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227"/>
  <workbookPr/>
  <mc:AlternateContent xmlns:mc="http://schemas.openxmlformats.org/markup-compatibility/2006">
    <mc:Choice Requires="x15">
      <x15ac:absPath xmlns:x15ac="http://schemas.microsoft.com/office/spreadsheetml/2010/11/ac" url="\\msfsshared\MED\Tier3_MED\DRA_Archive\Quarterly_archive\2024\2024_12_Dec\Overview\UnderlyingData\"/>
    </mc:Choice>
  </mc:AlternateContent>
  <xr:revisionPtr revIDLastSave="0" documentId="13_ncr:1_{B2F2AD3A-67F8-4D0D-9212-70A158FCE502}" xr6:coauthVersionLast="47" xr6:coauthVersionMax="47" xr10:uidLastSave="{00000000-0000-0000-0000-000000000000}"/>
  <bookViews>
    <workbookView xWindow="28680" yWindow="-120" windowWidth="29040" windowHeight="17520" tabRatio="835" xr2:uid="{00000000-000D-0000-FFFF-FFFF00000000}"/>
  </bookViews>
  <sheets>
    <sheet name="Gr1_Overview" sheetId="3" r:id="rId1"/>
    <sheet name="Gr2_Overview" sheetId="4" r:id="rId2"/>
    <sheet name="Gr3_Overview" sheetId="5" r:id="rId3"/>
    <sheet name="Gr4_Overview" sheetId="6" r:id="rId4"/>
    <sheet name="Gr5_Overview" sheetId="7" r:id="rId5"/>
    <sheet name="Gr6_Overview" sheetId="8" r:id="rId6"/>
    <sheet name="Gr7_Overview" sheetId="9" r:id="rId7"/>
    <sheet name="Gr8_Overview" sheetId="10" r:id="rId8"/>
    <sheet name="Gr9_Overview" sheetId="11" r:id="rId9"/>
    <sheet name="Gr10_Overview" sheetId="12" r:id="rId10"/>
    <sheet name="Gr11_Overview" sheetId="13" r:id="rId11"/>
    <sheet name="Gr12_Overview" sheetId="14" r:id="rId12"/>
    <sheet name="Gr13_Overview" sheetId="15" r:id="rId13"/>
    <sheet name="GrA1_Overview" sheetId="16" r:id="rId14"/>
    <sheet name="Graph B1_Overview" sheetId="17" r:id="rId15"/>
    <sheet name="Graph B2_Overview" sheetId="18" r:id="rId16"/>
    <sheet name="Graph B3_Overview" sheetId="19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47" uniqueCount="525">
  <si>
    <t>Sources: Bloomberg; BIS.</t>
  </si>
  <si>
    <t>A. Long-term yields increased…</t>
  </si>
  <si>
    <t>10-year:</t>
  </si>
  <si>
    <t>US</t>
  </si>
  <si>
    <t>DE</t>
  </si>
  <si>
    <t>JP</t>
  </si>
  <si>
    <t>Other AEs</t>
  </si>
  <si>
    <t>%</t>
  </si>
  <si>
    <t>B. …and term spreads across advanced economies are now in positive territory</t>
  </si>
  <si>
    <t>bp</t>
  </si>
  <si>
    <t>Graph 2 Economic developments and policy expectations largely drive changes in yields</t>
  </si>
  <si>
    <t>Sources: Bloomberg; Consensus Economics; Macrobond; national data; BIS.</t>
  </si>
  <si>
    <t>A. The US economy surprised on the upside</t>
  </si>
  <si>
    <t>Citi Economic Surprise Index:</t>
  </si>
  <si>
    <t>EA</t>
  </si>
  <si>
    <t>Global</t>
  </si>
  <si>
    <t>Index</t>
  </si>
  <si>
    <t>B. Inflation headed back to targets</t>
  </si>
  <si>
    <t>Actual:</t>
  </si>
  <si>
    <t>yoy, %</t>
  </si>
  <si>
    <t>US:</t>
  </si>
  <si>
    <t>EA:</t>
  </si>
  <si>
    <t>6 Sep 2024</t>
  </si>
  <si>
    <t>2 Dec 2024</t>
  </si>
  <si>
    <t>Sources: Bloomberg; LSEG Datastream; BIS.</t>
  </si>
  <si>
    <t>Dollar index (DXY)</t>
  </si>
  <si>
    <t>B. Yen depreciated more than warranted by the yield differential</t>
  </si>
  <si>
    <t>JPY</t>
  </si>
  <si>
    <t>C. Net short positions in yen futures started rebuilding</t>
  </si>
  <si>
    <t>Net positions in yen futures:</t>
  </si>
  <si>
    <t>Leveraged funds</t>
  </si>
  <si>
    <t>Asset managers</t>
  </si>
  <si>
    <t>‘000 positions</t>
  </si>
  <si>
    <t>Graph 4 Cautionary signs in fixed income markets</t>
  </si>
  <si>
    <t>Sources: D Kim and J Wright “An arbitrage-free three-factor term structure model and the recent behavior of long-term yields and distant-horizon forward rates”, FEDS Working Papers, no 2005-33, 2005; Board of Governors of the Federal Reserve System; Bloomberg; BIS.</t>
  </si>
  <si>
    <t>A. US Treasury volatility increased</t>
  </si>
  <si>
    <t>MOVE index</t>
  </si>
  <si>
    <t>B. The US term premium spiked</t>
  </si>
  <si>
    <t>Term premium, 10-year</t>
  </si>
  <si>
    <t>C. Negative swap spreads prevailed</t>
  </si>
  <si>
    <t>10-year swap–government yield spread:</t>
  </si>
  <si>
    <t>30-year swap–government yield spread:</t>
  </si>
  <si>
    <t>Graph 5 Money markets shift towards collateral abundance</t>
  </si>
  <si>
    <t>Sources: ECB; Bloomberg; LSEG Datastream; national data; BIS.</t>
  </si>
  <si>
    <t>A. US repo spreads spiked…</t>
  </si>
  <si>
    <t>Overnight SOFR–fed funds_x000D_
effective rate</t>
  </si>
  <si>
    <t>B. …while they moved towards normalisation in Europe and Japan…</t>
  </si>
  <si>
    <t>EUR</t>
  </si>
  <si>
    <t>C. …and securities borrowing against cash from the ECB declined</t>
  </si>
  <si>
    <t>ECB securities lending:</t>
  </si>
  <si>
    <t>EUR bn</t>
  </si>
  <si>
    <t>Graph 6 Fiscal concerns become a greater focal point</t>
  </si>
  <si>
    <t>In basis points</t>
  </si>
  <si>
    <t>Sources: Bloomberg; LSEG Datastream; LSEG Workspace; BIS.</t>
  </si>
  <si>
    <t>A. US CDS spiked and then retreated</t>
  </si>
  <si>
    <t>Five-year CDS</t>
  </si>
  <si>
    <t>B. French sovereign spreads remained elevated</t>
  </si>
  <si>
    <t>Spread over 10-year bund:</t>
  </si>
  <si>
    <t>ES</t>
  </si>
  <si>
    <t>FR</t>
  </si>
  <si>
    <t>IT</t>
  </si>
  <si>
    <t>C. Gilt spreads over a European sovereign benchmark widened</t>
  </si>
  <si>
    <t>A. Stocks surged in the US and China</t>
  </si>
  <si>
    <t>CN</t>
  </si>
  <si>
    <t>30 Sep 2022 = 100</t>
  </si>
  <si>
    <t>B. Equity markets moved in line with differences in expected earnings</t>
  </si>
  <si>
    <t>Long-term EPS forecasts:</t>
  </si>
  <si>
    <t>C. Markets saw temporarily higher volatility</t>
  </si>
  <si>
    <t>VIX</t>
  </si>
  <si>
    <t>Nikkei volatility index</t>
  </si>
  <si>
    <t>EURO STOXX 50_x000D_
volatility index</t>
  </si>
  <si>
    <t>% pts</t>
  </si>
  <si>
    <t>Sources: Dealogic; ICE Data Indices; Moody’s; BIS.</t>
  </si>
  <si>
    <t>A. Credit spreads continued to compress…</t>
  </si>
  <si>
    <t>Investment grade:</t>
  </si>
  <si>
    <t>United States</t>
  </si>
  <si>
    <t>Europe</t>
  </si>
  <si>
    <t>Asia</t>
  </si>
  <si>
    <t>B. …especially in the high-yield segment</t>
  </si>
  <si>
    <t>High-yield:</t>
  </si>
  <si>
    <t>USD bn</t>
  </si>
  <si>
    <t>Graph 9 Bank stocks rally and lending terms ease</t>
  </si>
  <si>
    <t>Sources: Board of Governors of the Federal Reserve System; LSEG Datastream; BIS.</t>
  </si>
  <si>
    <t>Banks equity index:</t>
  </si>
  <si>
    <t>29 Sep 2023 = 100</t>
  </si>
  <si>
    <t>B. Lending standards were no longer tightening</t>
  </si>
  <si>
    <t>Euro area</t>
  </si>
  <si>
    <t>Graph 10 EME bond yields drift higher and currencies depreciate</t>
  </si>
  <si>
    <t>Sources: Bloomberg; JPMorgan Chase; national data; BIS.</t>
  </si>
  <si>
    <t>A. Bond yields mostly increased</t>
  </si>
  <si>
    <t>Ten-year sovereign bond yield:</t>
  </si>
  <si>
    <t>BR</t>
  </si>
  <si>
    <t>IN</t>
  </si>
  <si>
    <t>KR</t>
  </si>
  <si>
    <t>MX</t>
  </si>
  <si>
    <t>ZA</t>
  </si>
  <si>
    <t>B. Exchange rate depreciated as US yields rose</t>
  </si>
  <si>
    <t>FX:</t>
  </si>
  <si>
    <t>BRL</t>
  </si>
  <si>
    <t>CNY</t>
  </si>
  <si>
    <t>INR</t>
  </si>
  <si>
    <t>KRW</t>
  </si>
  <si>
    <t>MXN</t>
  </si>
  <si>
    <t>ZAR</t>
  </si>
  <si>
    <t>2 Jan 2023 = 100</t>
  </si>
  <si>
    <t>C. Implied volatility rose</t>
  </si>
  <si>
    <t>FX implied volatility (VXY):</t>
  </si>
  <si>
    <t>G10</t>
  </si>
  <si>
    <t>EMEs</t>
  </si>
  <si>
    <t>Graph 11 Higher volatility reduces incentives for currency carry trades</t>
  </si>
  <si>
    <t>Sources: Bloomberg; JPMorgan Chase; LSEG Datastream; Macrobond; BIS.</t>
  </si>
  <si>
    <t>Carry to risk ratio:</t>
  </si>
  <si>
    <t>Actual</t>
  </si>
  <si>
    <t>Ratio</t>
  </si>
  <si>
    <t>B. Currency crash risk in options explained the carry</t>
  </si>
  <si>
    <t>Interest rate differential with respect to USD</t>
  </si>
  <si>
    <t>10 delta 3-month risk reversal</t>
  </si>
  <si>
    <t>CHF</t>
  </si>
  <si>
    <t>CLP</t>
  </si>
  <si>
    <t>COP</t>
  </si>
  <si>
    <t>PLN</t>
  </si>
  <si>
    <t>Graph 12 EME stock markets other than China generally decline amid volatile capital flows</t>
  </si>
  <si>
    <t>Sources: Bloomberg; IIF; BIS.</t>
  </si>
  <si>
    <t>A. Some equity markets reacted to China’s stimulus announcement</t>
  </si>
  <si>
    <t>Equity indices:</t>
  </si>
  <si>
    <t>3 Jan 2023 =100</t>
  </si>
  <si>
    <t>B. China saw a spike in portfolio equity inflows</t>
  </si>
  <si>
    <t>China:</t>
  </si>
  <si>
    <t>Equity</t>
  </si>
  <si>
    <t>Debt</t>
  </si>
  <si>
    <t>C. Other EMEs mostly saw bond inflows</t>
  </si>
  <si>
    <t>Graph 13 Commodities reflect lower demand, financial conditions tighten</t>
  </si>
  <si>
    <t>Sources: Bloomberg; Goldman Sachs Global Investment Research; national data; BIS.</t>
  </si>
  <si>
    <t>A. Agricultural commodities and oil prices remained low</t>
  </si>
  <si>
    <t>Crop prices:</t>
  </si>
  <si>
    <t>Wheat</t>
  </si>
  <si>
    <t>Corn</t>
  </si>
  <si>
    <t>Soybean</t>
  </si>
  <si>
    <t>Brent</t>
  </si>
  <si>
    <t>3 Jan 2022 = 100</t>
  </si>
  <si>
    <t>B. Prices reached all-time highs for precious metals, but not industrial metals</t>
  </si>
  <si>
    <t>Metal prices:</t>
  </si>
  <si>
    <t>Copper</t>
  </si>
  <si>
    <t>Aluminium</t>
  </si>
  <si>
    <t>Silver</t>
  </si>
  <si>
    <t>Gold</t>
  </si>
  <si>
    <t>Iron ore</t>
  </si>
  <si>
    <t>4 Jan 2022 = 100</t>
  </si>
  <si>
    <t>C. EME financial conditions were tightening</t>
  </si>
  <si>
    <t>USD</t>
  </si>
  <si>
    <t>Three-month rate in five years:</t>
  </si>
  <si>
    <t>A. Forward rates</t>
  </si>
  <si>
    <t>Graph A1 Views of terminal rates among forecasters and policymakers are diverging</t>
  </si>
  <si>
    <t>GBP</t>
  </si>
  <si>
    <t>Terminal rate estimates (standard deviation):</t>
  </si>
  <si>
    <t>GB</t>
  </si>
  <si>
    <t>C. Long-term policy rates in the US</t>
  </si>
  <si>
    <t>Graph B1 Interest rate swap spreads have shifted from positive to negative territory</t>
  </si>
  <si>
    <t>Sources: LSEG Workspace; authors’ calculations.</t>
  </si>
  <si>
    <t>B. …and in 2024</t>
  </si>
  <si>
    <t>D. …and in 2024</t>
  </si>
  <si>
    <t>30-year swap–government spread:_x000D_
IBOR floating rate:</t>
  </si>
  <si>
    <t>A. Higher yields reflect “soft” auctions</t>
  </si>
  <si>
    <t>Sources: Bloomberg; LSEG Datastream; authors’ calculations.</t>
  </si>
  <si>
    <t>Graph B2 Supply-demand imbalances in government bond markets</t>
  </si>
  <si>
    <t>10-year tail</t>
  </si>
  <si>
    <t>30-year tail</t>
  </si>
  <si>
    <t>B. Bonds on dealer balance sheets</t>
  </si>
  <si>
    <t>C. Government bonds’ funding costs</t>
  </si>
  <si>
    <t>One-week repo rate:</t>
  </si>
  <si>
    <t>Graph B3 The shift away from Libor mechanically lowered swap spreads</t>
  </si>
  <si>
    <t>A. USD swap spreads based on SOFR are often negative</t>
  </si>
  <si>
    <t>Two-year USD swap-government spread (floating rate):</t>
  </si>
  <si>
    <t>Libor</t>
  </si>
  <si>
    <t>SOFR OIS</t>
  </si>
  <si>
    <t>B. EUR swap spreads based on ESTR are lower</t>
  </si>
  <si>
    <t>Two-year EUR swap-government spread (floating rate):</t>
  </si>
  <si>
    <t>ESTR OIS</t>
  </si>
  <si>
    <t>Jan 2007-June 2008 average</t>
  </si>
  <si>
    <t>Term spread:</t>
  </si>
  <si>
    <t>Dec 2025 forecast:</t>
  </si>
  <si>
    <t>C. Expectations of future monetary policy diverged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Ten-year government bond yield differential, US–JP</t>
  </si>
  <si>
    <t>JPY/USD</t>
  </si>
  <si>
    <t>Overnight repo rate–policy rate spread:</t>
  </si>
  <si>
    <t>Total balance</t>
  </si>
  <si>
    <t>Share lent against cash collateral</t>
  </si>
  <si>
    <t>Spread over synthetic bund</t>
  </si>
  <si>
    <t>Graph 8 Credit markets pull ahead, with spreads at multi-year lows</t>
  </si>
  <si>
    <t>2005-current minimum</t>
  </si>
  <si>
    <t>C. Corporate issuance continued to rise</t>
  </si>
  <si>
    <t>US high-yield debt default rate</t>
  </si>
  <si>
    <t>High-yield issuance: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2024-02</t>
  </si>
  <si>
    <t>2024-03</t>
  </si>
  <si>
    <t>2007-01</t>
  </si>
  <si>
    <t>2007-02</t>
  </si>
  <si>
    <t>2007-03</t>
  </si>
  <si>
    <t>2007-04</t>
  </si>
  <si>
    <t>2007-05</t>
  </si>
  <si>
    <t>2007-06</t>
  </si>
  <si>
    <t>2007-07</t>
  </si>
  <si>
    <t>2007-08</t>
  </si>
  <si>
    <t>2007-09</t>
  </si>
  <si>
    <t>2007-10</t>
  </si>
  <si>
    <t>2007-11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US, CRE-heavy</t>
  </si>
  <si>
    <t>Net percentage of respondents reporting tightening credit standards: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2023-3.Q</t>
  </si>
  <si>
    <t>2023-4.Q</t>
  </si>
  <si>
    <t>2024-1.Q</t>
  </si>
  <si>
    <t>2024-2.Q</t>
  </si>
  <si>
    <t>2024-3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2-4.Q</t>
  </si>
  <si>
    <t>2013-1.Q</t>
  </si>
  <si>
    <t>2013-2.Q</t>
  </si>
  <si>
    <t>2013-3.Q</t>
  </si>
  <si>
    <t>A. Carry trades less attractive due to higher volatility</t>
  </si>
  <si>
    <t>Counterfactual with constant volatility</t>
  </si>
  <si>
    <t>Other EMEs:</t>
  </si>
  <si>
    <t>B. Consensus forecasters disagree more</t>
  </si>
  <si>
    <t>A. 10-year spreads in the long run…</t>
  </si>
  <si>
    <t>C. 30-year spreads in the long run…</t>
  </si>
  <si>
    <t>RFR floating rate:</t>
  </si>
  <si>
    <t>Ten-year swap–government spread:
IBOR floating rate:</t>
  </si>
  <si>
    <t>30-year swap–government spread:
IBOR floating rate:</t>
  </si>
  <si>
    <t>10-year Treasury auction yield surprise:</t>
  </si>
  <si>
    <t>Dealers’ net position in US Treasuries</t>
  </si>
  <si>
    <t>Graph 1 Global bond markets diverge somewhat, with US yields in the lead</t>
  </si>
  <si>
    <t>Graph 3 US dollar soars and the yen depreciates to levels not seen since July</t>
  </si>
  <si>
    <t>A. US dollar appreciated with rising yields and US elections outcome</t>
  </si>
  <si>
    <t>Graph 7 Some stock markets reached new heights despite temporarily higher volatility</t>
  </si>
  <si>
    <t>A. Bank stocks rallied on the rate cut and the election outcome</t>
  </si>
  <si>
    <t>Sources: M Lombardi, A Schrimpf and S Zhu, “Heterogenous beliefs and the central bank reaction function”, BIS Working Papers, forthcoming; Board of Governors of the Federal Reserve System; Bloomberg; Consensus Economics; authors’ calculations.</t>
  </si>
  <si>
    <t>Fed funds rate target range or level, longer run</t>
  </si>
  <si>
    <t>Number of participants</t>
  </si>
  <si>
    <t>Mean</t>
  </si>
  <si>
    <t>Interquartile range</t>
  </si>
  <si>
    <t>Count</t>
  </si>
  <si>
    <t>Data 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.mm\.yyyy"/>
  </numFmts>
  <fonts count="7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sz val="10"/>
      <color theme="1"/>
      <name val="Segoe UI"/>
      <family val="2"/>
    </font>
    <font>
      <sz val="10"/>
      <color rgb="FF333333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67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thin">
        <color theme="0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indexed="64"/>
      </top>
      <bottom/>
      <diagonal/>
    </border>
    <border>
      <left style="thin">
        <color rgb="FFFFFFFF"/>
      </left>
      <right/>
      <top/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 style="thin">
        <color theme="0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/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 style="thin">
        <color rgb="FFFFFFFF"/>
      </right>
      <top/>
      <bottom style="thin">
        <color indexed="64"/>
      </bottom>
      <diagonal/>
    </border>
    <border>
      <left/>
      <right style="thin">
        <color rgb="FFFFFFFF"/>
      </right>
      <top/>
      <bottom style="thin">
        <color indexed="64"/>
      </bottom>
      <diagonal/>
    </border>
    <border>
      <left/>
      <right/>
      <top style="thin">
        <color theme="0"/>
      </top>
      <bottom style="thin">
        <color rgb="FF000000"/>
      </bottom>
      <diagonal/>
    </border>
    <border>
      <left style="thin">
        <color rgb="FFFFFFFF"/>
      </left>
      <right/>
      <top style="thin">
        <color theme="0"/>
      </top>
      <bottom style="thin">
        <color rgb="FF000000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theme="0"/>
      </left>
      <right/>
      <top style="thin">
        <color indexed="64"/>
      </top>
      <bottom style="thin">
        <color rgb="FF00000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 style="thin">
        <color theme="0"/>
      </right>
      <top style="thin">
        <color indexed="64"/>
      </top>
      <bottom style="thin">
        <color rgb="FF00000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theme="0" tint="-0.34998626667073579"/>
      </right>
      <top/>
      <bottom/>
      <diagonal/>
    </border>
    <border>
      <left/>
      <right style="thin">
        <color theme="0" tint="-0.34998626667073579"/>
      </right>
      <top/>
      <bottom style="thin">
        <color indexed="64"/>
      </bottom>
      <diagonal/>
    </border>
    <border>
      <left/>
      <right style="thin">
        <color theme="0" tint="-0.34998626667073579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162">
    <xf numFmtId="0" fontId="0" fillId="0" borderId="0" xfId="0"/>
    <xf numFmtId="0" fontId="0" fillId="2" borderId="2" xfId="0" quotePrefix="1" applyFill="1" applyBorder="1" applyAlignment="1">
      <alignment horizontal="center" vertical="center" wrapText="1"/>
    </xf>
    <xf numFmtId="0" fontId="0" fillId="2" borderId="1" xfId="0" quotePrefix="1" applyFill="1" applyBorder="1" applyAlignment="1">
      <alignment horizontal="center" vertical="center" wrapText="1"/>
    </xf>
    <xf numFmtId="0" fontId="0" fillId="2" borderId="0" xfId="0" quotePrefix="1" applyFill="1" applyAlignment="1">
      <alignment horizontal="center" vertical="center" wrapText="1"/>
    </xf>
    <xf numFmtId="0" fontId="0" fillId="0" borderId="0" xfId="0" quotePrefix="1"/>
    <xf numFmtId="0" fontId="0" fillId="0" borderId="2" xfId="0" quotePrefix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3" fillId="0" borderId="0" xfId="1" quotePrefix="1"/>
    <xf numFmtId="0" fontId="1" fillId="0" borderId="0" xfId="0" quotePrefix="1" applyFont="1"/>
    <xf numFmtId="0" fontId="2" fillId="0" borderId="0" xfId="0" applyFont="1"/>
    <xf numFmtId="164" fontId="0" fillId="0" borderId="0" xfId="0" applyNumberFormat="1"/>
    <xf numFmtId="2" fontId="0" fillId="0" borderId="0" xfId="0" applyNumberFormat="1"/>
    <xf numFmtId="0" fontId="0" fillId="2" borderId="3" xfId="0" applyFill="1" applyBorder="1"/>
    <xf numFmtId="0" fontId="0" fillId="2" borderId="4" xfId="0" applyFill="1" applyBorder="1"/>
    <xf numFmtId="164" fontId="0" fillId="2" borderId="4" xfId="0" applyNumberFormat="1" applyFill="1" applyBorder="1"/>
    <xf numFmtId="2" fontId="0" fillId="2" borderId="5" xfId="0" applyNumberFormat="1" applyFill="1" applyBorder="1"/>
    <xf numFmtId="2" fontId="0" fillId="2" borderId="6" xfId="0" applyNumberFormat="1" applyFill="1" applyBorder="1"/>
    <xf numFmtId="2" fontId="0" fillId="2" borderId="7" xfId="0" applyNumberFormat="1" applyFill="1" applyBorder="1"/>
    <xf numFmtId="2" fontId="0" fillId="2" borderId="8" xfId="0" applyNumberFormat="1" applyFill="1" applyBorder="1"/>
    <xf numFmtId="164" fontId="0" fillId="2" borderId="9" xfId="0" applyNumberFormat="1" applyFill="1" applyBorder="1"/>
    <xf numFmtId="2" fontId="0" fillId="2" borderId="10" xfId="0" applyNumberFormat="1" applyFill="1" applyBorder="1"/>
    <xf numFmtId="2" fontId="0" fillId="2" borderId="0" xfId="0" applyNumberFormat="1" applyFill="1"/>
    <xf numFmtId="0" fontId="0" fillId="0" borderId="13" xfId="0" quotePrefix="1" applyBorder="1" applyAlignment="1">
      <alignment horizontal="center" vertical="center" wrapText="1"/>
    </xf>
    <xf numFmtId="0" fontId="0" fillId="0" borderId="14" xfId="0" quotePrefix="1" applyBorder="1" applyAlignment="1">
      <alignment horizontal="center" vertical="center" wrapText="1"/>
    </xf>
    <xf numFmtId="0" fontId="0" fillId="0" borderId="15" xfId="0" quotePrefix="1" applyBorder="1" applyAlignment="1">
      <alignment horizontal="center" vertical="center" wrapText="1"/>
    </xf>
    <xf numFmtId="0" fontId="2" fillId="0" borderId="0" xfId="0" quotePrefix="1" applyFont="1"/>
    <xf numFmtId="0" fontId="0" fillId="2" borderId="9" xfId="0" applyFill="1" applyBorder="1"/>
    <xf numFmtId="0" fontId="0" fillId="0" borderId="16" xfId="0" quotePrefix="1" applyBorder="1" applyAlignment="1">
      <alignment horizontal="center" vertical="center"/>
    </xf>
    <xf numFmtId="0" fontId="0" fillId="0" borderId="17" xfId="0" applyBorder="1"/>
    <xf numFmtId="2" fontId="0" fillId="0" borderId="17" xfId="0" applyNumberFormat="1" applyBorder="1"/>
    <xf numFmtId="0" fontId="0" fillId="2" borderId="18" xfId="0" quotePrefix="1" applyFill="1" applyBorder="1" applyAlignment="1">
      <alignment horizontal="center" vertical="center" wrapText="1"/>
    </xf>
    <xf numFmtId="0" fontId="0" fillId="2" borderId="20" xfId="0" quotePrefix="1" applyFill="1" applyBorder="1" applyAlignment="1">
      <alignment horizontal="center" vertical="center" wrapText="1"/>
    </xf>
    <xf numFmtId="0" fontId="0" fillId="0" borderId="17" xfId="0" quotePrefix="1" applyBorder="1" applyAlignment="1">
      <alignment horizontal="center" vertical="center" wrapText="1"/>
    </xf>
    <xf numFmtId="0" fontId="0" fillId="2" borderId="21" xfId="0" quotePrefix="1" applyFill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 wrapText="1"/>
    </xf>
    <xf numFmtId="0" fontId="0" fillId="2" borderId="23" xfId="0" quotePrefix="1" applyFill="1" applyBorder="1" applyAlignment="1">
      <alignment horizontal="center" vertical="center" wrapText="1"/>
    </xf>
    <xf numFmtId="0" fontId="0" fillId="2" borderId="25" xfId="0" quotePrefix="1" applyFill="1" applyBorder="1" applyAlignment="1">
      <alignment horizontal="center" vertical="center" wrapText="1"/>
    </xf>
    <xf numFmtId="0" fontId="0" fillId="2" borderId="17" xfId="0" quotePrefix="1" applyFill="1" applyBorder="1" applyAlignment="1">
      <alignment horizontal="center" vertical="center" wrapText="1"/>
    </xf>
    <xf numFmtId="0" fontId="0" fillId="2" borderId="30" xfId="0" quotePrefix="1" applyFill="1" applyBorder="1" applyAlignment="1">
      <alignment horizontal="center" vertical="center" wrapText="1"/>
    </xf>
    <xf numFmtId="0" fontId="0" fillId="2" borderId="31" xfId="0" quotePrefix="1" applyFill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/>
    </xf>
    <xf numFmtId="0" fontId="0" fillId="0" borderId="0" xfId="0" applyAlignment="1">
      <alignment horizontal="center" vertical="center" wrapText="1"/>
    </xf>
    <xf numFmtId="2" fontId="0" fillId="0" borderId="33" xfId="0" applyNumberFormat="1" applyBorder="1"/>
    <xf numFmtId="2" fontId="0" fillId="0" borderId="34" xfId="0" applyNumberFormat="1" applyBorder="1"/>
    <xf numFmtId="2" fontId="0" fillId="2" borderId="36" xfId="0" applyNumberFormat="1" applyFill="1" applyBorder="1"/>
    <xf numFmtId="0" fontId="0" fillId="2" borderId="38" xfId="0" quotePrefix="1" applyFill="1" applyBorder="1" applyAlignment="1">
      <alignment horizontal="center" vertical="center"/>
    </xf>
    <xf numFmtId="2" fontId="0" fillId="2" borderId="39" xfId="0" applyNumberFormat="1" applyFill="1" applyBorder="1"/>
    <xf numFmtId="2" fontId="0" fillId="2" borderId="40" xfId="0" applyNumberFormat="1" applyFill="1" applyBorder="1"/>
    <xf numFmtId="2" fontId="0" fillId="2" borderId="34" xfId="0" applyNumberFormat="1" applyFill="1" applyBorder="1"/>
    <xf numFmtId="0" fontId="0" fillId="0" borderId="37" xfId="0" quotePrefix="1" applyBorder="1" applyAlignment="1">
      <alignment horizontal="center" vertical="center" wrapText="1"/>
    </xf>
    <xf numFmtId="0" fontId="0" fillId="2" borderId="41" xfId="0" quotePrefix="1" applyFill="1" applyBorder="1" applyAlignment="1">
      <alignment horizontal="center" vertical="center" wrapText="1"/>
    </xf>
    <xf numFmtId="0" fontId="0" fillId="0" borderId="38" xfId="0" quotePrefix="1" applyBorder="1" applyAlignment="1">
      <alignment horizontal="center" vertical="center"/>
    </xf>
    <xf numFmtId="0" fontId="0" fillId="2" borderId="27" xfId="0" quotePrefix="1" applyFill="1" applyBorder="1" applyAlignment="1">
      <alignment horizontal="center" vertical="center" wrapText="1"/>
    </xf>
    <xf numFmtId="0" fontId="0" fillId="2" borderId="43" xfId="0" quotePrefix="1" applyFill="1" applyBorder="1" applyAlignment="1">
      <alignment horizontal="center" vertical="center" wrapText="1"/>
    </xf>
    <xf numFmtId="0" fontId="0" fillId="2" borderId="44" xfId="0" quotePrefix="1" applyFill="1" applyBorder="1" applyAlignment="1">
      <alignment horizontal="center" vertical="center" wrapText="1"/>
    </xf>
    <xf numFmtId="0" fontId="0" fillId="0" borderId="45" xfId="0" quotePrefix="1" applyBorder="1" applyAlignment="1">
      <alignment horizontal="center" vertical="center" wrapText="1"/>
    </xf>
    <xf numFmtId="0" fontId="0" fillId="2" borderId="37" xfId="0" quotePrefix="1" applyFill="1" applyBorder="1" applyAlignment="1">
      <alignment horizontal="center" vertical="center" wrapText="1"/>
    </xf>
    <xf numFmtId="0" fontId="0" fillId="0" borderId="46" xfId="0" applyBorder="1"/>
    <xf numFmtId="2" fontId="0" fillId="0" borderId="46" xfId="0" applyNumberFormat="1" applyBorder="1"/>
    <xf numFmtId="164" fontId="0" fillId="2" borderId="3" xfId="0" applyNumberFormat="1" applyFill="1" applyBorder="1"/>
    <xf numFmtId="0" fontId="0" fillId="2" borderId="48" xfId="0" applyFill="1" applyBorder="1"/>
    <xf numFmtId="2" fontId="0" fillId="2" borderId="49" xfId="0" applyNumberFormat="1" applyFill="1" applyBorder="1"/>
    <xf numFmtId="2" fontId="0" fillId="2" borderId="27" xfId="0" applyNumberFormat="1" applyFill="1" applyBorder="1"/>
    <xf numFmtId="0" fontId="0" fillId="2" borderId="50" xfId="0" applyFill="1" applyBorder="1"/>
    <xf numFmtId="0" fontId="0" fillId="2" borderId="32" xfId="0" quotePrefix="1" applyFill="1" applyBorder="1" applyAlignment="1">
      <alignment horizontal="center"/>
    </xf>
    <xf numFmtId="0" fontId="0" fillId="2" borderId="16" xfId="0" quotePrefix="1" applyFill="1" applyBorder="1" applyAlignment="1">
      <alignment horizontal="center"/>
    </xf>
    <xf numFmtId="0" fontId="0" fillId="2" borderId="51" xfId="0" quotePrefix="1" applyFill="1" applyBorder="1" applyAlignment="1">
      <alignment horizontal="center" vertical="center" wrapText="1"/>
    </xf>
    <xf numFmtId="0" fontId="0" fillId="0" borderId="17" xfId="0" quotePrefix="1" applyBorder="1" applyAlignment="1">
      <alignment vertical="center" wrapText="1"/>
    </xf>
    <xf numFmtId="0" fontId="0" fillId="2" borderId="53" xfId="0" quotePrefix="1" applyFill="1" applyBorder="1" applyAlignment="1">
      <alignment horizontal="center" vertical="center" wrapText="1"/>
    </xf>
    <xf numFmtId="0" fontId="0" fillId="2" borderId="54" xfId="0" quotePrefix="1" applyFill="1" applyBorder="1" applyAlignment="1">
      <alignment horizontal="center" vertical="center" wrapText="1"/>
    </xf>
    <xf numFmtId="2" fontId="0" fillId="2" borderId="55" xfId="0" applyNumberFormat="1" applyFill="1" applyBorder="1"/>
    <xf numFmtId="2" fontId="0" fillId="2" borderId="56" xfId="0" applyNumberFormat="1" applyFill="1" applyBorder="1"/>
    <xf numFmtId="0" fontId="0" fillId="2" borderId="2" xfId="0" quotePrefix="1" applyFill="1" applyBorder="1" applyAlignment="1">
      <alignment vertical="center" wrapText="1"/>
    </xf>
    <xf numFmtId="0" fontId="0" fillId="2" borderId="57" xfId="0" quotePrefix="1" applyFill="1" applyBorder="1" applyAlignment="1">
      <alignment horizontal="center" vertical="center" wrapText="1"/>
    </xf>
    <xf numFmtId="0" fontId="0" fillId="2" borderId="58" xfId="0" quotePrefix="1" applyFill="1" applyBorder="1" applyAlignment="1">
      <alignment horizontal="center" vertical="center" wrapText="1"/>
    </xf>
    <xf numFmtId="0" fontId="0" fillId="2" borderId="59" xfId="0" quotePrefix="1" applyFill="1" applyBorder="1" applyAlignment="1">
      <alignment horizontal="center" vertical="center" wrapText="1"/>
    </xf>
    <xf numFmtId="0" fontId="0" fillId="2" borderId="60" xfId="0" quotePrefix="1" applyFill="1" applyBorder="1" applyAlignment="1">
      <alignment horizontal="center" vertical="center" wrapText="1"/>
    </xf>
    <xf numFmtId="0" fontId="0" fillId="2" borderId="61" xfId="0" quotePrefix="1" applyFill="1" applyBorder="1" applyAlignment="1">
      <alignment horizontal="center" vertical="center" wrapText="1"/>
    </xf>
    <xf numFmtId="0" fontId="0" fillId="0" borderId="2" xfId="0" quotePrefix="1" applyBorder="1" applyAlignment="1">
      <alignment vertical="center" wrapText="1"/>
    </xf>
    <xf numFmtId="0" fontId="4" fillId="0" borderId="17" xfId="0" applyFont="1" applyBorder="1" applyAlignment="1">
      <alignment horizontal="center" vertical="center"/>
    </xf>
    <xf numFmtId="0" fontId="4" fillId="0" borderId="62" xfId="0" applyFont="1" applyBorder="1" applyAlignment="1">
      <alignment horizontal="center" vertical="center"/>
    </xf>
    <xf numFmtId="0" fontId="4" fillId="0" borderId="46" xfId="0" applyFont="1" applyBorder="1" applyAlignment="1">
      <alignment horizontal="center" vertical="center"/>
    </xf>
    <xf numFmtId="2" fontId="4" fillId="0" borderId="0" xfId="0" applyNumberFormat="1" applyFont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0" applyFont="1" applyAlignment="1">
      <alignment vertical="center"/>
    </xf>
    <xf numFmtId="2" fontId="4" fillId="0" borderId="34" xfId="0" applyNumberFormat="1" applyFont="1" applyBorder="1" applyAlignment="1">
      <alignment vertical="center" wrapText="1"/>
    </xf>
    <xf numFmtId="17" fontId="4" fillId="0" borderId="0" xfId="0" applyNumberFormat="1" applyFont="1" applyAlignment="1">
      <alignment vertical="center"/>
    </xf>
    <xf numFmtId="0" fontId="4" fillId="0" borderId="34" xfId="0" applyFont="1" applyBorder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0" xfId="0" applyFont="1"/>
    <xf numFmtId="0" fontId="4" fillId="0" borderId="34" xfId="0" applyFont="1" applyBorder="1"/>
    <xf numFmtId="2" fontId="4" fillId="0" borderId="64" xfId="0" applyNumberFormat="1" applyFont="1" applyBorder="1" applyAlignment="1">
      <alignment vertical="center" wrapText="1"/>
    </xf>
    <xf numFmtId="0" fontId="4" fillId="0" borderId="64" xfId="0" applyFont="1" applyBorder="1" applyAlignment="1">
      <alignment vertical="center"/>
    </xf>
    <xf numFmtId="0" fontId="4" fillId="0" borderId="64" xfId="0" applyFont="1" applyBorder="1"/>
    <xf numFmtId="0" fontId="6" fillId="0" borderId="0" xfId="0" quotePrefix="1" applyFont="1" applyAlignment="1">
      <alignment horizontal="center" vertical="center"/>
    </xf>
    <xf numFmtId="0" fontId="0" fillId="0" borderId="17" xfId="0" quotePrefix="1" applyBorder="1" applyAlignment="1">
      <alignment horizontal="center" vertical="center" wrapText="1"/>
    </xf>
    <xf numFmtId="0" fontId="0" fillId="2" borderId="25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26" xfId="0" quotePrefix="1" applyFill="1" applyBorder="1" applyAlignment="1">
      <alignment horizontal="center" vertical="center"/>
    </xf>
    <xf numFmtId="0" fontId="0" fillId="2" borderId="24" xfId="0" quotePrefix="1" applyFill="1" applyBorder="1" applyAlignment="1">
      <alignment horizontal="center" vertical="center"/>
    </xf>
    <xf numFmtId="0" fontId="0" fillId="2" borderId="27" xfId="0" quotePrefix="1" applyFill="1" applyBorder="1" applyAlignment="1">
      <alignment horizontal="center" vertical="center"/>
    </xf>
    <xf numFmtId="0" fontId="0" fillId="2" borderId="17" xfId="0" quotePrefix="1" applyFill="1" applyBorder="1" applyAlignment="1">
      <alignment horizontal="center" vertical="center"/>
    </xf>
    <xf numFmtId="0" fontId="0" fillId="0" borderId="16" xfId="0" quotePrefix="1" applyBorder="1" applyAlignment="1">
      <alignment horizontal="center" vertical="center"/>
    </xf>
    <xf numFmtId="0" fontId="0" fillId="2" borderId="18" xfId="0" quotePrefix="1" applyFill="1" applyBorder="1" applyAlignment="1">
      <alignment horizontal="center" vertical="center" wrapText="1"/>
    </xf>
    <xf numFmtId="0" fontId="0" fillId="2" borderId="19" xfId="0" quotePrefix="1" applyFill="1" applyBorder="1" applyAlignment="1">
      <alignment horizontal="center" vertical="center" wrapText="1"/>
    </xf>
    <xf numFmtId="0" fontId="0" fillId="0" borderId="24" xfId="0" quotePrefix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0" borderId="1" xfId="0" quotePrefix="1" applyBorder="1" applyAlignment="1">
      <alignment horizontal="center" vertical="center" wrapText="1"/>
    </xf>
    <xf numFmtId="0" fontId="0" fillId="0" borderId="12" xfId="0" quotePrefix="1" applyBorder="1" applyAlignment="1">
      <alignment horizontal="center" vertical="center" wrapText="1"/>
    </xf>
    <xf numFmtId="0" fontId="0" fillId="0" borderId="14" xfId="0" quotePrefix="1" applyBorder="1" applyAlignment="1">
      <alignment horizontal="center" vertical="center" wrapText="1"/>
    </xf>
    <xf numFmtId="0" fontId="0" fillId="0" borderId="16" xfId="0" applyBorder="1"/>
    <xf numFmtId="0" fontId="0" fillId="0" borderId="16" xfId="0" quotePrefix="1" applyBorder="1"/>
    <xf numFmtId="0" fontId="0" fillId="0" borderId="17" xfId="0" applyBorder="1"/>
    <xf numFmtId="0" fontId="0" fillId="0" borderId="17" xfId="0" quotePrefix="1" applyBorder="1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28" xfId="0" quotePrefix="1" applyFill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/>
    </xf>
    <xf numFmtId="0" fontId="0" fillId="2" borderId="16" xfId="0" applyFill="1" applyBorder="1"/>
    <xf numFmtId="0" fontId="0" fillId="2" borderId="16" xfId="0" quotePrefix="1" applyFill="1" applyBorder="1"/>
    <xf numFmtId="0" fontId="0" fillId="0" borderId="2" xfId="0" quotePrefix="1" applyBorder="1" applyAlignment="1">
      <alignment horizontal="center" vertical="center" wrapText="1"/>
    </xf>
    <xf numFmtId="0" fontId="0" fillId="2" borderId="1" xfId="0" quotePrefix="1" applyFill="1" applyBorder="1" applyAlignment="1">
      <alignment horizontal="center" vertical="center" wrapText="1"/>
    </xf>
    <xf numFmtId="0" fontId="0" fillId="2" borderId="35" xfId="0" quotePrefix="1" applyFill="1" applyBorder="1" applyAlignment="1">
      <alignment horizontal="center" vertical="center" wrapText="1"/>
    </xf>
    <xf numFmtId="0" fontId="0" fillId="2" borderId="37" xfId="0" quotePrefix="1" applyFill="1" applyBorder="1" applyAlignment="1">
      <alignment horizontal="center" vertical="center" wrapText="1"/>
    </xf>
    <xf numFmtId="0" fontId="0" fillId="2" borderId="17" xfId="0" quotePrefix="1" applyFill="1" applyBorder="1"/>
    <xf numFmtId="0" fontId="0" fillId="0" borderId="42" xfId="0" quotePrefix="1" applyBorder="1" applyAlignment="1">
      <alignment horizontal="center" vertical="center"/>
    </xf>
    <xf numFmtId="0" fontId="0" fillId="0" borderId="45" xfId="0" quotePrefix="1" applyBorder="1" applyAlignment="1">
      <alignment horizontal="center" vertical="center" wrapText="1"/>
    </xf>
    <xf numFmtId="0" fontId="0" fillId="0" borderId="13" xfId="0" quotePrefix="1" applyBorder="1" applyAlignment="1">
      <alignment horizontal="center" vertical="center" wrapText="1"/>
    </xf>
    <xf numFmtId="0" fontId="0" fillId="0" borderId="11" xfId="0" quotePrefix="1" applyBorder="1" applyAlignment="1">
      <alignment horizontal="center" vertical="center" wrapText="1"/>
    </xf>
    <xf numFmtId="0" fontId="0" fillId="0" borderId="15" xfId="0" quotePrefix="1" applyBorder="1" applyAlignment="1">
      <alignment horizontal="center" vertical="center" wrapText="1"/>
    </xf>
    <xf numFmtId="0" fontId="0" fillId="2" borderId="17" xfId="0" applyFill="1" applyBorder="1"/>
    <xf numFmtId="0" fontId="0" fillId="2" borderId="16" xfId="0" quotePrefix="1" applyFill="1" applyBorder="1" applyAlignment="1">
      <alignment horizontal="center" vertical="center"/>
    </xf>
    <xf numFmtId="0" fontId="0" fillId="2" borderId="32" xfId="0" quotePrefix="1" applyFill="1" applyBorder="1" applyAlignment="1">
      <alignment horizontal="center"/>
    </xf>
    <xf numFmtId="0" fontId="0" fillId="2" borderId="16" xfId="0" quotePrefix="1" applyFill="1" applyBorder="1" applyAlignment="1">
      <alignment horizontal="center"/>
    </xf>
    <xf numFmtId="0" fontId="0" fillId="2" borderId="47" xfId="0" quotePrefix="1" applyFill="1" applyBorder="1" applyAlignment="1">
      <alignment horizontal="center" vertical="center" wrapText="1"/>
    </xf>
    <xf numFmtId="0" fontId="0" fillId="0" borderId="46" xfId="0" quotePrefix="1" applyBorder="1" applyAlignment="1">
      <alignment horizontal="center" vertical="center"/>
    </xf>
    <xf numFmtId="0" fontId="0" fillId="0" borderId="46" xfId="0" quotePrefix="1" applyBorder="1"/>
    <xf numFmtId="0" fontId="0" fillId="0" borderId="17" xfId="0" quotePrefix="1" applyBorder="1" applyAlignment="1">
      <alignment horizontal="center" vertical="center"/>
    </xf>
    <xf numFmtId="15" fontId="0" fillId="2" borderId="52" xfId="0" quotePrefix="1" applyNumberFormat="1" applyFill="1" applyBorder="1" applyAlignment="1">
      <alignment horizontal="center" vertical="center" wrapText="1"/>
    </xf>
    <xf numFmtId="15" fontId="0" fillId="2" borderId="51" xfId="0" quotePrefix="1" applyNumberFormat="1" applyFill="1" applyBorder="1" applyAlignment="1">
      <alignment horizontal="center" vertical="center" wrapText="1"/>
    </xf>
    <xf numFmtId="0" fontId="6" fillId="0" borderId="24" xfId="0" quotePrefix="1" applyFont="1" applyBorder="1" applyAlignment="1">
      <alignment horizontal="left" vertical="center" wrapText="1"/>
    </xf>
    <xf numFmtId="0" fontId="0" fillId="0" borderId="0" xfId="0" quotePrefix="1" applyAlignment="1">
      <alignment horizontal="center" vertical="center"/>
    </xf>
    <xf numFmtId="0" fontId="0" fillId="0" borderId="0" xfId="0" quotePrefix="1"/>
    <xf numFmtId="0" fontId="0" fillId="0" borderId="33" xfId="0" quotePrefix="1" applyBorder="1" applyAlignment="1">
      <alignment horizontal="center" vertical="center" wrapText="1"/>
    </xf>
    <xf numFmtId="0" fontId="4" fillId="0" borderId="46" xfId="0" applyFont="1" applyBorder="1" applyAlignment="1">
      <alignment horizontal="center" vertical="center"/>
    </xf>
    <xf numFmtId="0" fontId="4" fillId="0" borderId="66" xfId="0" applyFont="1" applyBorder="1" applyAlignment="1">
      <alignment horizontal="center" vertical="center"/>
    </xf>
    <xf numFmtId="0" fontId="4" fillId="0" borderId="63" xfId="0" applyFont="1" applyBorder="1" applyAlignment="1">
      <alignment horizontal="center" vertical="center"/>
    </xf>
    <xf numFmtId="17" fontId="4" fillId="0" borderId="0" xfId="0" applyNumberFormat="1" applyFont="1" applyAlignment="1">
      <alignment horizontal="center" vertical="center"/>
    </xf>
    <xf numFmtId="17" fontId="4" fillId="0" borderId="34" xfId="0" applyNumberFormat="1" applyFont="1" applyBorder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0" fontId="5" fillId="0" borderId="64" xfId="0" applyFont="1" applyBorder="1" applyAlignment="1">
      <alignment horizontal="center" vertical="center" wrapText="1"/>
    </xf>
    <xf numFmtId="0" fontId="5" fillId="0" borderId="17" xfId="0" applyFont="1" applyBorder="1" applyAlignment="1">
      <alignment horizontal="center" vertical="center" wrapText="1"/>
    </xf>
    <xf numFmtId="0" fontId="5" fillId="0" borderId="34" xfId="0" applyFont="1" applyBorder="1" applyAlignment="1">
      <alignment horizontal="center" vertical="center" wrapText="1"/>
    </xf>
    <xf numFmtId="0" fontId="4" fillId="0" borderId="17" xfId="0" applyFont="1" applyBorder="1" applyAlignment="1">
      <alignment horizontal="center" vertical="center"/>
    </xf>
    <xf numFmtId="0" fontId="4" fillId="0" borderId="65" xfId="0" applyFont="1" applyBorder="1" applyAlignment="1">
      <alignment horizontal="center" vertical="center"/>
    </xf>
    <xf numFmtId="0" fontId="0" fillId="0" borderId="16" xfId="0" quotePrefix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 wrapText="1"/>
    </xf>
    <xf numFmtId="0" fontId="0" fillId="2" borderId="38" xfId="0" quotePrefix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5CE43D-9878-46CD-9A7E-8B0E06C45C5F}">
  <dimension ref="A1:K315"/>
  <sheetViews>
    <sheetView tabSelected="1" workbookViewId="0">
      <pane ySplit="9" topLeftCell="A10" activePane="bottomLeft" state="frozen"/>
      <selection pane="bottomLeft"/>
    </sheetView>
  </sheetViews>
  <sheetFormatPr defaultRowHeight="16" x14ac:dyDescent="0.45"/>
  <cols>
    <col min="2" max="2" width="25" bestFit="1" customWidth="1"/>
    <col min="3" max="8" width="10.26953125" customWidth="1"/>
    <col min="9" max="11" width="19" customWidth="1"/>
  </cols>
  <sheetData>
    <row r="1" spans="1:11" ht="21" x14ac:dyDescent="0.55000000000000004">
      <c r="A1" s="9" t="s">
        <v>513</v>
      </c>
    </row>
    <row r="2" spans="1:11" ht="16.5" x14ac:dyDescent="0.45">
      <c r="A2" s="10"/>
    </row>
    <row r="3" spans="1:11" x14ac:dyDescent="0.45">
      <c r="A3" s="4" t="s">
        <v>0</v>
      </c>
    </row>
    <row r="4" spans="1:11" x14ac:dyDescent="0.45">
      <c r="A4" s="8"/>
    </row>
    <row r="5" spans="1:11" ht="42.75" customHeight="1" x14ac:dyDescent="0.45">
      <c r="C5" s="96" t="s">
        <v>1</v>
      </c>
      <c r="D5" s="96"/>
      <c r="E5" s="96"/>
      <c r="F5" s="96"/>
      <c r="H5" s="13"/>
      <c r="I5" s="97" t="s">
        <v>8</v>
      </c>
      <c r="J5" s="98"/>
      <c r="K5" s="98"/>
    </row>
    <row r="6" spans="1:11" x14ac:dyDescent="0.45">
      <c r="C6" s="106" t="s">
        <v>2</v>
      </c>
      <c r="D6" s="106"/>
      <c r="E6" s="106"/>
      <c r="F6" s="106"/>
      <c r="H6" s="14"/>
      <c r="I6" s="104" t="s">
        <v>179</v>
      </c>
      <c r="J6" s="105"/>
      <c r="K6" s="105"/>
    </row>
    <row r="7" spans="1:11" x14ac:dyDescent="0.45">
      <c r="C7" s="5" t="s">
        <v>3</v>
      </c>
      <c r="D7" s="7" t="s">
        <v>4</v>
      </c>
      <c r="E7" s="7" t="s">
        <v>5</v>
      </c>
      <c r="F7" s="7" t="s">
        <v>6</v>
      </c>
      <c r="H7" s="14"/>
      <c r="I7" s="34" t="s">
        <v>3</v>
      </c>
      <c r="J7" s="35" t="s">
        <v>4</v>
      </c>
      <c r="K7" s="36" t="s">
        <v>6</v>
      </c>
    </row>
    <row r="8" spans="1:11" x14ac:dyDescent="0.45">
      <c r="C8" s="103" t="s">
        <v>7</v>
      </c>
      <c r="D8" s="103"/>
      <c r="E8" s="103"/>
      <c r="F8" s="103"/>
      <c r="H8" s="14"/>
      <c r="I8" s="99" t="s">
        <v>9</v>
      </c>
      <c r="J8" s="100"/>
      <c r="K8" s="100"/>
    </row>
    <row r="9" spans="1:11" x14ac:dyDescent="0.45">
      <c r="B9" s="29" t="s">
        <v>178</v>
      </c>
      <c r="C9" s="30">
        <v>4.3356294117647032</v>
      </c>
      <c r="D9" s="30">
        <v>4.1877186700767277</v>
      </c>
      <c r="E9" s="30">
        <v>1.6247829457364362</v>
      </c>
      <c r="F9" s="30">
        <v>5.0180963341858433</v>
      </c>
      <c r="H9" s="14"/>
      <c r="I9" s="101"/>
      <c r="J9" s="102"/>
      <c r="K9" s="102"/>
    </row>
    <row r="10" spans="1:11" x14ac:dyDescent="0.45">
      <c r="B10" s="11">
        <v>45201</v>
      </c>
      <c r="C10" s="12">
        <v>4.6784999999999997</v>
      </c>
      <c r="D10" s="12">
        <v>2.9220000000000002</v>
      </c>
      <c r="E10" s="12">
        <v>0.77700000000000002</v>
      </c>
      <c r="F10" s="12">
        <v>4.3586666666666671</v>
      </c>
      <c r="H10" s="15">
        <v>45201</v>
      </c>
      <c r="I10" s="18">
        <v>-42.560000000000016</v>
      </c>
      <c r="J10" s="18">
        <v>-31.099999999999994</v>
      </c>
      <c r="K10" s="19">
        <v>-28.666666666666675</v>
      </c>
    </row>
    <row r="11" spans="1:11" x14ac:dyDescent="0.45">
      <c r="B11" s="11">
        <v>45202</v>
      </c>
      <c r="C11" s="12">
        <v>4.7954999999999997</v>
      </c>
      <c r="D11" s="12">
        <v>2.968</v>
      </c>
      <c r="E11" s="12">
        <v>0.76700000000000002</v>
      </c>
      <c r="F11" s="12">
        <v>4.4603333333333337</v>
      </c>
      <c r="H11" s="15">
        <v>45202</v>
      </c>
      <c r="I11" s="18">
        <v>-35.470000000000027</v>
      </c>
      <c r="J11" s="18">
        <v>-24.2</v>
      </c>
      <c r="K11" s="19">
        <v>-22.366666666666674</v>
      </c>
    </row>
    <row r="12" spans="1:11" x14ac:dyDescent="0.45">
      <c r="B12" s="11">
        <v>45203</v>
      </c>
      <c r="C12" s="12">
        <v>4.7328999999999999</v>
      </c>
      <c r="D12" s="12">
        <v>2.919</v>
      </c>
      <c r="E12" s="12">
        <v>0.80900000000000005</v>
      </c>
      <c r="F12" s="12">
        <v>4.464666666666667</v>
      </c>
      <c r="H12" s="15">
        <v>45203</v>
      </c>
      <c r="I12" s="18">
        <v>-31.890000000000018</v>
      </c>
      <c r="J12" s="18">
        <v>-26.100000000000012</v>
      </c>
      <c r="K12" s="19">
        <v>-19.333333333333336</v>
      </c>
    </row>
    <row r="13" spans="1:11" x14ac:dyDescent="0.45">
      <c r="B13" s="11">
        <v>45204</v>
      </c>
      <c r="C13" s="12">
        <v>4.7184999999999997</v>
      </c>
      <c r="D13" s="12">
        <v>2.8780000000000001</v>
      </c>
      <c r="E13" s="12">
        <v>0.81200000000000006</v>
      </c>
      <c r="F13" s="12">
        <v>4.4146666666666663</v>
      </c>
      <c r="H13" s="15">
        <v>45204</v>
      </c>
      <c r="I13" s="18">
        <v>-29.980000000000029</v>
      </c>
      <c r="J13" s="18">
        <v>-25.699999999999967</v>
      </c>
      <c r="K13" s="19">
        <v>-16.500000000000004</v>
      </c>
    </row>
    <row r="14" spans="1:11" x14ac:dyDescent="0.45">
      <c r="B14" s="11">
        <v>45205</v>
      </c>
      <c r="C14" s="12">
        <v>4.8009000000000004</v>
      </c>
      <c r="D14" s="12">
        <v>2.8839999999999999</v>
      </c>
      <c r="E14" s="12">
        <v>0.80500000000000005</v>
      </c>
      <c r="F14" s="12">
        <v>4.4229999999999992</v>
      </c>
      <c r="H14" s="15">
        <v>45205</v>
      </c>
      <c r="I14" s="18">
        <v>-28.039999999999932</v>
      </c>
      <c r="J14" s="18">
        <v>-24.900000000000013</v>
      </c>
      <c r="K14" s="19">
        <v>-16.166666666666647</v>
      </c>
    </row>
    <row r="15" spans="1:11" x14ac:dyDescent="0.45">
      <c r="B15" s="11">
        <v>45208</v>
      </c>
      <c r="C15" s="12">
        <v>4.8009000000000004</v>
      </c>
      <c r="D15" s="12">
        <v>2.7719999999999998</v>
      </c>
      <c r="E15" s="12">
        <v>0.80500000000000005</v>
      </c>
      <c r="F15" s="12">
        <v>4.3836666666666666</v>
      </c>
      <c r="H15" s="15">
        <v>45208</v>
      </c>
      <c r="I15" s="18">
        <v>-28.039999999999932</v>
      </c>
      <c r="J15" s="18">
        <v>-26.700000000000035</v>
      </c>
      <c r="K15" s="19">
        <v>-17.066666666666666</v>
      </c>
    </row>
    <row r="16" spans="1:11" x14ac:dyDescent="0.45">
      <c r="B16" s="11">
        <v>45209</v>
      </c>
      <c r="C16" s="12">
        <v>4.6529999999999996</v>
      </c>
      <c r="D16" s="12">
        <v>2.7749999999999999</v>
      </c>
      <c r="E16" s="12">
        <v>0.78300000000000003</v>
      </c>
      <c r="F16" s="12">
        <v>4.2940000000000005</v>
      </c>
      <c r="H16" s="15">
        <v>45209</v>
      </c>
      <c r="I16" s="18">
        <v>-31.660000000000021</v>
      </c>
      <c r="J16" s="18">
        <v>-29.499999999999993</v>
      </c>
      <c r="K16" s="19">
        <v>-19.966666666666644</v>
      </c>
    </row>
    <row r="17" spans="2:11" x14ac:dyDescent="0.45">
      <c r="B17" s="11">
        <v>45210</v>
      </c>
      <c r="C17" s="12">
        <v>4.5582000000000003</v>
      </c>
      <c r="D17" s="12">
        <v>2.718</v>
      </c>
      <c r="E17" s="12">
        <v>0.76900000000000002</v>
      </c>
      <c r="F17" s="12">
        <v>4.2256666666666662</v>
      </c>
      <c r="H17" s="15">
        <v>45210</v>
      </c>
      <c r="I17" s="18">
        <v>-42.389999999999972</v>
      </c>
      <c r="J17" s="18">
        <v>-39.000000000000014</v>
      </c>
      <c r="K17" s="19">
        <v>-28.799999999999983</v>
      </c>
    </row>
    <row r="18" spans="2:11" x14ac:dyDescent="0.45">
      <c r="B18" s="11">
        <v>45211</v>
      </c>
      <c r="C18" s="12">
        <v>4.6969000000000003</v>
      </c>
      <c r="D18" s="12">
        <v>2.786</v>
      </c>
      <c r="E18" s="12">
        <v>0.75800000000000001</v>
      </c>
      <c r="F18" s="12">
        <v>4.2759999999999998</v>
      </c>
      <c r="H18" s="15">
        <v>45211</v>
      </c>
      <c r="I18" s="18">
        <v>-37.17999999999995</v>
      </c>
      <c r="J18" s="18">
        <v>-37.5</v>
      </c>
      <c r="K18" s="19">
        <v>-27.566666666666652</v>
      </c>
    </row>
    <row r="19" spans="2:11" x14ac:dyDescent="0.45">
      <c r="B19" s="11">
        <v>45212</v>
      </c>
      <c r="C19" s="12">
        <v>4.6124000000000001</v>
      </c>
      <c r="D19" s="12">
        <v>2.7370000000000001</v>
      </c>
      <c r="E19" s="12">
        <v>0.76100000000000001</v>
      </c>
      <c r="F19" s="12">
        <v>4.2733333333333343</v>
      </c>
      <c r="H19" s="15">
        <v>45212</v>
      </c>
      <c r="I19" s="18">
        <v>-44.139999999999979</v>
      </c>
      <c r="J19" s="18">
        <v>-40.199999999999967</v>
      </c>
      <c r="K19" s="19">
        <v>-30.233333333333292</v>
      </c>
    </row>
    <row r="20" spans="2:11" x14ac:dyDescent="0.45">
      <c r="B20" s="11">
        <v>45215</v>
      </c>
      <c r="C20" s="12">
        <v>4.7060000000000004</v>
      </c>
      <c r="D20" s="12">
        <v>2.7850000000000001</v>
      </c>
      <c r="E20" s="12">
        <v>0.76100000000000001</v>
      </c>
      <c r="F20" s="12">
        <v>4.3240000000000007</v>
      </c>
      <c r="H20" s="15">
        <v>45215</v>
      </c>
      <c r="I20" s="18">
        <v>-39.249999999999915</v>
      </c>
      <c r="J20" s="18">
        <v>-37.1</v>
      </c>
      <c r="K20" s="19">
        <v>-29.066666666666634</v>
      </c>
    </row>
    <row r="21" spans="2:11" x14ac:dyDescent="0.45">
      <c r="B21" s="11">
        <v>45216</v>
      </c>
      <c r="C21" s="12">
        <v>4.8341000000000003</v>
      </c>
      <c r="D21" s="12">
        <v>2.8820000000000001</v>
      </c>
      <c r="E21" s="12">
        <v>0.78100000000000003</v>
      </c>
      <c r="F21" s="12">
        <v>4.3776666666666664</v>
      </c>
      <c r="H21" s="15">
        <v>45216</v>
      </c>
      <c r="I21" s="18">
        <v>-37.539999999999992</v>
      </c>
      <c r="J21" s="18">
        <v>-36.600000000000009</v>
      </c>
      <c r="K21" s="19">
        <v>-27.100000000000019</v>
      </c>
    </row>
    <row r="22" spans="2:11" x14ac:dyDescent="0.45">
      <c r="B22" s="11">
        <v>45217</v>
      </c>
      <c r="C22" s="12">
        <v>4.9149000000000003</v>
      </c>
      <c r="D22" s="12">
        <v>2.9239999999999999</v>
      </c>
      <c r="E22" s="12">
        <v>0.80900000000000005</v>
      </c>
      <c r="F22" s="12">
        <v>4.4706666666666672</v>
      </c>
      <c r="H22" s="15">
        <v>45217</v>
      </c>
      <c r="I22" s="18">
        <v>-30.759999999999987</v>
      </c>
      <c r="J22" s="18">
        <v>-27.499999999999993</v>
      </c>
      <c r="K22" s="19">
        <v>-25.133333333333287</v>
      </c>
    </row>
    <row r="23" spans="2:11" x14ac:dyDescent="0.45">
      <c r="B23" s="11">
        <v>45218</v>
      </c>
      <c r="C23" s="12">
        <v>4.9897999999999998</v>
      </c>
      <c r="D23" s="12">
        <v>2.931</v>
      </c>
      <c r="E23" s="12">
        <v>0.84</v>
      </c>
      <c r="F23" s="12">
        <v>4.5510000000000002</v>
      </c>
      <c r="H23" s="15">
        <v>45218</v>
      </c>
      <c r="I23" s="18">
        <v>-16.870000000000029</v>
      </c>
      <c r="J23" s="18">
        <v>-27.400000000000002</v>
      </c>
      <c r="K23" s="19">
        <v>-17.566666666666674</v>
      </c>
    </row>
    <row r="24" spans="2:11" x14ac:dyDescent="0.45">
      <c r="B24" s="11">
        <v>45219</v>
      </c>
      <c r="C24" s="12">
        <v>4.9137000000000004</v>
      </c>
      <c r="D24" s="12">
        <v>2.8889999999999998</v>
      </c>
      <c r="E24" s="12">
        <v>0.84199999999999997</v>
      </c>
      <c r="F24" s="12">
        <v>4.4899999999999993</v>
      </c>
      <c r="H24" s="15">
        <v>45219</v>
      </c>
      <c r="I24" s="18">
        <v>-15.939999999999976</v>
      </c>
      <c r="J24" s="18">
        <v>-23.300000000000011</v>
      </c>
      <c r="K24" s="19">
        <v>-15.600000000000028</v>
      </c>
    </row>
    <row r="25" spans="2:11" x14ac:dyDescent="0.45">
      <c r="B25" s="11">
        <v>45222</v>
      </c>
      <c r="C25" s="12">
        <v>4.8502000000000001</v>
      </c>
      <c r="D25" s="12">
        <v>2.8740000000000001</v>
      </c>
      <c r="E25" s="12">
        <v>0.877</v>
      </c>
      <c r="F25" s="12">
        <v>4.4643333333333333</v>
      </c>
      <c r="H25" s="15">
        <v>45222</v>
      </c>
      <c r="I25" s="18">
        <v>-19.71999999999996</v>
      </c>
      <c r="J25" s="18">
        <v>-25.999999999999979</v>
      </c>
      <c r="K25" s="19">
        <v>-14.43333333333336</v>
      </c>
    </row>
    <row r="26" spans="2:11" x14ac:dyDescent="0.45">
      <c r="B26" s="11">
        <v>45223</v>
      </c>
      <c r="C26" s="12">
        <v>4.8228999999999997</v>
      </c>
      <c r="D26" s="12">
        <v>2.8279999999999998</v>
      </c>
      <c r="E26" s="12">
        <v>0.85099999999999998</v>
      </c>
      <c r="F26" s="12">
        <v>4.4130000000000003</v>
      </c>
      <c r="H26" s="15">
        <v>45223</v>
      </c>
      <c r="I26" s="18">
        <v>-28.900000000000059</v>
      </c>
      <c r="J26" s="18">
        <v>-26.800000000000026</v>
      </c>
      <c r="K26" s="19">
        <v>-15.933333333333357</v>
      </c>
    </row>
    <row r="27" spans="2:11" x14ac:dyDescent="0.45">
      <c r="B27" s="11">
        <v>45224</v>
      </c>
      <c r="C27" s="12">
        <v>4.9549000000000003</v>
      </c>
      <c r="D27" s="12">
        <v>2.8889999999999998</v>
      </c>
      <c r="E27" s="12">
        <v>0.85899999999999999</v>
      </c>
      <c r="F27" s="12">
        <v>4.4823333333333339</v>
      </c>
      <c r="H27" s="15">
        <v>45224</v>
      </c>
      <c r="I27" s="18">
        <v>-16.569999999999929</v>
      </c>
      <c r="J27" s="18">
        <v>-23.600000000000023</v>
      </c>
      <c r="K27" s="19">
        <v>-15.333333333333334</v>
      </c>
    </row>
    <row r="28" spans="2:11" x14ac:dyDescent="0.45">
      <c r="B28" s="11">
        <v>45225</v>
      </c>
      <c r="C28" s="12">
        <v>4.8445</v>
      </c>
      <c r="D28" s="12">
        <v>2.8610000000000002</v>
      </c>
      <c r="E28" s="12">
        <v>0.875</v>
      </c>
      <c r="F28" s="12">
        <v>4.4906666666666668</v>
      </c>
      <c r="H28" s="15">
        <v>45225</v>
      </c>
      <c r="I28" s="18">
        <v>-19.500000000000028</v>
      </c>
      <c r="J28" s="18">
        <v>-21.4</v>
      </c>
      <c r="K28" s="19">
        <v>-12.69999999999998</v>
      </c>
    </row>
    <row r="29" spans="2:11" x14ac:dyDescent="0.45">
      <c r="B29" s="11">
        <v>45226</v>
      </c>
      <c r="C29" s="12">
        <v>4.8346</v>
      </c>
      <c r="D29" s="12">
        <v>2.8319999999999999</v>
      </c>
      <c r="E29" s="12">
        <v>0.88100000000000001</v>
      </c>
      <c r="F29" s="12">
        <v>4.4453333333333331</v>
      </c>
      <c r="H29" s="15">
        <v>45226</v>
      </c>
      <c r="I29" s="18">
        <v>-16.750000000000043</v>
      </c>
      <c r="J29" s="18">
        <v>-20.500000000000007</v>
      </c>
      <c r="K29" s="19">
        <v>-13.299999999999985</v>
      </c>
    </row>
    <row r="30" spans="2:11" x14ac:dyDescent="0.45">
      <c r="B30" s="11">
        <v>45229</v>
      </c>
      <c r="C30" s="12">
        <v>4.8941999999999997</v>
      </c>
      <c r="D30" s="12">
        <v>2.8220000000000001</v>
      </c>
      <c r="E30" s="12">
        <v>0.89200000000000002</v>
      </c>
      <c r="F30" s="12">
        <v>4.4903333333333331</v>
      </c>
      <c r="H30" s="15">
        <v>45229</v>
      </c>
      <c r="I30" s="18">
        <v>-15.980000000000061</v>
      </c>
      <c r="J30" s="18">
        <v>-19.099999999999984</v>
      </c>
      <c r="K30" s="19">
        <v>-13.199999999999998</v>
      </c>
    </row>
    <row r="31" spans="2:11" x14ac:dyDescent="0.45">
      <c r="B31" s="11">
        <v>45230</v>
      </c>
      <c r="C31" s="12">
        <v>4.9306999999999999</v>
      </c>
      <c r="D31" s="12">
        <v>2.806</v>
      </c>
      <c r="E31" s="12">
        <v>0.94699999999999995</v>
      </c>
      <c r="F31" s="12">
        <v>4.5003333333333329</v>
      </c>
      <c r="H31" s="15">
        <v>45230</v>
      </c>
      <c r="I31" s="18">
        <v>-15.660000000000007</v>
      </c>
      <c r="J31" s="18">
        <v>-20.999999999999996</v>
      </c>
      <c r="K31" s="19">
        <v>-12.56666666666669</v>
      </c>
    </row>
    <row r="32" spans="2:11" x14ac:dyDescent="0.45">
      <c r="B32" s="11">
        <v>45231</v>
      </c>
      <c r="C32" s="12">
        <v>4.7340999999999998</v>
      </c>
      <c r="D32" s="12">
        <v>2.7639999999999998</v>
      </c>
      <c r="E32" s="12">
        <v>0.96099999999999997</v>
      </c>
      <c r="F32" s="12">
        <v>4.4553333333333329</v>
      </c>
      <c r="H32" s="15">
        <v>45231</v>
      </c>
      <c r="I32" s="18">
        <v>-20.950000000000024</v>
      </c>
      <c r="J32" s="18">
        <v>-22.700000000000031</v>
      </c>
      <c r="K32" s="19">
        <v>-14.033333333333326</v>
      </c>
    </row>
    <row r="33" spans="2:11" x14ac:dyDescent="0.45">
      <c r="B33" s="11">
        <v>45232</v>
      </c>
      <c r="C33" s="12">
        <v>4.6589999999999998</v>
      </c>
      <c r="D33" s="12">
        <v>2.7170000000000001</v>
      </c>
      <c r="E33" s="12">
        <v>0.92600000000000005</v>
      </c>
      <c r="F33" s="12">
        <v>4.3419999999999996</v>
      </c>
      <c r="H33" s="15">
        <v>45232</v>
      </c>
      <c r="I33" s="18">
        <v>-33.03000000000003</v>
      </c>
      <c r="J33" s="18">
        <v>-29.199999999999982</v>
      </c>
      <c r="K33" s="19">
        <v>-21.033333333333339</v>
      </c>
    </row>
    <row r="34" spans="2:11" x14ac:dyDescent="0.45">
      <c r="B34" s="11">
        <v>45233</v>
      </c>
      <c r="C34" s="12">
        <v>4.5724</v>
      </c>
      <c r="D34" s="12">
        <v>2.645</v>
      </c>
      <c r="E34" s="12">
        <v>0.92600000000000005</v>
      </c>
      <c r="F34" s="12">
        <v>4.2503333333333337</v>
      </c>
      <c r="H34" s="15">
        <v>45233</v>
      </c>
      <c r="I34" s="18">
        <v>-26.619999999999955</v>
      </c>
      <c r="J34" s="18">
        <v>-31.599999999999984</v>
      </c>
      <c r="K34" s="19">
        <v>-21.866666666666614</v>
      </c>
    </row>
    <row r="35" spans="2:11" x14ac:dyDescent="0.45">
      <c r="B35" s="11">
        <v>45236</v>
      </c>
      <c r="C35" s="12">
        <v>4.6430999999999996</v>
      </c>
      <c r="D35" s="12">
        <v>2.7389999999999999</v>
      </c>
      <c r="E35" s="12">
        <v>0.88300000000000001</v>
      </c>
      <c r="F35" s="12">
        <v>4.3029999999999999</v>
      </c>
      <c r="H35" s="15">
        <v>45236</v>
      </c>
      <c r="I35" s="18">
        <v>-29.140000000000033</v>
      </c>
      <c r="J35" s="18">
        <v>-28.400000000000027</v>
      </c>
      <c r="K35" s="19">
        <v>-19.733333333333338</v>
      </c>
    </row>
    <row r="36" spans="2:11" x14ac:dyDescent="0.45">
      <c r="B36" s="11">
        <v>45237</v>
      </c>
      <c r="C36" s="12">
        <v>4.5664999999999996</v>
      </c>
      <c r="D36" s="12">
        <v>2.6579999999999999</v>
      </c>
      <c r="E36" s="12">
        <v>0.88400000000000001</v>
      </c>
      <c r="F36" s="12">
        <v>4.2403333333333331</v>
      </c>
      <c r="H36" s="15">
        <v>45237</v>
      </c>
      <c r="I36" s="18">
        <v>-35.110000000000063</v>
      </c>
      <c r="J36" s="18">
        <v>-32.600000000000009</v>
      </c>
      <c r="K36" s="19">
        <v>-21.666666666666668</v>
      </c>
    </row>
    <row r="37" spans="2:11" x14ac:dyDescent="0.45">
      <c r="B37" s="11">
        <v>45238</v>
      </c>
      <c r="C37" s="12">
        <v>4.4924999999999997</v>
      </c>
      <c r="D37" s="12">
        <v>2.617</v>
      </c>
      <c r="E37" s="12">
        <v>0.85699999999999998</v>
      </c>
      <c r="F37" s="12">
        <v>4.1753333333333336</v>
      </c>
      <c r="H37" s="15">
        <v>45238</v>
      </c>
      <c r="I37" s="18">
        <v>-43.950000000000067</v>
      </c>
      <c r="J37" s="18">
        <v>-39.800000000000011</v>
      </c>
      <c r="K37" s="19">
        <v>-26.166666666666686</v>
      </c>
    </row>
    <row r="38" spans="2:11" x14ac:dyDescent="0.45">
      <c r="B38" s="11">
        <v>45239</v>
      </c>
      <c r="C38" s="12">
        <v>4.6241000000000003</v>
      </c>
      <c r="D38" s="12">
        <v>2.6469999999999998</v>
      </c>
      <c r="E38" s="12">
        <v>0.83799999999999997</v>
      </c>
      <c r="F38" s="12">
        <v>4.2176666666666662</v>
      </c>
      <c r="H38" s="15">
        <v>45239</v>
      </c>
      <c r="I38" s="18">
        <v>-39.609999999999971</v>
      </c>
      <c r="J38" s="18">
        <v>-35.9</v>
      </c>
      <c r="K38" s="19">
        <v>-25.733333333333366</v>
      </c>
    </row>
    <row r="39" spans="2:11" x14ac:dyDescent="0.45">
      <c r="B39" s="11">
        <v>45240</v>
      </c>
      <c r="C39" s="12">
        <v>4.6517999999999997</v>
      </c>
      <c r="D39" s="12">
        <v>2.7170000000000001</v>
      </c>
      <c r="E39" s="12">
        <v>0.85</v>
      </c>
      <c r="F39" s="12">
        <v>4.2686666666666664</v>
      </c>
      <c r="H39" s="15">
        <v>45240</v>
      </c>
      <c r="I39" s="18">
        <v>-41.049999999999983</v>
      </c>
      <c r="J39" s="18">
        <v>-34.899999999999977</v>
      </c>
      <c r="K39" s="19">
        <v>-24.866666666666671</v>
      </c>
    </row>
    <row r="40" spans="2:11" x14ac:dyDescent="0.45">
      <c r="B40" s="11">
        <v>45243</v>
      </c>
      <c r="C40" s="12">
        <v>4.6398999999999999</v>
      </c>
      <c r="D40" s="12">
        <v>2.7130000000000001</v>
      </c>
      <c r="E40" s="12">
        <v>0.871</v>
      </c>
      <c r="F40" s="12">
        <v>4.2776666666666667</v>
      </c>
      <c r="H40" s="15">
        <v>45243</v>
      </c>
      <c r="I40" s="18">
        <v>-39.489999999999981</v>
      </c>
      <c r="J40" s="18">
        <v>-36.79999999999999</v>
      </c>
      <c r="K40" s="19">
        <v>-25.199999999999989</v>
      </c>
    </row>
    <row r="41" spans="2:11" x14ac:dyDescent="0.45">
      <c r="B41" s="11">
        <v>45244</v>
      </c>
      <c r="C41" s="12">
        <v>4.4473000000000003</v>
      </c>
      <c r="D41" s="12">
        <v>2.6</v>
      </c>
      <c r="E41" s="12">
        <v>0.86199999999999999</v>
      </c>
      <c r="F41" s="12">
        <v>4.1680000000000001</v>
      </c>
      <c r="H41" s="15">
        <v>45244</v>
      </c>
      <c r="I41" s="18">
        <v>-38.870000000000005</v>
      </c>
      <c r="J41" s="18">
        <v>-38.79999999999999</v>
      </c>
      <c r="K41" s="19">
        <v>-27.599999999999966</v>
      </c>
    </row>
    <row r="42" spans="2:11" x14ac:dyDescent="0.45">
      <c r="B42" s="11">
        <v>45245</v>
      </c>
      <c r="C42" s="12">
        <v>4.5313999999999997</v>
      </c>
      <c r="D42" s="12">
        <v>2.6440000000000001</v>
      </c>
      <c r="E42" s="12">
        <v>0.80200000000000005</v>
      </c>
      <c r="F42" s="12">
        <v>4.1710000000000003</v>
      </c>
      <c r="H42" s="15">
        <v>45245</v>
      </c>
      <c r="I42" s="18">
        <v>-38.040000000000077</v>
      </c>
      <c r="J42" s="18">
        <v>-36.599999999999966</v>
      </c>
      <c r="K42" s="19">
        <v>-28.766666666666666</v>
      </c>
    </row>
    <row r="43" spans="2:11" x14ac:dyDescent="0.45">
      <c r="B43" s="11">
        <v>45246</v>
      </c>
      <c r="C43" s="12">
        <v>4.4355000000000002</v>
      </c>
      <c r="D43" s="12">
        <v>2.59</v>
      </c>
      <c r="E43" s="12">
        <v>0.79100000000000004</v>
      </c>
      <c r="F43" s="12">
        <v>4.1260000000000003</v>
      </c>
      <c r="H43" s="15">
        <v>45246</v>
      </c>
      <c r="I43" s="18">
        <v>-40.200000000000017</v>
      </c>
      <c r="J43" s="18">
        <v>-36.100000000000023</v>
      </c>
      <c r="K43" s="19">
        <v>-28.100000000000026</v>
      </c>
    </row>
    <row r="44" spans="2:11" x14ac:dyDescent="0.45">
      <c r="B44" s="11">
        <v>45247</v>
      </c>
      <c r="C44" s="12">
        <v>4.4353999999999996</v>
      </c>
      <c r="D44" s="12">
        <v>2.5880000000000001</v>
      </c>
      <c r="E44" s="12">
        <v>0.75600000000000001</v>
      </c>
      <c r="F44" s="12">
        <v>4.0829999999999993</v>
      </c>
      <c r="H44" s="15">
        <v>45247</v>
      </c>
      <c r="I44" s="18">
        <v>-45.010000000000083</v>
      </c>
      <c r="J44" s="18">
        <v>-37.599999999999987</v>
      </c>
      <c r="K44" s="19">
        <v>-30.733333333333352</v>
      </c>
    </row>
    <row r="45" spans="2:11" x14ac:dyDescent="0.45">
      <c r="B45" s="11">
        <v>45250</v>
      </c>
      <c r="C45" s="12">
        <v>4.4198000000000004</v>
      </c>
      <c r="D45" s="12">
        <v>2.6110000000000002</v>
      </c>
      <c r="E45" s="12">
        <v>0.75</v>
      </c>
      <c r="F45" s="12">
        <v>4.094666666666666</v>
      </c>
      <c r="H45" s="15">
        <v>45250</v>
      </c>
      <c r="I45" s="18">
        <v>-49.109999999999943</v>
      </c>
      <c r="J45" s="18">
        <v>-41.599999999999994</v>
      </c>
      <c r="K45" s="19">
        <v>-28.233333333333317</v>
      </c>
    </row>
    <row r="46" spans="2:11" x14ac:dyDescent="0.45">
      <c r="B46" s="11">
        <v>45251</v>
      </c>
      <c r="C46" s="12">
        <v>4.3925999999999998</v>
      </c>
      <c r="D46" s="12">
        <v>2.5659999999999998</v>
      </c>
      <c r="E46" s="12">
        <v>0.70299999999999996</v>
      </c>
      <c r="F46" s="12">
        <v>4.0663333333333336</v>
      </c>
      <c r="H46" s="15">
        <v>45251</v>
      </c>
      <c r="I46" s="18">
        <v>-47.970000000000027</v>
      </c>
      <c r="J46" s="18">
        <v>-42.80000000000004</v>
      </c>
      <c r="K46" s="19">
        <v>-29.799999999999994</v>
      </c>
    </row>
    <row r="47" spans="2:11" x14ac:dyDescent="0.45">
      <c r="B47" s="11">
        <v>45252</v>
      </c>
      <c r="C47" s="12">
        <v>4.4042000000000003</v>
      </c>
      <c r="D47" s="12">
        <v>2.56</v>
      </c>
      <c r="E47" s="12">
        <v>0.72499999999999998</v>
      </c>
      <c r="F47" s="12">
        <v>4.0863333333333332</v>
      </c>
      <c r="H47" s="15">
        <v>45252</v>
      </c>
      <c r="I47" s="18">
        <v>-49.540000000000006</v>
      </c>
      <c r="J47" s="18">
        <v>-47.399999999999977</v>
      </c>
      <c r="K47" s="19">
        <v>-30.233333333333334</v>
      </c>
    </row>
    <row r="48" spans="2:11" x14ac:dyDescent="0.45">
      <c r="B48" s="11">
        <v>45253</v>
      </c>
      <c r="C48" s="12">
        <v>4.4042000000000003</v>
      </c>
      <c r="D48" s="12">
        <v>2.6190000000000002</v>
      </c>
      <c r="E48" s="12">
        <v>0.72499999999999998</v>
      </c>
      <c r="F48" s="12">
        <v>4.1496666666666675</v>
      </c>
      <c r="H48" s="15">
        <v>45253</v>
      </c>
      <c r="I48" s="18">
        <v>-49.540000000000006</v>
      </c>
      <c r="J48" s="18">
        <v>-42.499999999999986</v>
      </c>
      <c r="K48" s="19">
        <v>-30.133333333333358</v>
      </c>
    </row>
    <row r="49" spans="2:11" x14ac:dyDescent="0.45">
      <c r="B49" s="11">
        <v>45254</v>
      </c>
      <c r="C49" s="12">
        <v>4.4664999999999999</v>
      </c>
      <c r="D49" s="12">
        <v>2.6429999999999998</v>
      </c>
      <c r="E49" s="12">
        <v>0.77700000000000002</v>
      </c>
      <c r="F49" s="12">
        <v>4.1820000000000004</v>
      </c>
      <c r="H49" s="15">
        <v>45254</v>
      </c>
      <c r="I49" s="18">
        <v>-48.19000000000004</v>
      </c>
      <c r="J49" s="18">
        <v>-42.900000000000027</v>
      </c>
      <c r="K49" s="19">
        <v>-28.966666666666644</v>
      </c>
    </row>
    <row r="50" spans="2:11" x14ac:dyDescent="0.45">
      <c r="B50" s="11">
        <v>45257</v>
      </c>
      <c r="C50" s="12">
        <v>4.3865999999999996</v>
      </c>
      <c r="D50" s="12">
        <v>2.548</v>
      </c>
      <c r="E50" s="12">
        <v>0.77800000000000002</v>
      </c>
      <c r="F50" s="12">
        <v>4.1433333333333335</v>
      </c>
      <c r="H50" s="15">
        <v>45257</v>
      </c>
      <c r="I50" s="18">
        <v>-50.140000000000029</v>
      </c>
      <c r="J50" s="18">
        <v>-45.100000000000009</v>
      </c>
      <c r="K50" s="19">
        <v>-29.733333333333317</v>
      </c>
    </row>
    <row r="51" spans="2:11" x14ac:dyDescent="0.45">
      <c r="B51" s="11">
        <v>45258</v>
      </c>
      <c r="C51" s="12">
        <v>4.3207000000000004</v>
      </c>
      <c r="D51" s="12">
        <v>2.4969999999999999</v>
      </c>
      <c r="E51" s="12">
        <v>0.75800000000000001</v>
      </c>
      <c r="F51" s="12">
        <v>4.0843333333333334</v>
      </c>
      <c r="H51" s="15">
        <v>45258</v>
      </c>
      <c r="I51" s="18">
        <v>-41.349999999999994</v>
      </c>
      <c r="J51" s="18">
        <v>-42.100000000000023</v>
      </c>
      <c r="K51" s="19">
        <v>-29.599999999999994</v>
      </c>
    </row>
    <row r="52" spans="2:11" x14ac:dyDescent="0.45">
      <c r="B52" s="11">
        <v>45259</v>
      </c>
      <c r="C52" s="12">
        <v>4.2552000000000003</v>
      </c>
      <c r="D52" s="12">
        <v>2.4319999999999999</v>
      </c>
      <c r="E52" s="12">
        <v>0.67200000000000004</v>
      </c>
      <c r="F52" s="12">
        <v>3.9883333333333333</v>
      </c>
      <c r="H52" s="15">
        <v>45259</v>
      </c>
      <c r="I52" s="18">
        <v>-39.029999999999987</v>
      </c>
      <c r="J52" s="18">
        <v>-40.399999999999991</v>
      </c>
      <c r="K52" s="19">
        <v>-28.96666666666664</v>
      </c>
    </row>
    <row r="53" spans="2:11" x14ac:dyDescent="0.45">
      <c r="B53" s="11">
        <v>45260</v>
      </c>
      <c r="C53" s="12">
        <v>4.3263999999999996</v>
      </c>
      <c r="D53" s="12">
        <v>2.4470000000000001</v>
      </c>
      <c r="E53" s="12">
        <v>0.67200000000000004</v>
      </c>
      <c r="F53" s="12">
        <v>4.0473333333333334</v>
      </c>
      <c r="H53" s="15">
        <v>45260</v>
      </c>
      <c r="I53" s="18">
        <v>-35.380000000000052</v>
      </c>
      <c r="J53" s="18">
        <v>-36.899999999999977</v>
      </c>
      <c r="K53" s="19">
        <v>-25.666666666666668</v>
      </c>
    </row>
    <row r="54" spans="2:11" x14ac:dyDescent="0.45">
      <c r="B54" s="11">
        <v>45261</v>
      </c>
      <c r="C54" s="12">
        <v>4.1955999999999998</v>
      </c>
      <c r="D54" s="12">
        <v>2.3620000000000001</v>
      </c>
      <c r="E54" s="12">
        <v>0.69699999999999995</v>
      </c>
      <c r="F54" s="12">
        <v>4.0176666666666661</v>
      </c>
      <c r="H54" s="15">
        <v>45261</v>
      </c>
      <c r="I54" s="18">
        <v>-34.280000000000044</v>
      </c>
      <c r="J54" s="18">
        <v>-31.999999999999986</v>
      </c>
      <c r="K54" s="19">
        <v>-23.733333333333324</v>
      </c>
    </row>
    <row r="55" spans="2:11" x14ac:dyDescent="0.45">
      <c r="B55" s="11">
        <v>45264</v>
      </c>
      <c r="C55" s="12">
        <v>4.2529000000000003</v>
      </c>
      <c r="D55" s="12">
        <v>2.3540000000000001</v>
      </c>
      <c r="E55" s="12">
        <v>0.69699999999999995</v>
      </c>
      <c r="F55" s="12">
        <v>4.0283333333333333</v>
      </c>
      <c r="H55" s="15">
        <v>45264</v>
      </c>
      <c r="I55" s="18">
        <v>-38.239999999999966</v>
      </c>
      <c r="J55" s="18">
        <v>-34.099999999999973</v>
      </c>
      <c r="K55" s="19">
        <v>-25.600000000000023</v>
      </c>
    </row>
    <row r="56" spans="2:11" x14ac:dyDescent="0.45">
      <c r="B56" s="11">
        <v>45265</v>
      </c>
      <c r="C56" s="12">
        <v>4.1649000000000003</v>
      </c>
      <c r="D56" s="12">
        <v>2.2469999999999999</v>
      </c>
      <c r="E56" s="12">
        <v>0.67</v>
      </c>
      <c r="F56" s="12">
        <v>3.9266666666666672</v>
      </c>
      <c r="H56" s="15">
        <v>45265</v>
      </c>
      <c r="I56" s="18">
        <v>-41.17999999999995</v>
      </c>
      <c r="J56" s="18">
        <v>-36.299999999999997</v>
      </c>
      <c r="K56" s="19">
        <v>-29.466666666666637</v>
      </c>
    </row>
    <row r="57" spans="2:11" x14ac:dyDescent="0.45">
      <c r="B57" s="11">
        <v>45266</v>
      </c>
      <c r="C57" s="12">
        <v>4.1040000000000001</v>
      </c>
      <c r="D57" s="12">
        <v>2.2000000000000002</v>
      </c>
      <c r="E57" s="12">
        <v>0.63900000000000001</v>
      </c>
      <c r="F57" s="12">
        <v>3.8356666666666666</v>
      </c>
      <c r="H57" s="15">
        <v>45266</v>
      </c>
      <c r="I57" s="18">
        <v>-48.890000000000015</v>
      </c>
      <c r="J57" s="18">
        <v>-41.999999999999993</v>
      </c>
      <c r="K57" s="19">
        <v>-34.366666666666639</v>
      </c>
    </row>
    <row r="58" spans="2:11" x14ac:dyDescent="0.45">
      <c r="B58" s="11">
        <v>45267</v>
      </c>
      <c r="C58" s="12">
        <v>4.1494999999999997</v>
      </c>
      <c r="D58" s="12">
        <v>2.1909999999999998</v>
      </c>
      <c r="E58" s="12">
        <v>0.75800000000000001</v>
      </c>
      <c r="F58" s="12">
        <v>3.8696666666666673</v>
      </c>
      <c r="H58" s="15">
        <v>45267</v>
      </c>
      <c r="I58" s="18">
        <v>-44.500000000000028</v>
      </c>
      <c r="J58" s="18">
        <v>-40.500000000000028</v>
      </c>
      <c r="K58" s="19">
        <v>-33.033333333333353</v>
      </c>
    </row>
    <row r="59" spans="2:11" x14ac:dyDescent="0.45">
      <c r="B59" s="11">
        <v>45268</v>
      </c>
      <c r="C59" s="12">
        <v>4.2256</v>
      </c>
      <c r="D59" s="12">
        <v>2.2759999999999998</v>
      </c>
      <c r="E59" s="12">
        <v>0.76600000000000001</v>
      </c>
      <c r="F59" s="12">
        <v>3.903</v>
      </c>
      <c r="H59" s="15">
        <v>45268</v>
      </c>
      <c r="I59" s="18">
        <v>-49.53000000000003</v>
      </c>
      <c r="J59" s="18">
        <v>-41.700000000000024</v>
      </c>
      <c r="K59" s="19">
        <v>-34.433333333333316</v>
      </c>
    </row>
    <row r="60" spans="2:11" x14ac:dyDescent="0.45">
      <c r="B60" s="11">
        <v>45271</v>
      </c>
      <c r="C60" s="12">
        <v>4.2332999999999998</v>
      </c>
      <c r="D60" s="12">
        <v>2.27</v>
      </c>
      <c r="E60" s="12">
        <v>0.76500000000000001</v>
      </c>
      <c r="F60" s="12">
        <v>3.9443333333333332</v>
      </c>
      <c r="H60" s="15">
        <v>45271</v>
      </c>
      <c r="I60" s="18">
        <v>-47.470000000000034</v>
      </c>
      <c r="J60" s="18">
        <v>-43.999999999999993</v>
      </c>
      <c r="K60" s="19">
        <v>-34.16666666666665</v>
      </c>
    </row>
    <row r="61" spans="2:11" x14ac:dyDescent="0.45">
      <c r="B61" s="11">
        <v>45272</v>
      </c>
      <c r="C61" s="12">
        <v>4.2005999999999997</v>
      </c>
      <c r="D61" s="12">
        <v>2.226</v>
      </c>
      <c r="E61" s="12">
        <v>0.72099999999999997</v>
      </c>
      <c r="F61" s="12">
        <v>3.8986666666666667</v>
      </c>
      <c r="H61" s="15">
        <v>45272</v>
      </c>
      <c r="I61" s="18">
        <v>-53.020000000000067</v>
      </c>
      <c r="J61" s="18">
        <v>-48.300000000000011</v>
      </c>
      <c r="K61" s="19">
        <v>-36.43333333333333</v>
      </c>
    </row>
    <row r="62" spans="2:11" x14ac:dyDescent="0.45">
      <c r="B62" s="11">
        <v>45273</v>
      </c>
      <c r="C62" s="12">
        <v>4.0164</v>
      </c>
      <c r="D62" s="12">
        <v>2.173</v>
      </c>
      <c r="E62" s="12">
        <v>0.69399999999999995</v>
      </c>
      <c r="F62" s="12">
        <v>3.7873333333333332</v>
      </c>
      <c r="H62" s="15">
        <v>45273</v>
      </c>
      <c r="I62" s="18">
        <v>-41.009999999999991</v>
      </c>
      <c r="J62" s="18">
        <v>-49.399999999999977</v>
      </c>
      <c r="K62" s="19">
        <v>-34.23333333333337</v>
      </c>
    </row>
    <row r="63" spans="2:11" x14ac:dyDescent="0.45">
      <c r="B63" s="11">
        <v>45274</v>
      </c>
      <c r="C63" s="12">
        <v>3.9207999999999998</v>
      </c>
      <c r="D63" s="12">
        <v>2.1190000000000002</v>
      </c>
      <c r="E63" s="12">
        <v>0.67400000000000004</v>
      </c>
      <c r="F63" s="12">
        <v>3.6916666666666669</v>
      </c>
      <c r="H63" s="15">
        <v>45274</v>
      </c>
      <c r="I63" s="18">
        <v>-46.740000000000052</v>
      </c>
      <c r="J63" s="18">
        <v>-44.8</v>
      </c>
      <c r="K63" s="19">
        <v>-35.199999999999996</v>
      </c>
    </row>
    <row r="64" spans="2:11" x14ac:dyDescent="0.45">
      <c r="B64" s="11">
        <v>45275</v>
      </c>
      <c r="C64" s="12">
        <v>3.911</v>
      </c>
      <c r="D64" s="12">
        <v>2.016</v>
      </c>
      <c r="E64" s="12">
        <v>0.69599999999999995</v>
      </c>
      <c r="F64" s="12">
        <v>3.6486666666666672</v>
      </c>
      <c r="H64" s="15">
        <v>45275</v>
      </c>
      <c r="I64" s="18">
        <v>-53.180000000000007</v>
      </c>
      <c r="J64" s="18">
        <v>-48.8</v>
      </c>
      <c r="K64" s="19">
        <v>-39.166666666666657</v>
      </c>
    </row>
    <row r="65" spans="2:11" x14ac:dyDescent="0.45">
      <c r="B65" s="11">
        <v>45278</v>
      </c>
      <c r="C65" s="12">
        <v>3.9314</v>
      </c>
      <c r="D65" s="12">
        <v>2.0790000000000002</v>
      </c>
      <c r="E65" s="12">
        <v>0.68</v>
      </c>
      <c r="F65" s="12">
        <v>3.6396666666666668</v>
      </c>
      <c r="H65" s="15">
        <v>45278</v>
      </c>
      <c r="I65" s="18">
        <v>-51.489999999999995</v>
      </c>
      <c r="J65" s="18">
        <v>-47.399999999999977</v>
      </c>
      <c r="K65" s="19">
        <v>-40.033333333333339</v>
      </c>
    </row>
    <row r="66" spans="2:11" x14ac:dyDescent="0.45">
      <c r="B66" s="11">
        <v>45279</v>
      </c>
      <c r="C66" s="12">
        <v>3.9312999999999998</v>
      </c>
      <c r="D66" s="12">
        <v>2.016</v>
      </c>
      <c r="E66" s="12">
        <v>0.63200000000000001</v>
      </c>
      <c r="F66" s="12">
        <v>3.6333333333333333</v>
      </c>
      <c r="H66" s="15">
        <v>45279</v>
      </c>
      <c r="I66" s="18">
        <v>-50.810000000000024</v>
      </c>
      <c r="J66" s="18">
        <v>-49.699999999999989</v>
      </c>
      <c r="K66" s="19">
        <v>-41.366666666666667</v>
      </c>
    </row>
    <row r="67" spans="2:11" x14ac:dyDescent="0.45">
      <c r="B67" s="11">
        <v>45280</v>
      </c>
      <c r="C67" s="12">
        <v>3.8473999999999999</v>
      </c>
      <c r="D67" s="12">
        <v>1.9710000000000001</v>
      </c>
      <c r="E67" s="12">
        <v>0.55600000000000005</v>
      </c>
      <c r="F67" s="12">
        <v>3.5436666666666667</v>
      </c>
      <c r="H67" s="15">
        <v>45280</v>
      </c>
      <c r="I67" s="18">
        <v>-48.389999999999979</v>
      </c>
      <c r="J67" s="18">
        <v>-50.199999999999974</v>
      </c>
      <c r="K67" s="19">
        <v>-39.566666666666663</v>
      </c>
    </row>
    <row r="68" spans="2:11" x14ac:dyDescent="0.45">
      <c r="B68" s="11">
        <v>45281</v>
      </c>
      <c r="C68" s="12">
        <v>3.8881000000000001</v>
      </c>
      <c r="D68" s="12">
        <v>1.964</v>
      </c>
      <c r="E68" s="12">
        <v>0.58299999999999996</v>
      </c>
      <c r="F68" s="12">
        <v>3.5559999999999996</v>
      </c>
      <c r="H68" s="15">
        <v>45281</v>
      </c>
      <c r="I68" s="18">
        <v>-45.930000000000028</v>
      </c>
      <c r="J68" s="18">
        <v>-48.70000000000001</v>
      </c>
      <c r="K68" s="19">
        <v>-37.266666666666659</v>
      </c>
    </row>
    <row r="69" spans="2:11" x14ac:dyDescent="0.45">
      <c r="B69" s="11">
        <v>45282</v>
      </c>
      <c r="C69" s="12">
        <v>3.895</v>
      </c>
      <c r="D69" s="12">
        <v>1.9790000000000001</v>
      </c>
      <c r="E69" s="12">
        <v>0.625</v>
      </c>
      <c r="F69" s="12">
        <v>3.5680000000000001</v>
      </c>
      <c r="H69" s="15">
        <v>45282</v>
      </c>
      <c r="I69" s="18">
        <v>-42.810000000000016</v>
      </c>
      <c r="J69" s="18">
        <v>-45.199999999999996</v>
      </c>
      <c r="K69" s="19">
        <v>-36.233333333333341</v>
      </c>
    </row>
    <row r="70" spans="2:11" x14ac:dyDescent="0.45">
      <c r="B70" s="11">
        <v>45285</v>
      </c>
      <c r="C70" s="12">
        <v>3.895</v>
      </c>
      <c r="D70" s="12">
        <v>1.9790000000000001</v>
      </c>
      <c r="E70" s="12">
        <v>0.623</v>
      </c>
      <c r="F70" s="12">
        <v>3.5680000000000001</v>
      </c>
      <c r="H70" s="15">
        <v>45285</v>
      </c>
      <c r="I70" s="18">
        <v>-42.810000000000016</v>
      </c>
      <c r="J70" s="18">
        <v>-45.199999999999996</v>
      </c>
      <c r="K70" s="19">
        <v>-36.266666666666687</v>
      </c>
    </row>
    <row r="71" spans="2:11" x14ac:dyDescent="0.45">
      <c r="B71" s="11">
        <v>45286</v>
      </c>
      <c r="C71" s="12">
        <v>3.8967000000000001</v>
      </c>
      <c r="D71" s="12"/>
      <c r="E71" s="12">
        <v>0.63500000000000001</v>
      </c>
      <c r="F71" s="12"/>
      <c r="H71" s="15">
        <v>45286</v>
      </c>
      <c r="I71" s="18">
        <v>-45.53000000000003</v>
      </c>
      <c r="J71" s="18"/>
      <c r="K71" s="19"/>
    </row>
    <row r="72" spans="2:11" x14ac:dyDescent="0.45">
      <c r="B72" s="11">
        <v>45287</v>
      </c>
      <c r="C72" s="12">
        <v>3.7944</v>
      </c>
      <c r="D72" s="12">
        <v>1.895</v>
      </c>
      <c r="E72" s="12">
        <v>0.61099999999999999</v>
      </c>
      <c r="F72" s="12">
        <v>3.4909999999999997</v>
      </c>
      <c r="H72" s="15">
        <v>45287</v>
      </c>
      <c r="I72" s="18">
        <v>-44.720000000000006</v>
      </c>
      <c r="J72" s="18">
        <v>-50.8</v>
      </c>
      <c r="K72" s="19">
        <v>-37.70000000000001</v>
      </c>
    </row>
    <row r="73" spans="2:11" x14ac:dyDescent="0.45">
      <c r="B73" s="11">
        <v>45288</v>
      </c>
      <c r="C73" s="12">
        <v>3.8443000000000001</v>
      </c>
      <c r="D73" s="12">
        <v>1.944</v>
      </c>
      <c r="E73" s="12">
        <v>0.59499999999999997</v>
      </c>
      <c r="F73" s="12">
        <v>3.4979999999999998</v>
      </c>
      <c r="H73" s="15">
        <v>45288</v>
      </c>
      <c r="I73" s="18">
        <v>-43.239999999999988</v>
      </c>
      <c r="J73" s="18">
        <v>-43.100000000000009</v>
      </c>
      <c r="K73" s="19">
        <v>-36.633333333333347</v>
      </c>
    </row>
    <row r="74" spans="2:11" x14ac:dyDescent="0.45">
      <c r="B74" s="11">
        <v>45289</v>
      </c>
      <c r="C74" s="12">
        <v>3.8791000000000002</v>
      </c>
      <c r="D74" s="12">
        <v>2.024</v>
      </c>
      <c r="E74" s="12">
        <v>0.61399999999999999</v>
      </c>
      <c r="F74" s="12">
        <v>3.5340000000000003</v>
      </c>
      <c r="H74" s="15">
        <v>45289</v>
      </c>
      <c r="I74" s="18">
        <v>-37.08</v>
      </c>
      <c r="J74" s="18">
        <v>-37.999999999999986</v>
      </c>
      <c r="K74" s="19">
        <v>-32.666666666666679</v>
      </c>
    </row>
    <row r="75" spans="2:11" x14ac:dyDescent="0.45">
      <c r="B75" s="11">
        <v>45292</v>
      </c>
      <c r="C75" s="12">
        <v>3.8791000000000002</v>
      </c>
      <c r="D75" s="12">
        <v>2.024</v>
      </c>
      <c r="E75" s="12">
        <v>0.61399999999999999</v>
      </c>
      <c r="F75" s="12">
        <v>3.5336666666666665</v>
      </c>
      <c r="H75" s="15">
        <v>45292</v>
      </c>
      <c r="I75" s="18">
        <v>-37.08</v>
      </c>
      <c r="J75" s="18">
        <v>-37.999999999999986</v>
      </c>
      <c r="K75" s="19">
        <v>-32.70000000000001</v>
      </c>
    </row>
    <row r="76" spans="2:11" x14ac:dyDescent="0.45">
      <c r="B76" s="11">
        <v>45293</v>
      </c>
      <c r="C76" s="12">
        <v>3.9293999999999998</v>
      </c>
      <c r="D76" s="12">
        <v>2.0680000000000001</v>
      </c>
      <c r="E76" s="12">
        <v>0.61399999999999999</v>
      </c>
      <c r="F76" s="12">
        <v>3.6056666666666666</v>
      </c>
      <c r="H76" s="15">
        <v>45293</v>
      </c>
      <c r="I76" s="18">
        <v>-39.070000000000029</v>
      </c>
      <c r="J76" s="18">
        <v>-38.499999999999979</v>
      </c>
      <c r="K76" s="19">
        <v>-31.100000000000009</v>
      </c>
    </row>
    <row r="77" spans="2:11" x14ac:dyDescent="0.45">
      <c r="B77" s="11">
        <v>45294</v>
      </c>
      <c r="C77" s="12">
        <v>3.9161999999999999</v>
      </c>
      <c r="D77" s="12">
        <v>2.024</v>
      </c>
      <c r="E77" s="12">
        <v>0.61399999999999999</v>
      </c>
      <c r="F77" s="12">
        <v>3.6136666666666666</v>
      </c>
      <c r="H77" s="15">
        <v>45294</v>
      </c>
      <c r="I77" s="18">
        <v>-41.429999999999993</v>
      </c>
      <c r="J77" s="18">
        <v>-39.000000000000014</v>
      </c>
      <c r="K77" s="19">
        <v>-35.033333333333339</v>
      </c>
    </row>
    <row r="78" spans="2:11" x14ac:dyDescent="0.45">
      <c r="B78" s="11">
        <v>45295</v>
      </c>
      <c r="C78" s="12">
        <v>3.9988000000000001</v>
      </c>
      <c r="D78" s="12">
        <v>2.1240000000000001</v>
      </c>
      <c r="E78" s="12">
        <v>0.61499999999999999</v>
      </c>
      <c r="F78" s="12">
        <v>3.6716666666666669</v>
      </c>
      <c r="H78" s="15">
        <v>45295</v>
      </c>
      <c r="I78" s="18">
        <v>-38.569999999999993</v>
      </c>
      <c r="J78" s="18">
        <v>-40.899999999999977</v>
      </c>
      <c r="K78" s="19">
        <v>-34.89999999999997</v>
      </c>
    </row>
    <row r="79" spans="2:11" x14ac:dyDescent="0.45">
      <c r="B79" s="11">
        <v>45296</v>
      </c>
      <c r="C79" s="12">
        <v>4.0457000000000001</v>
      </c>
      <c r="D79" s="12">
        <v>2.1560000000000001</v>
      </c>
      <c r="E79" s="12">
        <v>0.61</v>
      </c>
      <c r="F79" s="12">
        <v>3.7263333333333333</v>
      </c>
      <c r="H79" s="15">
        <v>45296</v>
      </c>
      <c r="I79" s="18">
        <v>-33.5</v>
      </c>
      <c r="J79" s="18">
        <v>-41.199999999999989</v>
      </c>
      <c r="K79" s="19">
        <v>-33.099999999999994</v>
      </c>
    </row>
    <row r="80" spans="2:11" x14ac:dyDescent="0.45">
      <c r="B80" s="11">
        <v>45299</v>
      </c>
      <c r="C80" s="12">
        <v>4.0305</v>
      </c>
      <c r="D80" s="12">
        <v>2.1360000000000001</v>
      </c>
      <c r="E80" s="12">
        <v>0.61</v>
      </c>
      <c r="F80" s="12">
        <v>3.7210000000000001</v>
      </c>
      <c r="H80" s="15">
        <v>45299</v>
      </c>
      <c r="I80" s="18">
        <v>-34.410000000000011</v>
      </c>
      <c r="J80" s="18">
        <v>-41.199999999999989</v>
      </c>
      <c r="K80" s="19">
        <v>-33.533333333333339</v>
      </c>
    </row>
    <row r="81" spans="2:11" x14ac:dyDescent="0.45">
      <c r="B81" s="11">
        <v>45300</v>
      </c>
      <c r="C81" s="12">
        <v>4.0133000000000001</v>
      </c>
      <c r="D81" s="12">
        <v>2.1880000000000002</v>
      </c>
      <c r="E81" s="12">
        <v>0.59099999999999997</v>
      </c>
      <c r="F81" s="12">
        <v>3.7033333333333331</v>
      </c>
      <c r="H81" s="15">
        <v>45300</v>
      </c>
      <c r="I81" s="18">
        <v>-35.090000000000018</v>
      </c>
      <c r="J81" s="18">
        <v>-42.199999999999974</v>
      </c>
      <c r="K81" s="19">
        <v>-32.366666666666653</v>
      </c>
    </row>
    <row r="82" spans="2:11" x14ac:dyDescent="0.45">
      <c r="B82" s="11">
        <v>45301</v>
      </c>
      <c r="C82" s="12">
        <v>4.0282999999999998</v>
      </c>
      <c r="D82" s="12">
        <v>2.2120000000000002</v>
      </c>
      <c r="E82" s="12">
        <v>0.58599999999999997</v>
      </c>
      <c r="F82" s="12">
        <v>3.7353333333333332</v>
      </c>
      <c r="H82" s="15">
        <v>45301</v>
      </c>
      <c r="I82" s="18">
        <v>-32.969999999999985</v>
      </c>
      <c r="J82" s="18">
        <v>-43.699999999999982</v>
      </c>
      <c r="K82" s="19">
        <v>-31.266666666666655</v>
      </c>
    </row>
    <row r="83" spans="2:11" x14ac:dyDescent="0.45">
      <c r="B83" s="11">
        <v>45302</v>
      </c>
      <c r="C83" s="12">
        <v>3.9658000000000002</v>
      </c>
      <c r="D83" s="12">
        <v>2.2360000000000002</v>
      </c>
      <c r="E83" s="12">
        <v>0.60299999999999998</v>
      </c>
      <c r="F83" s="12">
        <v>3.7309999999999999</v>
      </c>
      <c r="H83" s="15">
        <v>45302</v>
      </c>
      <c r="I83" s="18">
        <v>-27.929999999999964</v>
      </c>
      <c r="J83" s="18">
        <v>-38.999999999999972</v>
      </c>
      <c r="K83" s="19">
        <v>-30.133333333333315</v>
      </c>
    </row>
    <row r="84" spans="2:11" x14ac:dyDescent="0.45">
      <c r="B84" s="11">
        <v>45303</v>
      </c>
      <c r="C84" s="12">
        <v>3.9390000000000001</v>
      </c>
      <c r="D84" s="12">
        <v>2.1840000000000002</v>
      </c>
      <c r="E84" s="12">
        <v>0.60699999999999998</v>
      </c>
      <c r="F84" s="12">
        <v>3.6953333333333336</v>
      </c>
      <c r="H84" s="15">
        <v>45303</v>
      </c>
      <c r="I84" s="18">
        <v>-20.509999999999984</v>
      </c>
      <c r="J84" s="18">
        <v>-33.299999999999976</v>
      </c>
      <c r="K84" s="19">
        <v>-22.266666666666655</v>
      </c>
    </row>
    <row r="85" spans="2:11" x14ac:dyDescent="0.45">
      <c r="B85" s="11">
        <v>45306</v>
      </c>
      <c r="C85" s="12">
        <v>3.9390000000000001</v>
      </c>
      <c r="D85" s="12">
        <v>2.2330000000000001</v>
      </c>
      <c r="E85" s="12">
        <v>0.56999999999999995</v>
      </c>
      <c r="F85" s="12">
        <v>3.6993333333333331</v>
      </c>
      <c r="H85" s="15">
        <v>45306</v>
      </c>
      <c r="I85" s="18">
        <v>-20.509999999999984</v>
      </c>
      <c r="J85" s="18">
        <v>-36.499999999999979</v>
      </c>
      <c r="K85" s="19">
        <v>-21.233333333333302</v>
      </c>
    </row>
    <row r="86" spans="2:11" x14ac:dyDescent="0.45">
      <c r="B86" s="11">
        <v>45307</v>
      </c>
      <c r="C86" s="12">
        <v>4.0580999999999996</v>
      </c>
      <c r="D86" s="12">
        <v>2.258</v>
      </c>
      <c r="E86" s="12">
        <v>0.6</v>
      </c>
      <c r="F86" s="12">
        <v>3.7693333333333334</v>
      </c>
      <c r="H86" s="15">
        <v>45307</v>
      </c>
      <c r="I86" s="18">
        <v>-16.140000000000043</v>
      </c>
      <c r="J86" s="18">
        <v>-34.20000000000001</v>
      </c>
      <c r="K86" s="19">
        <v>-19.866666666666685</v>
      </c>
    </row>
    <row r="87" spans="2:11" x14ac:dyDescent="0.45">
      <c r="B87" s="11">
        <v>45308</v>
      </c>
      <c r="C87" s="12">
        <v>4.1018999999999997</v>
      </c>
      <c r="D87" s="12">
        <v>2.3159999999999998</v>
      </c>
      <c r="E87" s="12">
        <v>0.61699999999999999</v>
      </c>
      <c r="F87" s="12">
        <v>3.8803333333333332</v>
      </c>
      <c r="H87" s="15">
        <v>45308</v>
      </c>
      <c r="I87" s="18">
        <v>-25.890000000000057</v>
      </c>
      <c r="J87" s="18">
        <v>-38.20000000000001</v>
      </c>
      <c r="K87" s="19">
        <v>-22.433333333333348</v>
      </c>
    </row>
    <row r="88" spans="2:11" x14ac:dyDescent="0.45">
      <c r="B88" s="11">
        <v>45309</v>
      </c>
      <c r="C88" s="12">
        <v>4.1420000000000003</v>
      </c>
      <c r="D88" s="12">
        <v>2.3490000000000002</v>
      </c>
      <c r="E88" s="12">
        <v>0.65100000000000002</v>
      </c>
      <c r="F88" s="12">
        <v>3.8946666666666672</v>
      </c>
      <c r="H88" s="15">
        <v>45309</v>
      </c>
      <c r="I88" s="18">
        <v>-21.039999999999992</v>
      </c>
      <c r="J88" s="18">
        <v>-33.699999999999974</v>
      </c>
      <c r="K88" s="19">
        <v>-20.399999999999974</v>
      </c>
    </row>
    <row r="89" spans="2:11" x14ac:dyDescent="0.45">
      <c r="B89" s="11">
        <v>45310</v>
      </c>
      <c r="C89" s="12">
        <v>4.1226000000000003</v>
      </c>
      <c r="D89" s="12">
        <v>2.3420000000000001</v>
      </c>
      <c r="E89" s="12">
        <v>0.66800000000000004</v>
      </c>
      <c r="F89" s="12">
        <v>3.9049999999999998</v>
      </c>
      <c r="H89" s="15">
        <v>45310</v>
      </c>
      <c r="I89" s="18">
        <v>-26.18999999999998</v>
      </c>
      <c r="J89" s="18">
        <v>-39.599999999999994</v>
      </c>
      <c r="K89" s="19">
        <v>-21.600000000000023</v>
      </c>
    </row>
    <row r="90" spans="2:11" x14ac:dyDescent="0.45">
      <c r="B90" s="11">
        <v>45313</v>
      </c>
      <c r="C90" s="12">
        <v>4.1052</v>
      </c>
      <c r="D90" s="12">
        <v>2.29</v>
      </c>
      <c r="E90" s="12">
        <v>0.65800000000000003</v>
      </c>
      <c r="F90" s="12">
        <v>3.8636666666666666</v>
      </c>
      <c r="H90" s="15">
        <v>45313</v>
      </c>
      <c r="I90" s="18">
        <v>-28.589999999999982</v>
      </c>
      <c r="J90" s="18">
        <v>-39.900000000000006</v>
      </c>
      <c r="K90" s="19">
        <v>-24.400000000000006</v>
      </c>
    </row>
    <row r="91" spans="2:11" x14ac:dyDescent="0.45">
      <c r="B91" s="11">
        <v>45314</v>
      </c>
      <c r="C91" s="12">
        <v>4.1281999999999996</v>
      </c>
      <c r="D91" s="12">
        <v>2.3519999999999999</v>
      </c>
      <c r="E91" s="12">
        <v>0.67100000000000004</v>
      </c>
      <c r="F91" s="12">
        <v>3.8833333333333333</v>
      </c>
      <c r="H91" s="15">
        <v>45314</v>
      </c>
      <c r="I91" s="18">
        <v>-23.960000000000026</v>
      </c>
      <c r="J91" s="18">
        <v>-36.20000000000001</v>
      </c>
      <c r="K91" s="19">
        <v>-22.066666666666649</v>
      </c>
    </row>
    <row r="92" spans="2:11" x14ac:dyDescent="0.45">
      <c r="B92" s="11">
        <v>45315</v>
      </c>
      <c r="C92" s="12">
        <v>4.1761999999999997</v>
      </c>
      <c r="D92" s="12">
        <v>2.3420000000000001</v>
      </c>
      <c r="E92" s="12">
        <v>0.71699999999999997</v>
      </c>
      <c r="F92" s="12">
        <v>3.9130000000000003</v>
      </c>
      <c r="H92" s="15">
        <v>45315</v>
      </c>
      <c r="I92" s="18">
        <v>-20.370000000000044</v>
      </c>
      <c r="J92" s="18">
        <v>-36.700000000000003</v>
      </c>
      <c r="K92" s="19">
        <v>-20.333333333333329</v>
      </c>
    </row>
    <row r="93" spans="2:11" x14ac:dyDescent="0.45">
      <c r="B93" s="11">
        <v>45316</v>
      </c>
      <c r="C93" s="12">
        <v>4.1184000000000003</v>
      </c>
      <c r="D93" s="12">
        <v>2.29</v>
      </c>
      <c r="E93" s="12">
        <v>0.746</v>
      </c>
      <c r="F93" s="12">
        <v>3.9006666666666665</v>
      </c>
      <c r="H93" s="15">
        <v>45316</v>
      </c>
      <c r="I93" s="18">
        <v>-17.47999999999994</v>
      </c>
      <c r="J93" s="18">
        <v>-32.699999999999996</v>
      </c>
      <c r="K93" s="19">
        <v>-19.666666666666661</v>
      </c>
    </row>
    <row r="94" spans="2:11" x14ac:dyDescent="0.45">
      <c r="B94" s="11">
        <v>45317</v>
      </c>
      <c r="C94" s="12">
        <v>4.1372999999999998</v>
      </c>
      <c r="D94" s="12">
        <v>2.2989999999999999</v>
      </c>
      <c r="E94" s="12">
        <v>0.71699999999999997</v>
      </c>
      <c r="F94" s="12">
        <v>3.9093333333333331</v>
      </c>
      <c r="H94" s="15">
        <v>45317</v>
      </c>
      <c r="I94" s="18">
        <v>-21.160000000000068</v>
      </c>
      <c r="J94" s="18">
        <v>-33.400000000000006</v>
      </c>
      <c r="K94" s="19">
        <v>-19.366666666666681</v>
      </c>
    </row>
    <row r="95" spans="2:11" x14ac:dyDescent="0.45">
      <c r="B95" s="11">
        <v>45320</v>
      </c>
      <c r="C95" s="12">
        <v>4.0739999999999998</v>
      </c>
      <c r="D95" s="12">
        <v>2.2349999999999999</v>
      </c>
      <c r="E95" s="12">
        <v>0.72299999999999998</v>
      </c>
      <c r="F95" s="12">
        <v>3.847</v>
      </c>
      <c r="H95" s="15">
        <v>45320</v>
      </c>
      <c r="I95" s="18">
        <v>-24.399999999999977</v>
      </c>
      <c r="J95" s="18">
        <v>-33.9</v>
      </c>
      <c r="K95" s="19">
        <v>-19.999999999999989</v>
      </c>
    </row>
    <row r="96" spans="2:11" x14ac:dyDescent="0.45">
      <c r="B96" s="11">
        <v>45321</v>
      </c>
      <c r="C96" s="12">
        <v>4.0319000000000003</v>
      </c>
      <c r="D96" s="12">
        <v>2.2679999999999998</v>
      </c>
      <c r="E96" s="12">
        <v>0.71699999999999997</v>
      </c>
      <c r="F96" s="12">
        <v>3.8163333333333331</v>
      </c>
      <c r="H96" s="15">
        <v>45321</v>
      </c>
      <c r="I96" s="18">
        <v>-30.259999999999998</v>
      </c>
      <c r="J96" s="18">
        <v>-26.000000000000021</v>
      </c>
      <c r="K96" s="19">
        <v>-25.366666666666703</v>
      </c>
    </row>
    <row r="97" spans="2:11" x14ac:dyDescent="0.45">
      <c r="B97" s="11">
        <v>45322</v>
      </c>
      <c r="C97" s="12">
        <v>3.9123999999999999</v>
      </c>
      <c r="D97" s="12">
        <v>2.1659999999999999</v>
      </c>
      <c r="E97" s="12">
        <v>0.73199999999999998</v>
      </c>
      <c r="F97" s="12">
        <v>3.7089999999999996</v>
      </c>
      <c r="H97" s="15">
        <v>45322</v>
      </c>
      <c r="I97" s="18">
        <v>-29.429999999999978</v>
      </c>
      <c r="J97" s="18">
        <v>-26.200000000000003</v>
      </c>
      <c r="K97" s="19">
        <v>-25.933333333333319</v>
      </c>
    </row>
    <row r="98" spans="2:11" x14ac:dyDescent="0.45">
      <c r="B98" s="11">
        <v>45323</v>
      </c>
      <c r="C98" s="12">
        <v>3.8801999999999999</v>
      </c>
      <c r="D98" s="12">
        <v>2.149</v>
      </c>
      <c r="E98" s="12">
        <v>0.70499999999999996</v>
      </c>
      <c r="F98" s="12">
        <v>3.6759999999999997</v>
      </c>
      <c r="H98" s="15">
        <v>45323</v>
      </c>
      <c r="I98" s="18">
        <v>-32.220000000000006</v>
      </c>
      <c r="J98" s="18">
        <v>-30.799999999999983</v>
      </c>
      <c r="K98" s="19">
        <v>-27.566666666666677</v>
      </c>
    </row>
    <row r="99" spans="2:11" x14ac:dyDescent="0.45">
      <c r="B99" s="11">
        <v>45324</v>
      </c>
      <c r="C99" s="12">
        <v>4.0198999999999998</v>
      </c>
      <c r="D99" s="12">
        <v>2.2410000000000001</v>
      </c>
      <c r="E99" s="12">
        <v>0.67200000000000004</v>
      </c>
      <c r="F99" s="12">
        <v>3.7586666666666666</v>
      </c>
      <c r="H99" s="15">
        <v>45324</v>
      </c>
      <c r="I99" s="18">
        <v>-34.390000000000057</v>
      </c>
      <c r="J99" s="18">
        <v>-32.799999999999983</v>
      </c>
      <c r="K99" s="19">
        <v>-29.033333333333349</v>
      </c>
    </row>
    <row r="100" spans="2:11" x14ac:dyDescent="0.45">
      <c r="B100" s="11">
        <v>45327</v>
      </c>
      <c r="C100" s="12">
        <v>4.1578999999999997</v>
      </c>
      <c r="D100" s="12">
        <v>2.3159999999999998</v>
      </c>
      <c r="E100" s="12">
        <v>0.72499999999999998</v>
      </c>
      <c r="F100" s="12">
        <v>3.8699999999999997</v>
      </c>
      <c r="H100" s="15">
        <v>45327</v>
      </c>
      <c r="I100" s="18">
        <v>-31.430000000000025</v>
      </c>
      <c r="J100" s="18">
        <v>-29.700000000000017</v>
      </c>
      <c r="K100" s="19">
        <v>-27.766666666666691</v>
      </c>
    </row>
    <row r="101" spans="2:11" x14ac:dyDescent="0.45">
      <c r="B101" s="11">
        <v>45328</v>
      </c>
      <c r="C101" s="12">
        <v>4.0999999999999996</v>
      </c>
      <c r="D101" s="12">
        <v>2.2919999999999998</v>
      </c>
      <c r="E101" s="12">
        <v>0.72299999999999998</v>
      </c>
      <c r="F101" s="12">
        <v>3.8343333333333334</v>
      </c>
      <c r="H101" s="15">
        <v>45328</v>
      </c>
      <c r="I101" s="18">
        <v>-30.350000000000055</v>
      </c>
      <c r="J101" s="18">
        <v>-30.30000000000004</v>
      </c>
      <c r="K101" s="19">
        <v>-28.233333333333306</v>
      </c>
    </row>
    <row r="102" spans="2:11" x14ac:dyDescent="0.45">
      <c r="B102" s="11">
        <v>45329</v>
      </c>
      <c r="C102" s="12">
        <v>4.1211000000000002</v>
      </c>
      <c r="D102" s="12">
        <v>2.3159999999999998</v>
      </c>
      <c r="E102" s="12">
        <v>0.71799999999999997</v>
      </c>
      <c r="F102" s="12">
        <v>3.8513333333333328</v>
      </c>
      <c r="H102" s="15">
        <v>45329</v>
      </c>
      <c r="I102" s="18">
        <v>-30.759999999999987</v>
      </c>
      <c r="J102" s="18">
        <v>-31.400000000000006</v>
      </c>
      <c r="K102" s="19">
        <v>-26.899999999999995</v>
      </c>
    </row>
    <row r="103" spans="2:11" x14ac:dyDescent="0.45">
      <c r="B103" s="11">
        <v>45330</v>
      </c>
      <c r="C103" s="12">
        <v>4.1539999999999999</v>
      </c>
      <c r="D103" s="12">
        <v>2.3540000000000001</v>
      </c>
      <c r="E103" s="12">
        <v>0.70499999999999996</v>
      </c>
      <c r="F103" s="12">
        <v>3.903</v>
      </c>
      <c r="H103" s="15">
        <v>45330</v>
      </c>
      <c r="I103" s="18">
        <v>-29.999999999999982</v>
      </c>
      <c r="J103" s="18">
        <v>-30.600000000000005</v>
      </c>
      <c r="K103" s="19">
        <v>-26.733333333333331</v>
      </c>
    </row>
    <row r="104" spans="2:11" x14ac:dyDescent="0.45">
      <c r="B104" s="11">
        <v>45331</v>
      </c>
      <c r="C104" s="12">
        <v>4.1753999999999998</v>
      </c>
      <c r="D104" s="12">
        <v>2.3820000000000001</v>
      </c>
      <c r="E104" s="12">
        <v>0.72599999999999998</v>
      </c>
      <c r="F104" s="12">
        <v>3.9186666666666667</v>
      </c>
      <c r="H104" s="15">
        <v>45331</v>
      </c>
      <c r="I104" s="18">
        <v>-30.45</v>
      </c>
      <c r="J104" s="18">
        <v>-33.400000000000006</v>
      </c>
      <c r="K104" s="19">
        <v>-28.366666666666678</v>
      </c>
    </row>
    <row r="105" spans="2:11" x14ac:dyDescent="0.45">
      <c r="B105" s="11">
        <v>45334</v>
      </c>
      <c r="C105" s="12">
        <v>4.1792999999999996</v>
      </c>
      <c r="D105" s="12">
        <v>2.3620000000000001</v>
      </c>
      <c r="E105" s="12">
        <v>0.72599999999999998</v>
      </c>
      <c r="F105" s="12">
        <v>3.9333333333333336</v>
      </c>
      <c r="H105" s="15">
        <v>45334</v>
      </c>
      <c r="I105" s="18">
        <v>-29.450000000000021</v>
      </c>
      <c r="J105" s="18">
        <v>-33.099999999999994</v>
      </c>
      <c r="K105" s="19">
        <v>-28.466666666666669</v>
      </c>
    </row>
    <row r="106" spans="2:11" x14ac:dyDescent="0.45">
      <c r="B106" s="11">
        <v>45335</v>
      </c>
      <c r="C106" s="12">
        <v>4.3143000000000002</v>
      </c>
      <c r="D106" s="12">
        <v>2.3929999999999998</v>
      </c>
      <c r="E106" s="12">
        <v>0.72799999999999998</v>
      </c>
      <c r="F106" s="12">
        <v>3.9913333333333334</v>
      </c>
      <c r="H106" s="15">
        <v>45335</v>
      </c>
      <c r="I106" s="18">
        <v>-34.349999999999966</v>
      </c>
      <c r="J106" s="18">
        <v>-37.400000000000013</v>
      </c>
      <c r="K106" s="19">
        <v>-32.10000000000003</v>
      </c>
    </row>
    <row r="107" spans="2:11" x14ac:dyDescent="0.45">
      <c r="B107" s="11">
        <v>45336</v>
      </c>
      <c r="C107" s="12">
        <v>4.2553999999999998</v>
      </c>
      <c r="D107" s="12">
        <v>2.3370000000000002</v>
      </c>
      <c r="E107" s="12">
        <v>0.753</v>
      </c>
      <c r="F107" s="12">
        <v>3.9553333333333334</v>
      </c>
      <c r="H107" s="15">
        <v>45336</v>
      </c>
      <c r="I107" s="18">
        <v>-32.24</v>
      </c>
      <c r="J107" s="18">
        <v>-39.299999999999983</v>
      </c>
      <c r="K107" s="19">
        <v>-30.266666666666694</v>
      </c>
    </row>
    <row r="108" spans="2:11" x14ac:dyDescent="0.45">
      <c r="B108" s="11">
        <v>45337</v>
      </c>
      <c r="C108" s="12">
        <v>4.2300000000000004</v>
      </c>
      <c r="D108" s="12">
        <v>2.359</v>
      </c>
      <c r="E108" s="12">
        <v>0.73099999999999998</v>
      </c>
      <c r="F108" s="12">
        <v>3.9106666666666672</v>
      </c>
      <c r="H108" s="15">
        <v>45337</v>
      </c>
      <c r="I108" s="18">
        <v>-34.399999999999942</v>
      </c>
      <c r="J108" s="18">
        <v>-39.599999999999994</v>
      </c>
      <c r="K108" s="19">
        <v>-30.599999999999977</v>
      </c>
    </row>
    <row r="109" spans="2:11" x14ac:dyDescent="0.45">
      <c r="B109" s="11">
        <v>45338</v>
      </c>
      <c r="C109" s="12">
        <v>4.2792000000000003</v>
      </c>
      <c r="D109" s="12">
        <v>2.4020000000000001</v>
      </c>
      <c r="E109" s="12">
        <v>0.73499999999999999</v>
      </c>
      <c r="F109" s="12">
        <v>3.9623333333333335</v>
      </c>
      <c r="H109" s="15">
        <v>45338</v>
      </c>
      <c r="I109" s="18">
        <v>-36.240000000000009</v>
      </c>
      <c r="J109" s="18">
        <v>-41.39999999999997</v>
      </c>
      <c r="K109" s="19">
        <v>-29.8</v>
      </c>
    </row>
    <row r="110" spans="2:11" x14ac:dyDescent="0.45">
      <c r="B110" s="11">
        <v>45341</v>
      </c>
      <c r="C110" s="12">
        <v>4.2792000000000003</v>
      </c>
      <c r="D110" s="12">
        <v>2.411</v>
      </c>
      <c r="E110" s="12">
        <v>0.73499999999999999</v>
      </c>
      <c r="F110" s="12">
        <v>3.954333333333333</v>
      </c>
      <c r="H110" s="15">
        <v>45341</v>
      </c>
      <c r="I110" s="18">
        <v>-36.240000000000009</v>
      </c>
      <c r="J110" s="18">
        <v>-40.499999999999979</v>
      </c>
      <c r="K110" s="19">
        <v>-29.833333333333332</v>
      </c>
    </row>
    <row r="111" spans="2:11" x14ac:dyDescent="0.45">
      <c r="B111" s="11">
        <v>45342</v>
      </c>
      <c r="C111" s="12">
        <v>4.2752999999999997</v>
      </c>
      <c r="D111" s="12">
        <v>2.3730000000000002</v>
      </c>
      <c r="E111" s="12">
        <v>0.73399999999999999</v>
      </c>
      <c r="F111" s="12">
        <v>3.9120000000000004</v>
      </c>
      <c r="H111" s="15">
        <v>45342</v>
      </c>
      <c r="I111" s="18">
        <v>-33.680000000000021</v>
      </c>
      <c r="J111" s="18">
        <v>-40.09999999999998</v>
      </c>
      <c r="K111" s="19">
        <v>-27.666666666666671</v>
      </c>
    </row>
    <row r="112" spans="2:11" x14ac:dyDescent="0.45">
      <c r="B112" s="11">
        <v>45343</v>
      </c>
      <c r="C112" s="12">
        <v>4.3186999999999998</v>
      </c>
      <c r="D112" s="12">
        <v>2.4500000000000002</v>
      </c>
      <c r="E112" s="12">
        <v>0.72599999999999998</v>
      </c>
      <c r="F112" s="12">
        <v>3.9403333333333332</v>
      </c>
      <c r="H112" s="15">
        <v>45343</v>
      </c>
      <c r="I112" s="18">
        <v>-34.730000000000061</v>
      </c>
      <c r="J112" s="18">
        <v>-40.399999999999991</v>
      </c>
      <c r="K112" s="19">
        <v>-27.466666666666693</v>
      </c>
    </row>
    <row r="113" spans="2:11" x14ac:dyDescent="0.45">
      <c r="B113" s="11">
        <v>45344</v>
      </c>
      <c r="C113" s="12">
        <v>4.3207000000000004</v>
      </c>
      <c r="D113" s="12">
        <v>2.44</v>
      </c>
      <c r="E113" s="12">
        <v>0.72</v>
      </c>
      <c r="F113" s="12">
        <v>3.9333333333333331</v>
      </c>
      <c r="H113" s="15">
        <v>45344</v>
      </c>
      <c r="I113" s="18">
        <v>-39.089999999999932</v>
      </c>
      <c r="J113" s="18">
        <v>-46.499999999999986</v>
      </c>
      <c r="K113" s="19">
        <v>-28.700000000000006</v>
      </c>
    </row>
    <row r="114" spans="2:11" x14ac:dyDescent="0.45">
      <c r="B114" s="11">
        <v>45345</v>
      </c>
      <c r="C114" s="12">
        <v>4.2480000000000002</v>
      </c>
      <c r="D114" s="12">
        <v>2.363</v>
      </c>
      <c r="E114" s="12">
        <v>0.72</v>
      </c>
      <c r="F114" s="12">
        <v>3.8980000000000001</v>
      </c>
      <c r="H114" s="15">
        <v>45345</v>
      </c>
      <c r="I114" s="18">
        <v>-44.160000000000025</v>
      </c>
      <c r="J114" s="18">
        <v>-49.000000000000021</v>
      </c>
      <c r="K114" s="19">
        <v>-29.866666666666692</v>
      </c>
    </row>
    <row r="115" spans="2:11" x14ac:dyDescent="0.45">
      <c r="B115" s="11">
        <v>45348</v>
      </c>
      <c r="C115" s="12">
        <v>4.2794999999999996</v>
      </c>
      <c r="D115" s="12">
        <v>2.44</v>
      </c>
      <c r="E115" s="12">
        <v>0.68600000000000005</v>
      </c>
      <c r="F115" s="12">
        <v>3.9183333333333334</v>
      </c>
      <c r="H115" s="15">
        <v>45348</v>
      </c>
      <c r="I115" s="18">
        <v>-43.870000000000076</v>
      </c>
      <c r="J115" s="18">
        <v>-48.4</v>
      </c>
      <c r="K115" s="19">
        <v>-19.166666666666689</v>
      </c>
    </row>
    <row r="116" spans="2:11" x14ac:dyDescent="0.45">
      <c r="B116" s="11">
        <v>45349</v>
      </c>
      <c r="C116" s="12">
        <v>4.3032000000000004</v>
      </c>
      <c r="D116" s="12">
        <v>2.464</v>
      </c>
      <c r="E116" s="12">
        <v>0.69299999999999995</v>
      </c>
      <c r="F116" s="12">
        <v>3.9599999999999995</v>
      </c>
      <c r="H116" s="15">
        <v>45349</v>
      </c>
      <c r="I116" s="18">
        <v>-39.009999999999948</v>
      </c>
      <c r="J116" s="18">
        <v>-46.4</v>
      </c>
      <c r="K116" s="19">
        <v>-17.100000000000012</v>
      </c>
    </row>
    <row r="117" spans="2:11" x14ac:dyDescent="0.45">
      <c r="B117" s="11">
        <v>45350</v>
      </c>
      <c r="C117" s="12">
        <v>4.2638999999999996</v>
      </c>
      <c r="D117" s="12">
        <v>2.4590000000000001</v>
      </c>
      <c r="E117" s="12">
        <v>0.7</v>
      </c>
      <c r="F117" s="12">
        <v>3.9579999999999997</v>
      </c>
      <c r="H117" s="15">
        <v>45350</v>
      </c>
      <c r="I117" s="18">
        <v>-37.35000000000008</v>
      </c>
      <c r="J117" s="18">
        <v>-45.599999999999994</v>
      </c>
      <c r="K117" s="19">
        <v>-16.399999999999999</v>
      </c>
    </row>
    <row r="118" spans="2:11" x14ac:dyDescent="0.45">
      <c r="B118" s="11">
        <v>45351</v>
      </c>
      <c r="C118" s="12">
        <v>4.2502000000000004</v>
      </c>
      <c r="D118" s="12">
        <v>2.411</v>
      </c>
      <c r="E118" s="12">
        <v>0.70899999999999996</v>
      </c>
      <c r="F118" s="12">
        <v>3.9163333333333337</v>
      </c>
      <c r="H118" s="15">
        <v>45351</v>
      </c>
      <c r="I118" s="18">
        <v>-36.849999999999916</v>
      </c>
      <c r="J118" s="18">
        <v>-48.999999999999979</v>
      </c>
      <c r="K118" s="19">
        <v>-17.700000000000003</v>
      </c>
    </row>
    <row r="119" spans="2:11" x14ac:dyDescent="0.45">
      <c r="B119" s="11">
        <v>45352</v>
      </c>
      <c r="C119" s="12">
        <v>4.1798000000000002</v>
      </c>
      <c r="D119" s="12">
        <v>2.4140000000000001</v>
      </c>
      <c r="E119" s="12">
        <v>0.71699999999999997</v>
      </c>
      <c r="F119" s="12">
        <v>3.8939999999999997</v>
      </c>
      <c r="H119" s="15">
        <v>45352</v>
      </c>
      <c r="I119" s="18">
        <v>-35.14999999999997</v>
      </c>
      <c r="J119" s="18">
        <v>-47.599999999999994</v>
      </c>
      <c r="K119" s="19">
        <v>-16.933333333333334</v>
      </c>
    </row>
    <row r="120" spans="2:11" x14ac:dyDescent="0.45">
      <c r="B120" s="11">
        <v>45355</v>
      </c>
      <c r="C120" s="12">
        <v>4.2130999999999998</v>
      </c>
      <c r="D120" s="12">
        <v>2.3919999999999999</v>
      </c>
      <c r="E120" s="12">
        <v>0.71899999999999997</v>
      </c>
      <c r="F120" s="12">
        <v>3.89</v>
      </c>
      <c r="H120" s="15">
        <v>45355</v>
      </c>
      <c r="I120" s="18">
        <v>-38.860000000000028</v>
      </c>
      <c r="J120" s="18">
        <v>-51.100000000000009</v>
      </c>
      <c r="K120" s="19">
        <v>-18.366666666666674</v>
      </c>
    </row>
    <row r="121" spans="2:11" x14ac:dyDescent="0.45">
      <c r="B121" s="11">
        <v>45356</v>
      </c>
      <c r="C121" s="12">
        <v>4.1524999999999999</v>
      </c>
      <c r="D121" s="12">
        <v>2.323</v>
      </c>
      <c r="E121" s="12">
        <v>0.70699999999999996</v>
      </c>
      <c r="F121" s="12">
        <v>3.8213333333333335</v>
      </c>
      <c r="H121" s="15">
        <v>45356</v>
      </c>
      <c r="I121" s="18">
        <v>-40.54000000000002</v>
      </c>
      <c r="J121" s="18">
        <v>-52.800000000000004</v>
      </c>
      <c r="K121" s="19">
        <v>-21.399999999999981</v>
      </c>
    </row>
    <row r="122" spans="2:11" x14ac:dyDescent="0.45">
      <c r="B122" s="11">
        <v>45357</v>
      </c>
      <c r="C122" s="12">
        <v>4.1020000000000003</v>
      </c>
      <c r="D122" s="12">
        <v>2.3220000000000001</v>
      </c>
      <c r="E122" s="12">
        <v>0.71699999999999997</v>
      </c>
      <c r="F122" s="12">
        <v>3.7833333333333337</v>
      </c>
      <c r="H122" s="15">
        <v>45357</v>
      </c>
      <c r="I122" s="18">
        <v>-45.16</v>
      </c>
      <c r="J122" s="18">
        <v>-53.399999999999977</v>
      </c>
      <c r="K122" s="19">
        <v>-23.399999999999967</v>
      </c>
    </row>
    <row r="123" spans="2:11" x14ac:dyDescent="0.45">
      <c r="B123" s="11">
        <v>45358</v>
      </c>
      <c r="C123" s="12">
        <v>4.0827</v>
      </c>
      <c r="D123" s="12">
        <v>2.306</v>
      </c>
      <c r="E123" s="12">
        <v>0.73099999999999998</v>
      </c>
      <c r="F123" s="12">
        <v>3.7890000000000001</v>
      </c>
      <c r="H123" s="15">
        <v>45358</v>
      </c>
      <c r="I123" s="18">
        <v>-41.870000000000033</v>
      </c>
      <c r="J123" s="18">
        <v>-52.800000000000004</v>
      </c>
      <c r="K123" s="19">
        <v>-25.166666666666675</v>
      </c>
    </row>
    <row r="124" spans="2:11" x14ac:dyDescent="0.45">
      <c r="B124" s="11">
        <v>45359</v>
      </c>
      <c r="C124" s="12">
        <v>4.0749000000000004</v>
      </c>
      <c r="D124" s="12">
        <v>2.2669999999999999</v>
      </c>
      <c r="E124" s="12">
        <v>0.73499999999999999</v>
      </c>
      <c r="F124" s="12">
        <v>3.7600000000000002</v>
      </c>
      <c r="H124" s="15">
        <v>45359</v>
      </c>
      <c r="I124" s="18">
        <v>-39.859999999999914</v>
      </c>
      <c r="J124" s="18">
        <v>-49.2</v>
      </c>
      <c r="K124" s="19">
        <v>-24.433333333333337</v>
      </c>
    </row>
    <row r="125" spans="2:11" x14ac:dyDescent="0.45">
      <c r="B125" s="11">
        <v>45362</v>
      </c>
      <c r="C125" s="12">
        <v>4.0982000000000003</v>
      </c>
      <c r="D125" s="12">
        <v>2.3029999999999999</v>
      </c>
      <c r="E125" s="12">
        <v>0.75900000000000001</v>
      </c>
      <c r="F125" s="12">
        <v>3.7570000000000001</v>
      </c>
      <c r="H125" s="15">
        <v>45362</v>
      </c>
      <c r="I125" s="18">
        <v>-43.77999999999993</v>
      </c>
      <c r="J125" s="18">
        <v>-50.099999999999987</v>
      </c>
      <c r="K125" s="19">
        <v>-24.433333333333337</v>
      </c>
    </row>
    <row r="126" spans="2:11" x14ac:dyDescent="0.45">
      <c r="B126" s="11">
        <v>45363</v>
      </c>
      <c r="C126" s="12">
        <v>4.1506999999999996</v>
      </c>
      <c r="D126" s="12">
        <v>2.33</v>
      </c>
      <c r="E126" s="12">
        <v>0.77</v>
      </c>
      <c r="F126" s="12">
        <v>3.7609999999999997</v>
      </c>
      <c r="H126" s="15">
        <v>45363</v>
      </c>
      <c r="I126" s="18">
        <v>-43.550000000000026</v>
      </c>
      <c r="J126" s="18">
        <v>-51.699999999999989</v>
      </c>
      <c r="K126" s="19">
        <v>-25.333333333333325</v>
      </c>
    </row>
    <row r="127" spans="2:11" x14ac:dyDescent="0.45">
      <c r="B127" s="11">
        <v>45364</v>
      </c>
      <c r="C127" s="12">
        <v>4.1898999999999997</v>
      </c>
      <c r="D127" s="12">
        <v>2.3660000000000001</v>
      </c>
      <c r="E127" s="12">
        <v>0.76700000000000002</v>
      </c>
      <c r="F127" s="12">
        <v>3.8203333333333327</v>
      </c>
      <c r="H127" s="15">
        <v>45364</v>
      </c>
      <c r="I127" s="18">
        <v>-44.460000000000036</v>
      </c>
      <c r="J127" s="18">
        <v>-52.099999999999994</v>
      </c>
      <c r="K127" s="19">
        <v>-24.466666666666651</v>
      </c>
    </row>
    <row r="128" spans="2:11" x14ac:dyDescent="0.45">
      <c r="B128" s="11">
        <v>45365</v>
      </c>
      <c r="C128" s="12">
        <v>4.2903000000000002</v>
      </c>
      <c r="D128" s="12">
        <v>2.4260000000000002</v>
      </c>
      <c r="E128" s="12">
        <v>0.77700000000000002</v>
      </c>
      <c r="F128" s="12">
        <v>3.8919999999999999</v>
      </c>
      <c r="H128" s="15">
        <v>45365</v>
      </c>
      <c r="I128" s="18">
        <v>-40.329999999999977</v>
      </c>
      <c r="J128" s="18">
        <v>-48.999999999999979</v>
      </c>
      <c r="K128" s="19">
        <v>-22.300000000000022</v>
      </c>
    </row>
    <row r="129" spans="2:11" x14ac:dyDescent="0.45">
      <c r="B129" s="11">
        <v>45366</v>
      </c>
      <c r="C129" s="12">
        <v>4.3063000000000002</v>
      </c>
      <c r="D129" s="12">
        <v>2.4420000000000002</v>
      </c>
      <c r="E129" s="12">
        <v>0.78600000000000003</v>
      </c>
      <c r="F129" s="12">
        <v>3.9260000000000002</v>
      </c>
      <c r="H129" s="15">
        <v>45366</v>
      </c>
      <c r="I129" s="18">
        <v>-42.129999999999953</v>
      </c>
      <c r="J129" s="18">
        <v>-50.4</v>
      </c>
      <c r="K129" s="19">
        <v>-22.533333333333335</v>
      </c>
    </row>
    <row r="130" spans="2:11" x14ac:dyDescent="0.45">
      <c r="B130" s="11">
        <v>45369</v>
      </c>
      <c r="C130" s="12">
        <v>4.3242000000000003</v>
      </c>
      <c r="D130" s="12">
        <v>2.4590000000000001</v>
      </c>
      <c r="E130" s="12">
        <v>0.76700000000000002</v>
      </c>
      <c r="F130" s="12">
        <v>3.9320000000000004</v>
      </c>
      <c r="H130" s="15">
        <v>45369</v>
      </c>
      <c r="I130" s="18">
        <v>-40.770000000000017</v>
      </c>
      <c r="J130" s="18">
        <v>-49.29999999999999</v>
      </c>
      <c r="K130" s="19">
        <v>-22.466666666666651</v>
      </c>
    </row>
    <row r="131" spans="2:11" x14ac:dyDescent="0.45">
      <c r="B131" s="11">
        <v>45370</v>
      </c>
      <c r="C131" s="12">
        <v>4.2925000000000004</v>
      </c>
      <c r="D131" s="12">
        <v>2.4500000000000002</v>
      </c>
      <c r="E131" s="12">
        <v>0.74099999999999999</v>
      </c>
      <c r="F131" s="12">
        <v>3.8870000000000005</v>
      </c>
      <c r="H131" s="15">
        <v>45370</v>
      </c>
      <c r="I131" s="18">
        <v>-39.059999999999917</v>
      </c>
      <c r="J131" s="18">
        <v>-46.899999999999984</v>
      </c>
      <c r="K131" s="19">
        <v>-19.69999999999996</v>
      </c>
    </row>
    <row r="132" spans="2:11" x14ac:dyDescent="0.45">
      <c r="B132" s="11">
        <v>45371</v>
      </c>
      <c r="C132" s="12">
        <v>4.2728000000000002</v>
      </c>
      <c r="D132" s="12">
        <v>2.4319999999999999</v>
      </c>
      <c r="E132" s="12">
        <v>0.74099999999999999</v>
      </c>
      <c r="F132" s="12">
        <v>3.8523333333333336</v>
      </c>
      <c r="H132" s="15">
        <v>45371</v>
      </c>
      <c r="I132" s="18">
        <v>-32.949999999999946</v>
      </c>
      <c r="J132" s="18">
        <v>-49.29999999999999</v>
      </c>
      <c r="K132" s="19">
        <v>-19.89999999999997</v>
      </c>
    </row>
    <row r="133" spans="2:11" x14ac:dyDescent="0.45">
      <c r="B133" s="11">
        <v>45372</v>
      </c>
      <c r="C133" s="12">
        <v>4.2668999999999997</v>
      </c>
      <c r="D133" s="12">
        <v>2.4049999999999998</v>
      </c>
      <c r="E133" s="12">
        <v>0.74099999999999999</v>
      </c>
      <c r="F133" s="12">
        <v>3.8670000000000004</v>
      </c>
      <c r="H133" s="15">
        <v>45372</v>
      </c>
      <c r="I133" s="18">
        <v>-36.940000000000062</v>
      </c>
      <c r="J133" s="18">
        <v>-47.000000000000021</v>
      </c>
      <c r="K133" s="19">
        <v>-19.866666666666681</v>
      </c>
    </row>
    <row r="134" spans="2:11" x14ac:dyDescent="0.45">
      <c r="B134" s="11">
        <v>45373</v>
      </c>
      <c r="C134" s="12">
        <v>4.1981000000000002</v>
      </c>
      <c r="D134" s="12">
        <v>2.323</v>
      </c>
      <c r="E134" s="12">
        <v>0.74099999999999999</v>
      </c>
      <c r="F134" s="12">
        <v>3.8003333333333331</v>
      </c>
      <c r="H134" s="15">
        <v>45373</v>
      </c>
      <c r="I134" s="18">
        <v>-39.1</v>
      </c>
      <c r="J134" s="18">
        <v>-50.4</v>
      </c>
      <c r="K134" s="19">
        <v>-21.366666666666649</v>
      </c>
    </row>
    <row r="135" spans="2:11" x14ac:dyDescent="0.45">
      <c r="B135" s="11">
        <v>45376</v>
      </c>
      <c r="C135" s="12">
        <v>4.2454000000000001</v>
      </c>
      <c r="D135" s="12">
        <v>2.3719999999999999</v>
      </c>
      <c r="E135" s="12">
        <v>0.73399999999999999</v>
      </c>
      <c r="F135" s="12">
        <v>3.827666666666667</v>
      </c>
      <c r="H135" s="15">
        <v>45376</v>
      </c>
      <c r="I135" s="18">
        <v>-37.999999999999986</v>
      </c>
      <c r="J135" s="18">
        <v>-51.29999999999999</v>
      </c>
      <c r="K135" s="19">
        <v>-20.900000000000002</v>
      </c>
    </row>
    <row r="136" spans="2:11" x14ac:dyDescent="0.45">
      <c r="B136" s="11">
        <v>45377</v>
      </c>
      <c r="C136" s="12">
        <v>4.2316000000000003</v>
      </c>
      <c r="D136" s="12">
        <v>2.35</v>
      </c>
      <c r="E136" s="12">
        <v>0.73899999999999999</v>
      </c>
      <c r="F136" s="12">
        <v>3.8313333333333333</v>
      </c>
      <c r="H136" s="15">
        <v>45377</v>
      </c>
      <c r="I136" s="18">
        <v>-35.94</v>
      </c>
      <c r="J136" s="18">
        <v>-52.199999999999982</v>
      </c>
      <c r="K136" s="19">
        <v>-21.73333333333332</v>
      </c>
    </row>
    <row r="137" spans="2:11" x14ac:dyDescent="0.45">
      <c r="B137" s="11">
        <v>45378</v>
      </c>
      <c r="C137" s="12">
        <v>4.1902999999999997</v>
      </c>
      <c r="D137" s="12">
        <v>2.2919999999999998</v>
      </c>
      <c r="E137" s="12">
        <v>0.72499999999999998</v>
      </c>
      <c r="F137" s="12">
        <v>3.7906666666666666</v>
      </c>
      <c r="H137" s="15">
        <v>45378</v>
      </c>
      <c r="I137" s="18">
        <v>-37.790000000000035</v>
      </c>
      <c r="J137" s="18">
        <v>-53.700000000000038</v>
      </c>
      <c r="K137" s="19">
        <v>-23.133333333333344</v>
      </c>
    </row>
    <row r="138" spans="2:11" x14ac:dyDescent="0.45">
      <c r="B138" s="11">
        <v>45379</v>
      </c>
      <c r="C138" s="12">
        <v>4.2003000000000004</v>
      </c>
      <c r="D138" s="12">
        <v>2.298</v>
      </c>
      <c r="E138" s="12">
        <v>0.71099999999999997</v>
      </c>
      <c r="F138" s="12">
        <v>3.7876666666666665</v>
      </c>
      <c r="H138" s="15">
        <v>45379</v>
      </c>
      <c r="I138" s="18">
        <v>-41.96999999999997</v>
      </c>
      <c r="J138" s="18">
        <v>-54.999999999999986</v>
      </c>
      <c r="K138" s="19">
        <v>-24.733333333333331</v>
      </c>
    </row>
    <row r="139" spans="2:11" x14ac:dyDescent="0.45">
      <c r="B139" s="11">
        <v>45380</v>
      </c>
      <c r="C139" s="12">
        <v>4.2003000000000004</v>
      </c>
      <c r="D139" s="12">
        <v>2.298</v>
      </c>
      <c r="E139" s="12">
        <v>0.72699999999999998</v>
      </c>
      <c r="F139" s="12">
        <v>3.7876666666666665</v>
      </c>
      <c r="H139" s="15">
        <v>45380</v>
      </c>
      <c r="I139" s="18">
        <v>-41.96999999999997</v>
      </c>
      <c r="J139" s="18">
        <v>-55.100000000000016</v>
      </c>
      <c r="K139" s="19">
        <v>-24.733333333333331</v>
      </c>
    </row>
    <row r="140" spans="2:11" x14ac:dyDescent="0.45">
      <c r="B140" s="11">
        <v>45383</v>
      </c>
      <c r="C140" s="12">
        <v>4.3091999999999997</v>
      </c>
      <c r="D140" s="12"/>
      <c r="E140" s="12">
        <v>0.73899999999999999</v>
      </c>
      <c r="F140" s="12">
        <v>3.5859999999999999</v>
      </c>
      <c r="H140" s="15">
        <v>45383</v>
      </c>
      <c r="I140" s="18">
        <v>-39.610000000000056</v>
      </c>
      <c r="J140" s="18"/>
      <c r="K140" s="19"/>
    </row>
    <row r="141" spans="2:11" x14ac:dyDescent="0.45">
      <c r="B141" s="11">
        <v>45384</v>
      </c>
      <c r="C141" s="12">
        <v>4.3491</v>
      </c>
      <c r="D141" s="12">
        <v>2.4</v>
      </c>
      <c r="E141" s="12">
        <v>0.749</v>
      </c>
      <c r="F141" s="12">
        <v>3.9213333333333331</v>
      </c>
      <c r="H141" s="15">
        <v>45384</v>
      </c>
      <c r="I141" s="18">
        <v>-33.96999999999997</v>
      </c>
      <c r="J141" s="18">
        <v>-43.900000000000006</v>
      </c>
      <c r="K141" s="19">
        <v>-13.900000000000025</v>
      </c>
    </row>
    <row r="142" spans="2:11" x14ac:dyDescent="0.45">
      <c r="B142" s="11">
        <v>45385</v>
      </c>
      <c r="C142" s="12">
        <v>4.3472</v>
      </c>
      <c r="D142" s="12">
        <v>2.395</v>
      </c>
      <c r="E142" s="12">
        <v>0.79600000000000004</v>
      </c>
      <c r="F142" s="12">
        <v>3.9293333333333336</v>
      </c>
      <c r="H142" s="15">
        <v>45385</v>
      </c>
      <c r="I142" s="18">
        <v>-32.509999999999991</v>
      </c>
      <c r="J142" s="18">
        <v>-45.800000000000018</v>
      </c>
      <c r="K142" s="19">
        <v>-13.533333333333308</v>
      </c>
    </row>
    <row r="143" spans="2:11" x14ac:dyDescent="0.45">
      <c r="B143" s="11">
        <v>45386</v>
      </c>
      <c r="C143" s="12">
        <v>4.3094000000000001</v>
      </c>
      <c r="D143" s="12">
        <v>2.3610000000000002</v>
      </c>
      <c r="E143" s="12">
        <v>0.78800000000000003</v>
      </c>
      <c r="F143" s="12">
        <v>3.9156666666666666</v>
      </c>
      <c r="H143" s="15">
        <v>45386</v>
      </c>
      <c r="I143" s="18">
        <v>-33.800000000000011</v>
      </c>
      <c r="J143" s="18">
        <v>-50.199999999999974</v>
      </c>
      <c r="K143" s="19">
        <v>-13.933333333333323</v>
      </c>
    </row>
    <row r="144" spans="2:11" x14ac:dyDescent="0.45">
      <c r="B144" s="11">
        <v>45387</v>
      </c>
      <c r="C144" s="12">
        <v>4.4016000000000002</v>
      </c>
      <c r="D144" s="12">
        <v>2.399</v>
      </c>
      <c r="E144" s="12">
        <v>0.78900000000000003</v>
      </c>
      <c r="F144" s="12">
        <v>3.9203333333333332</v>
      </c>
      <c r="H144" s="15">
        <v>45387</v>
      </c>
      <c r="I144" s="18">
        <v>-34.889999999999958</v>
      </c>
      <c r="J144" s="18">
        <v>-47.599999999999994</v>
      </c>
      <c r="K144" s="19">
        <v>-13.899999999999997</v>
      </c>
    </row>
    <row r="145" spans="2:11" x14ac:dyDescent="0.45">
      <c r="B145" s="11">
        <v>45390</v>
      </c>
      <c r="C145" s="12">
        <v>4.4198000000000004</v>
      </c>
      <c r="D145" s="12">
        <v>2.4350000000000001</v>
      </c>
      <c r="E145" s="12">
        <v>0.80200000000000005</v>
      </c>
      <c r="F145" s="12">
        <v>3.9689999999999999</v>
      </c>
      <c r="H145" s="15">
        <v>45390</v>
      </c>
      <c r="I145" s="18">
        <v>-36.879999999999939</v>
      </c>
      <c r="J145" s="18">
        <v>-49.2</v>
      </c>
      <c r="K145" s="19">
        <v>-12.566666666666658</v>
      </c>
    </row>
    <row r="146" spans="2:11" x14ac:dyDescent="0.45">
      <c r="B146" s="11">
        <v>45391</v>
      </c>
      <c r="C146" s="12">
        <v>4.3616000000000001</v>
      </c>
      <c r="D146" s="12">
        <v>2.371</v>
      </c>
      <c r="E146" s="12">
        <v>0.8</v>
      </c>
      <c r="F146" s="12">
        <v>3.9193333333333329</v>
      </c>
      <c r="H146" s="15">
        <v>45391</v>
      </c>
      <c r="I146" s="18">
        <v>-38.100000000000023</v>
      </c>
      <c r="J146" s="18">
        <v>-51.699999999999989</v>
      </c>
      <c r="K146" s="19">
        <v>-14.000000000000012</v>
      </c>
    </row>
    <row r="147" spans="2:11" x14ac:dyDescent="0.45">
      <c r="B147" s="11">
        <v>45392</v>
      </c>
      <c r="C147" s="12">
        <v>4.5434999999999999</v>
      </c>
      <c r="D147" s="12">
        <v>2.4350000000000001</v>
      </c>
      <c r="E147" s="12">
        <v>0.80600000000000005</v>
      </c>
      <c r="F147" s="12">
        <v>3.9870000000000001</v>
      </c>
      <c r="H147" s="15">
        <v>45392</v>
      </c>
      <c r="I147" s="18">
        <v>-42.95999999999998</v>
      </c>
      <c r="J147" s="18">
        <v>-53.100000000000016</v>
      </c>
      <c r="K147" s="19">
        <v>-16.033333333333342</v>
      </c>
    </row>
    <row r="148" spans="2:11" x14ac:dyDescent="0.45">
      <c r="B148" s="11">
        <v>45393</v>
      </c>
      <c r="C148" s="12">
        <v>4.5865</v>
      </c>
      <c r="D148" s="12">
        <v>2.4630000000000001</v>
      </c>
      <c r="E148" s="12">
        <v>0.871</v>
      </c>
      <c r="F148" s="12">
        <v>4.062333333333334</v>
      </c>
      <c r="H148" s="15">
        <v>45393</v>
      </c>
      <c r="I148" s="18">
        <v>-37.439999999999962</v>
      </c>
      <c r="J148" s="18">
        <v>-49.900000000000013</v>
      </c>
      <c r="K148" s="19">
        <v>-15.300000000000002</v>
      </c>
    </row>
    <row r="149" spans="2:11" x14ac:dyDescent="0.45">
      <c r="B149" s="11">
        <v>45394</v>
      </c>
      <c r="C149" s="12">
        <v>4.5216000000000003</v>
      </c>
      <c r="D149" s="12">
        <v>2.359</v>
      </c>
      <c r="E149" s="12">
        <v>0.85499999999999998</v>
      </c>
      <c r="F149" s="12">
        <v>4.0173333333333332</v>
      </c>
      <c r="H149" s="15">
        <v>45394</v>
      </c>
      <c r="I149" s="18">
        <v>-37.5</v>
      </c>
      <c r="J149" s="18">
        <v>-49.699999999999989</v>
      </c>
      <c r="K149" s="19">
        <v>-12.433333333333339</v>
      </c>
    </row>
    <row r="150" spans="2:11" x14ac:dyDescent="0.45">
      <c r="B150" s="11">
        <v>45397</v>
      </c>
      <c r="C150" s="12">
        <v>4.6013999999999999</v>
      </c>
      <c r="D150" s="12">
        <v>2.44</v>
      </c>
      <c r="E150" s="12">
        <v>0.86399999999999999</v>
      </c>
      <c r="F150" s="12">
        <v>4.0809999999999995</v>
      </c>
      <c r="H150" s="15">
        <v>45397</v>
      </c>
      <c r="I150" s="18">
        <v>-31.909999999999972</v>
      </c>
      <c r="J150" s="18">
        <v>-47.199999999999996</v>
      </c>
      <c r="K150" s="19">
        <v>-9.6666666666666803</v>
      </c>
    </row>
    <row r="151" spans="2:11" x14ac:dyDescent="0.45">
      <c r="B151" s="11">
        <v>45398</v>
      </c>
      <c r="C151" s="12">
        <v>4.6673999999999998</v>
      </c>
      <c r="D151" s="12">
        <v>2.4860000000000002</v>
      </c>
      <c r="E151" s="12">
        <v>0.871</v>
      </c>
      <c r="F151" s="12">
        <v>4.12</v>
      </c>
      <c r="H151" s="15">
        <v>45398</v>
      </c>
      <c r="I151" s="18">
        <v>-31.97000000000001</v>
      </c>
      <c r="J151" s="18">
        <v>-44.999999999999972</v>
      </c>
      <c r="K151" s="19">
        <v>-8.7999999999999918</v>
      </c>
    </row>
    <row r="152" spans="2:11" x14ac:dyDescent="0.45">
      <c r="B152" s="11">
        <v>45399</v>
      </c>
      <c r="C152" s="12">
        <v>4.5872999999999999</v>
      </c>
      <c r="D152" s="12">
        <v>2.4649999999999999</v>
      </c>
      <c r="E152" s="12">
        <v>0.88300000000000001</v>
      </c>
      <c r="F152" s="12">
        <v>4.1143333333333336</v>
      </c>
      <c r="H152" s="15">
        <v>45399</v>
      </c>
      <c r="I152" s="18">
        <v>-34.480000000000018</v>
      </c>
      <c r="J152" s="18">
        <v>-47.900000000000006</v>
      </c>
      <c r="K152" s="19">
        <v>-10.133333333333328</v>
      </c>
    </row>
    <row r="153" spans="2:11" x14ac:dyDescent="0.45">
      <c r="B153" s="11">
        <v>45400</v>
      </c>
      <c r="C153" s="12">
        <v>4.6326000000000001</v>
      </c>
      <c r="D153" s="12">
        <v>2.4969999999999999</v>
      </c>
      <c r="E153" s="12">
        <v>0.86899999999999999</v>
      </c>
      <c r="F153" s="12">
        <v>4.1016666666666666</v>
      </c>
      <c r="H153" s="15">
        <v>45400</v>
      </c>
      <c r="I153" s="18">
        <v>-35.350000000000037</v>
      </c>
      <c r="J153" s="18">
        <v>-48.500000000000028</v>
      </c>
      <c r="K153" s="19">
        <v>-11.433333333333346</v>
      </c>
    </row>
    <row r="154" spans="2:11" x14ac:dyDescent="0.45">
      <c r="B154" s="11">
        <v>45401</v>
      </c>
      <c r="C154" s="12">
        <v>4.6207000000000003</v>
      </c>
      <c r="D154" s="12">
        <v>2.5</v>
      </c>
      <c r="E154" s="12">
        <v>0.85099999999999998</v>
      </c>
      <c r="F154" s="12">
        <v>4.0750000000000002</v>
      </c>
      <c r="H154" s="15">
        <v>45401</v>
      </c>
      <c r="I154" s="18">
        <v>-36.51</v>
      </c>
      <c r="J154" s="18">
        <v>-50</v>
      </c>
      <c r="K154" s="19">
        <v>-9.433333333333314</v>
      </c>
    </row>
    <row r="155" spans="2:11" x14ac:dyDescent="0.45">
      <c r="B155" s="11">
        <v>45404</v>
      </c>
      <c r="C155" s="12">
        <v>4.6085000000000003</v>
      </c>
      <c r="D155" s="12">
        <v>2.4860000000000002</v>
      </c>
      <c r="E155" s="12">
        <v>0.89</v>
      </c>
      <c r="F155" s="12">
        <v>4.0919999999999996</v>
      </c>
      <c r="H155" s="15">
        <v>45404</v>
      </c>
      <c r="I155" s="18">
        <v>-36.28</v>
      </c>
      <c r="J155" s="18">
        <v>-47.899999999999963</v>
      </c>
      <c r="K155" s="19">
        <v>-7.8666666666666716</v>
      </c>
    </row>
    <row r="156" spans="2:11" x14ac:dyDescent="0.45">
      <c r="B156" s="11">
        <v>45405</v>
      </c>
      <c r="C156" s="12">
        <v>4.6003999999999996</v>
      </c>
      <c r="D156" s="12">
        <v>2.5019999999999998</v>
      </c>
      <c r="E156" s="12">
        <v>0.88900000000000001</v>
      </c>
      <c r="F156" s="12">
        <v>4.089666666666667</v>
      </c>
      <c r="H156" s="15">
        <v>45405</v>
      </c>
      <c r="I156" s="18">
        <v>-33.060000000000045</v>
      </c>
      <c r="J156" s="18">
        <v>-42.500000000000028</v>
      </c>
      <c r="K156" s="19">
        <v>-7.8666666666666734</v>
      </c>
    </row>
    <row r="157" spans="2:11" x14ac:dyDescent="0.45">
      <c r="B157" s="11">
        <v>45406</v>
      </c>
      <c r="C157" s="12">
        <v>4.6417000000000002</v>
      </c>
      <c r="D157" s="12">
        <v>2.5880000000000001</v>
      </c>
      <c r="E157" s="12">
        <v>0.90500000000000003</v>
      </c>
      <c r="F157" s="12">
        <v>4.1787999999999998</v>
      </c>
      <c r="H157" s="15">
        <v>45406</v>
      </c>
      <c r="I157" s="18">
        <v>-28.519999999999968</v>
      </c>
      <c r="J157" s="18">
        <v>-38.299999999999997</v>
      </c>
      <c r="K157" s="19">
        <v>-9.0199999999999978</v>
      </c>
    </row>
    <row r="158" spans="2:11" x14ac:dyDescent="0.45">
      <c r="B158" s="11">
        <v>45407</v>
      </c>
      <c r="C158" s="12">
        <v>4.7039</v>
      </c>
      <c r="D158" s="12">
        <v>2.63</v>
      </c>
      <c r="E158" s="12">
        <v>0.89900000000000002</v>
      </c>
      <c r="F158" s="12">
        <v>4.2124666666666668</v>
      </c>
      <c r="H158" s="15">
        <v>45407</v>
      </c>
      <c r="I158" s="18">
        <v>-29.359999999999964</v>
      </c>
      <c r="J158" s="18">
        <v>-38.399999999999991</v>
      </c>
      <c r="K158" s="19">
        <v>-8.9866666666666681</v>
      </c>
    </row>
    <row r="159" spans="2:11" x14ac:dyDescent="0.45">
      <c r="B159" s="11">
        <v>45408</v>
      </c>
      <c r="C159" s="12">
        <v>4.6630000000000003</v>
      </c>
      <c r="D159" s="12">
        <v>2.5750000000000002</v>
      </c>
      <c r="E159" s="12">
        <v>0.89100000000000001</v>
      </c>
      <c r="F159" s="12">
        <v>4.2204666666666668</v>
      </c>
      <c r="H159" s="15">
        <v>45408</v>
      </c>
      <c r="I159" s="18">
        <v>-33.040000000000006</v>
      </c>
      <c r="J159" s="18">
        <v>-41.299999999999983</v>
      </c>
      <c r="K159" s="19">
        <v>-10.549999999999985</v>
      </c>
    </row>
    <row r="160" spans="2:11" x14ac:dyDescent="0.45">
      <c r="B160" s="11">
        <v>45411</v>
      </c>
      <c r="C160" s="12">
        <v>4.6135999999999999</v>
      </c>
      <c r="D160" s="12">
        <v>2.532</v>
      </c>
      <c r="E160" s="12">
        <v>0.89100000000000001</v>
      </c>
      <c r="F160" s="12">
        <v>4.1759999999999993</v>
      </c>
      <c r="H160" s="15">
        <v>45411</v>
      </c>
      <c r="I160" s="18">
        <v>-36.310000000000016</v>
      </c>
      <c r="J160" s="18">
        <v>-43.000000000000014</v>
      </c>
      <c r="K160" s="19">
        <v>-12.74</v>
      </c>
    </row>
    <row r="161" spans="2:11" x14ac:dyDescent="0.45">
      <c r="B161" s="11">
        <v>45412</v>
      </c>
      <c r="C161" s="12">
        <v>4.6798000000000002</v>
      </c>
      <c r="D161" s="12">
        <v>2.5840000000000001</v>
      </c>
      <c r="E161" s="12">
        <v>0.879</v>
      </c>
      <c r="F161" s="12">
        <v>4.1951666666666663</v>
      </c>
      <c r="H161" s="15">
        <v>45412</v>
      </c>
      <c r="I161" s="18">
        <v>-35.529999999999973</v>
      </c>
      <c r="J161" s="18">
        <v>-44.999999999999972</v>
      </c>
      <c r="K161" s="19">
        <v>-12.026666666666642</v>
      </c>
    </row>
    <row r="162" spans="2:11" x14ac:dyDescent="0.45">
      <c r="B162" s="11">
        <v>45413</v>
      </c>
      <c r="C162" s="12">
        <v>4.6283000000000003</v>
      </c>
      <c r="D162" s="12"/>
      <c r="E162" s="12">
        <v>0.89100000000000001</v>
      </c>
      <c r="F162" s="12">
        <v>4.2111666666666663</v>
      </c>
      <c r="H162" s="15">
        <v>45413</v>
      </c>
      <c r="I162" s="18">
        <v>-33.190000000000012</v>
      </c>
      <c r="J162" s="18"/>
      <c r="K162" s="19">
        <v>-11.450000000000037</v>
      </c>
    </row>
    <row r="163" spans="2:11" x14ac:dyDescent="0.45">
      <c r="B163" s="11">
        <v>45414</v>
      </c>
      <c r="C163" s="12">
        <v>4.5811000000000002</v>
      </c>
      <c r="D163" s="12">
        <v>2.5409999999999999</v>
      </c>
      <c r="E163" s="12">
        <v>0.90100000000000002</v>
      </c>
      <c r="F163" s="12">
        <v>4.157</v>
      </c>
      <c r="H163" s="15">
        <v>45414</v>
      </c>
      <c r="I163" s="18">
        <v>-29.159999999999986</v>
      </c>
      <c r="J163" s="18">
        <v>-44.900000000000027</v>
      </c>
      <c r="K163" s="19">
        <v>-11.046666666666676</v>
      </c>
    </row>
    <row r="164" spans="2:11" x14ac:dyDescent="0.45">
      <c r="B164" s="11">
        <v>45415</v>
      </c>
      <c r="C164" s="12">
        <v>4.5076999999999998</v>
      </c>
      <c r="D164" s="12">
        <v>2.4950000000000001</v>
      </c>
      <c r="E164" s="12">
        <v>0.90100000000000002</v>
      </c>
      <c r="F164" s="12">
        <v>4.0959333333333339</v>
      </c>
      <c r="H164" s="15">
        <v>45415</v>
      </c>
      <c r="I164" s="18">
        <v>-30.830000000000002</v>
      </c>
      <c r="J164" s="18">
        <v>-42.899999999999984</v>
      </c>
      <c r="K164" s="19">
        <v>-11.109999999999969</v>
      </c>
    </row>
    <row r="165" spans="2:11" x14ac:dyDescent="0.45">
      <c r="B165" s="11">
        <v>45418</v>
      </c>
      <c r="C165" s="12">
        <v>4.4874000000000001</v>
      </c>
      <c r="D165" s="12">
        <v>2.468</v>
      </c>
      <c r="E165" s="12">
        <v>0.90100000000000002</v>
      </c>
      <c r="F165" s="12">
        <v>4.0714333333333332</v>
      </c>
      <c r="H165" s="15">
        <v>45418</v>
      </c>
      <c r="I165" s="18">
        <v>-34.309999999999974</v>
      </c>
      <c r="J165" s="18">
        <v>-44.399999999999991</v>
      </c>
      <c r="K165" s="19">
        <v>-12.626666666666653</v>
      </c>
    </row>
    <row r="166" spans="2:11" x14ac:dyDescent="0.45">
      <c r="B166" s="11">
        <v>45419</v>
      </c>
      <c r="C166" s="12">
        <v>4.4569999999999999</v>
      </c>
      <c r="D166" s="12">
        <v>2.42</v>
      </c>
      <c r="E166" s="12">
        <v>0.873</v>
      </c>
      <c r="F166" s="12">
        <v>4.0047333333333333</v>
      </c>
      <c r="H166" s="15">
        <v>45419</v>
      </c>
      <c r="I166" s="18">
        <v>-37.340000000000018</v>
      </c>
      <c r="J166" s="18">
        <v>-48</v>
      </c>
      <c r="K166" s="19">
        <v>-14.466666666666645</v>
      </c>
    </row>
    <row r="167" spans="2:11" x14ac:dyDescent="0.45">
      <c r="B167" s="11">
        <v>45420</v>
      </c>
      <c r="C167" s="12">
        <v>4.4936999999999996</v>
      </c>
      <c r="D167" s="12">
        <v>2.4620000000000002</v>
      </c>
      <c r="E167" s="12">
        <v>0.88200000000000001</v>
      </c>
      <c r="F167" s="12">
        <v>4.0202666666666671</v>
      </c>
      <c r="H167" s="15">
        <v>45420</v>
      </c>
      <c r="I167" s="18">
        <v>-34.280000000000044</v>
      </c>
      <c r="J167" s="18">
        <v>-46.8</v>
      </c>
      <c r="K167" s="19">
        <v>-14.686666666666646</v>
      </c>
    </row>
    <row r="168" spans="2:11" x14ac:dyDescent="0.45">
      <c r="B168" s="11">
        <v>45421</v>
      </c>
      <c r="C168" s="12">
        <v>4.4531000000000001</v>
      </c>
      <c r="D168" s="12">
        <v>2.4950000000000001</v>
      </c>
      <c r="E168" s="12">
        <v>0.91800000000000004</v>
      </c>
      <c r="F168" s="12">
        <v>4.0385333333333335</v>
      </c>
      <c r="H168" s="15">
        <v>45421</v>
      </c>
      <c r="I168" s="18">
        <v>-36.230000000000032</v>
      </c>
      <c r="J168" s="18">
        <v>-44.300000000000004</v>
      </c>
      <c r="K168" s="19">
        <v>-13.750000000000016</v>
      </c>
    </row>
    <row r="169" spans="2:11" x14ac:dyDescent="0.45">
      <c r="B169" s="11">
        <v>45422</v>
      </c>
      <c r="C169" s="12">
        <v>4.4962999999999997</v>
      </c>
      <c r="D169" s="12">
        <v>2.5169999999999999</v>
      </c>
      <c r="E169" s="12">
        <v>0.91200000000000003</v>
      </c>
      <c r="F169" s="12">
        <v>4.0612000000000004</v>
      </c>
      <c r="H169" s="15">
        <v>45422</v>
      </c>
      <c r="I169" s="18">
        <v>-36.920000000000016</v>
      </c>
      <c r="J169" s="18">
        <v>-45.000000000000014</v>
      </c>
      <c r="K169" s="19">
        <v>-14.889999999999981</v>
      </c>
    </row>
    <row r="170" spans="2:11" x14ac:dyDescent="0.45">
      <c r="B170" s="11">
        <v>45425</v>
      </c>
      <c r="C170" s="12">
        <v>4.4865000000000004</v>
      </c>
      <c r="D170" s="12">
        <v>2.5099999999999998</v>
      </c>
      <c r="E170" s="12">
        <v>0.93700000000000006</v>
      </c>
      <c r="F170" s="12">
        <v>4.0613000000000001</v>
      </c>
      <c r="H170" s="15">
        <v>45425</v>
      </c>
      <c r="I170" s="18">
        <v>-37.469999999999985</v>
      </c>
      <c r="J170" s="18">
        <v>-44.500000000000028</v>
      </c>
      <c r="K170" s="19">
        <v>-15.276666666666648</v>
      </c>
    </row>
    <row r="171" spans="2:11" x14ac:dyDescent="0.45">
      <c r="B171" s="11">
        <v>45426</v>
      </c>
      <c r="C171" s="12">
        <v>4.4394</v>
      </c>
      <c r="D171" s="12">
        <v>2.548</v>
      </c>
      <c r="E171" s="12">
        <v>0.95299999999999996</v>
      </c>
      <c r="F171" s="12">
        <v>4.0616666666666665</v>
      </c>
      <c r="H171" s="15">
        <v>45426</v>
      </c>
      <c r="I171" s="18">
        <v>-37.530000000000015</v>
      </c>
      <c r="J171" s="18">
        <v>-43.900000000000006</v>
      </c>
      <c r="K171" s="19">
        <v>-13.963333333333315</v>
      </c>
    </row>
    <row r="172" spans="2:11" x14ac:dyDescent="0.45">
      <c r="B172" s="11">
        <v>45427</v>
      </c>
      <c r="C172" s="12">
        <v>4.34</v>
      </c>
      <c r="D172" s="12">
        <v>2.4220000000000002</v>
      </c>
      <c r="E172" s="12">
        <v>0.95599999999999996</v>
      </c>
      <c r="F172" s="12">
        <v>3.9813666666666663</v>
      </c>
      <c r="H172" s="15">
        <v>45427</v>
      </c>
      <c r="I172" s="18">
        <v>-38.370000000000019</v>
      </c>
      <c r="J172" s="18">
        <v>-47.299999999999983</v>
      </c>
      <c r="K172" s="19">
        <v>-16.366666666666671</v>
      </c>
    </row>
    <row r="173" spans="2:11" x14ac:dyDescent="0.45">
      <c r="B173" s="11">
        <v>45428</v>
      </c>
      <c r="C173" s="12">
        <v>4.375</v>
      </c>
      <c r="D173" s="12">
        <v>2.46</v>
      </c>
      <c r="E173" s="12">
        <v>0.92700000000000005</v>
      </c>
      <c r="F173" s="12">
        <v>3.9428333333333332</v>
      </c>
      <c r="H173" s="15">
        <v>45428</v>
      </c>
      <c r="I173" s="18">
        <v>-42.030000000000015</v>
      </c>
      <c r="J173" s="18">
        <v>-46.70000000000001</v>
      </c>
      <c r="K173" s="19">
        <v>-17.97333333333334</v>
      </c>
    </row>
    <row r="174" spans="2:11" x14ac:dyDescent="0.45">
      <c r="B174" s="11">
        <v>45429</v>
      </c>
      <c r="C174" s="12">
        <v>4.4198000000000004</v>
      </c>
      <c r="D174" s="12">
        <v>2.5150000000000001</v>
      </c>
      <c r="E174" s="12">
        <v>0.94899999999999995</v>
      </c>
      <c r="F174" s="12">
        <v>3.9880333333333335</v>
      </c>
      <c r="H174" s="15">
        <v>45429</v>
      </c>
      <c r="I174" s="18">
        <v>-40.469999999999914</v>
      </c>
      <c r="J174" s="18">
        <v>-47.100000000000009</v>
      </c>
      <c r="K174" s="19">
        <v>-16.186666666666646</v>
      </c>
    </row>
    <row r="175" spans="2:11" x14ac:dyDescent="0.45">
      <c r="B175" s="11">
        <v>45432</v>
      </c>
      <c r="C175" s="12">
        <v>4.4432999999999998</v>
      </c>
      <c r="D175" s="12">
        <v>2.5289999999999999</v>
      </c>
      <c r="E175" s="12">
        <v>0.98099999999999998</v>
      </c>
      <c r="F175" s="12">
        <v>4.0102333333333329</v>
      </c>
      <c r="H175" s="15">
        <v>45432</v>
      </c>
      <c r="I175" s="18">
        <v>-40.450000000000053</v>
      </c>
      <c r="J175" s="18">
        <v>-46.4</v>
      </c>
      <c r="K175" s="19">
        <v>-16.143333333333356</v>
      </c>
    </row>
    <row r="176" spans="2:11" x14ac:dyDescent="0.45">
      <c r="B176" s="11">
        <v>45433</v>
      </c>
      <c r="C176" s="12">
        <v>4.4119999999999999</v>
      </c>
      <c r="D176" s="12">
        <v>2.4990000000000001</v>
      </c>
      <c r="E176" s="12">
        <v>0.98</v>
      </c>
      <c r="F176" s="12">
        <v>3.9849333333333337</v>
      </c>
      <c r="H176" s="15">
        <v>45433</v>
      </c>
      <c r="I176" s="18">
        <v>-41.650000000000006</v>
      </c>
      <c r="J176" s="18">
        <v>-47.100000000000009</v>
      </c>
      <c r="K176" s="19">
        <v>-15.943333333333333</v>
      </c>
    </row>
    <row r="177" spans="2:11" x14ac:dyDescent="0.45">
      <c r="B177" s="11">
        <v>45434</v>
      </c>
      <c r="C177" s="12">
        <v>4.4218000000000002</v>
      </c>
      <c r="D177" s="12">
        <v>2.5339999999999998</v>
      </c>
      <c r="E177" s="12">
        <v>1.0089999999999999</v>
      </c>
      <c r="F177" s="12">
        <v>4.0354333333333336</v>
      </c>
      <c r="H177" s="15">
        <v>45434</v>
      </c>
      <c r="I177" s="18">
        <v>-44.719999999999956</v>
      </c>
      <c r="J177" s="18">
        <v>-47.40000000000002</v>
      </c>
      <c r="K177" s="19">
        <v>-17.796666666666638</v>
      </c>
    </row>
    <row r="178" spans="2:11" x14ac:dyDescent="0.45">
      <c r="B178" s="11">
        <v>45435</v>
      </c>
      <c r="C178" s="12">
        <v>4.4767000000000001</v>
      </c>
      <c r="D178" s="12">
        <v>2.5960000000000001</v>
      </c>
      <c r="E178" s="12">
        <v>1.002</v>
      </c>
      <c r="F178" s="12">
        <v>4.0445666666666673</v>
      </c>
      <c r="H178" s="15">
        <v>45435</v>
      </c>
      <c r="I178" s="18">
        <v>-45.859999999999971</v>
      </c>
      <c r="J178" s="18">
        <v>-48.300000000000011</v>
      </c>
      <c r="K178" s="19">
        <v>-19.283333333333335</v>
      </c>
    </row>
    <row r="179" spans="2:11" x14ac:dyDescent="0.45">
      <c r="B179" s="11">
        <v>45436</v>
      </c>
      <c r="C179" s="12">
        <v>4.4649999999999999</v>
      </c>
      <c r="D179" s="12">
        <v>2.5830000000000002</v>
      </c>
      <c r="E179" s="12">
        <v>1.0049999999999999</v>
      </c>
      <c r="F179" s="12">
        <v>4.0561333333333325</v>
      </c>
      <c r="H179" s="15">
        <v>45436</v>
      </c>
      <c r="I179" s="18">
        <v>-48.110000000000056</v>
      </c>
      <c r="J179" s="18">
        <v>-50.4</v>
      </c>
      <c r="K179" s="19">
        <v>-20.249999999999996</v>
      </c>
    </row>
    <row r="180" spans="2:11" x14ac:dyDescent="0.45">
      <c r="B180" s="11">
        <v>45439</v>
      </c>
      <c r="C180" s="12"/>
      <c r="D180" s="12">
        <v>2.5470000000000002</v>
      </c>
      <c r="E180" s="12">
        <v>1.0249999999999999</v>
      </c>
      <c r="F180" s="12">
        <v>3.9515500000000001</v>
      </c>
      <c r="H180" s="15">
        <v>45439</v>
      </c>
      <c r="I180" s="18"/>
      <c r="J180" s="18">
        <v>-49.29999999999999</v>
      </c>
      <c r="K180" s="19">
        <v>-19.090000000000032</v>
      </c>
    </row>
    <row r="181" spans="2:11" x14ac:dyDescent="0.45">
      <c r="B181" s="11">
        <v>45440</v>
      </c>
      <c r="C181" s="12">
        <v>4.55</v>
      </c>
      <c r="D181" s="12">
        <v>2.5920000000000001</v>
      </c>
      <c r="E181" s="12">
        <v>1.03</v>
      </c>
      <c r="F181" s="12">
        <v>4.0796666666666672</v>
      </c>
      <c r="H181" s="15">
        <v>45440</v>
      </c>
      <c r="I181" s="18">
        <v>-42.640000000000015</v>
      </c>
      <c r="J181" s="18">
        <v>-46.8</v>
      </c>
      <c r="K181" s="19">
        <v>-19.233333333333348</v>
      </c>
    </row>
    <row r="182" spans="2:11" x14ac:dyDescent="0.45">
      <c r="B182" s="11">
        <v>45441</v>
      </c>
      <c r="C182" s="12">
        <v>4.6116999999999999</v>
      </c>
      <c r="D182" s="12">
        <v>2.69</v>
      </c>
      <c r="E182" s="12">
        <v>1.085</v>
      </c>
      <c r="F182" s="12">
        <v>4.1853333333333333</v>
      </c>
      <c r="H182" s="15">
        <v>45441</v>
      </c>
      <c r="I182" s="18">
        <v>-36.090000000000003</v>
      </c>
      <c r="J182" s="18">
        <v>-41.1</v>
      </c>
      <c r="K182" s="19">
        <v>-15.259999999999991</v>
      </c>
    </row>
    <row r="183" spans="2:11" x14ac:dyDescent="0.45">
      <c r="B183" s="11">
        <v>45442</v>
      </c>
      <c r="C183" s="12">
        <v>4.5460000000000003</v>
      </c>
      <c r="D183" s="12">
        <v>2.6520000000000001</v>
      </c>
      <c r="E183" s="12">
        <v>1.0640000000000001</v>
      </c>
      <c r="F183" s="12">
        <v>4.1600333333333337</v>
      </c>
      <c r="H183" s="15">
        <v>45442</v>
      </c>
      <c r="I183" s="18">
        <v>-37.880000000000003</v>
      </c>
      <c r="J183" s="18">
        <v>-42.599999999999973</v>
      </c>
      <c r="K183" s="19">
        <v>-13.529999999999996</v>
      </c>
    </row>
    <row r="184" spans="2:11" x14ac:dyDescent="0.45">
      <c r="B184" s="11">
        <v>45443</v>
      </c>
      <c r="C184" s="12">
        <v>4.4984999999999999</v>
      </c>
      <c r="D184" s="12">
        <v>2.6640000000000001</v>
      </c>
      <c r="E184" s="12">
        <v>1.07</v>
      </c>
      <c r="F184" s="12">
        <v>4.1184333333333329</v>
      </c>
      <c r="H184" s="15">
        <v>45443</v>
      </c>
      <c r="I184" s="18">
        <v>-37.420000000000009</v>
      </c>
      <c r="J184" s="18">
        <v>-43.299999999999983</v>
      </c>
      <c r="K184" s="19">
        <v>-11.766666666666703</v>
      </c>
    </row>
    <row r="185" spans="2:11" x14ac:dyDescent="0.45">
      <c r="B185" s="11">
        <v>45446</v>
      </c>
      <c r="C185" s="12">
        <v>4.3883999999999999</v>
      </c>
      <c r="D185" s="12">
        <v>2.58</v>
      </c>
      <c r="E185" s="12">
        <v>1.069</v>
      </c>
      <c r="F185" s="12">
        <v>4.0309333333333335</v>
      </c>
      <c r="H185" s="15">
        <v>45446</v>
      </c>
      <c r="I185" s="18">
        <v>-41.959999999999994</v>
      </c>
      <c r="J185" s="18">
        <v>-44.899999999999984</v>
      </c>
      <c r="K185" s="19">
        <v>-15.420000000000002</v>
      </c>
    </row>
    <row r="186" spans="2:11" x14ac:dyDescent="0.45">
      <c r="B186" s="11">
        <v>45447</v>
      </c>
      <c r="C186" s="12">
        <v>4.3258999999999999</v>
      </c>
      <c r="D186" s="12">
        <v>2.5339999999999998</v>
      </c>
      <c r="E186" s="12">
        <v>1.03</v>
      </c>
      <c r="F186" s="12">
        <v>3.9765000000000001</v>
      </c>
      <c r="H186" s="15">
        <v>45447</v>
      </c>
      <c r="I186" s="18">
        <v>-44.45000000000006</v>
      </c>
      <c r="J186" s="18">
        <v>-46.000000000000043</v>
      </c>
      <c r="K186" s="19">
        <v>-17.493333333333343</v>
      </c>
    </row>
    <row r="187" spans="2:11" x14ac:dyDescent="0.45">
      <c r="B187" s="11">
        <v>45448</v>
      </c>
      <c r="C187" s="12">
        <v>4.2755000000000001</v>
      </c>
      <c r="D187" s="12">
        <v>2.512</v>
      </c>
      <c r="E187" s="12">
        <v>1.0169999999999999</v>
      </c>
      <c r="F187" s="12">
        <v>3.9377</v>
      </c>
      <c r="H187" s="15">
        <v>45448</v>
      </c>
      <c r="I187" s="18">
        <v>-44.669999999999987</v>
      </c>
      <c r="J187" s="18">
        <v>-46.8</v>
      </c>
      <c r="K187" s="19">
        <v>-16.696666666666687</v>
      </c>
    </row>
    <row r="188" spans="2:11" x14ac:dyDescent="0.45">
      <c r="B188" s="11">
        <v>45449</v>
      </c>
      <c r="C188" s="12">
        <v>4.2869999999999999</v>
      </c>
      <c r="D188" s="12">
        <v>2.5489999999999999</v>
      </c>
      <c r="E188" s="12">
        <v>0.96399999999999997</v>
      </c>
      <c r="F188" s="12">
        <v>3.9309666666666665</v>
      </c>
      <c r="H188" s="15">
        <v>45449</v>
      </c>
      <c r="I188" s="18">
        <v>-43.700000000000031</v>
      </c>
      <c r="J188" s="18">
        <v>-46.8</v>
      </c>
      <c r="K188" s="19">
        <v>-15.573333333333336</v>
      </c>
    </row>
    <row r="189" spans="2:11" x14ac:dyDescent="0.45">
      <c r="B189" s="11">
        <v>45450</v>
      </c>
      <c r="C189" s="12">
        <v>4.4335000000000004</v>
      </c>
      <c r="D189" s="12">
        <v>2.62</v>
      </c>
      <c r="E189" s="12">
        <v>0.97599999999999998</v>
      </c>
      <c r="F189" s="12">
        <v>3.9828666666666663</v>
      </c>
      <c r="H189" s="15">
        <v>45450</v>
      </c>
      <c r="I189" s="18">
        <v>-45.329999999999956</v>
      </c>
      <c r="J189" s="18">
        <v>-46.4</v>
      </c>
      <c r="K189" s="19">
        <v>-13.796666666666665</v>
      </c>
    </row>
    <row r="190" spans="2:11" x14ac:dyDescent="0.45">
      <c r="B190" s="11">
        <v>45453</v>
      </c>
      <c r="C190" s="12">
        <v>4.4669999999999996</v>
      </c>
      <c r="D190" s="12">
        <v>2.67</v>
      </c>
      <c r="E190" s="12">
        <v>1.044</v>
      </c>
      <c r="F190" s="12">
        <v>4.0162333333333331</v>
      </c>
      <c r="H190" s="15">
        <v>45453</v>
      </c>
      <c r="I190" s="18">
        <v>-41.340000000000018</v>
      </c>
      <c r="J190" s="18">
        <v>-41.599999999999994</v>
      </c>
      <c r="K190" s="19">
        <v>-11.323333333333352</v>
      </c>
    </row>
    <row r="191" spans="2:11" x14ac:dyDescent="0.45">
      <c r="B191" s="11">
        <v>45454</v>
      </c>
      <c r="C191" s="12">
        <v>4.4039999999999999</v>
      </c>
      <c r="D191" s="12">
        <v>2.6219999999999999</v>
      </c>
      <c r="E191" s="12">
        <v>1.0269999999999999</v>
      </c>
      <c r="F191" s="12">
        <v>4.0228000000000002</v>
      </c>
      <c r="H191" s="15">
        <v>45454</v>
      </c>
      <c r="I191" s="18">
        <v>-42.999999999999972</v>
      </c>
      <c r="J191" s="18">
        <v>-39.800000000000011</v>
      </c>
      <c r="K191" s="19">
        <v>-10.549999999999985</v>
      </c>
    </row>
    <row r="192" spans="2:11" x14ac:dyDescent="0.45">
      <c r="B192" s="11">
        <v>45455</v>
      </c>
      <c r="C192" s="12">
        <v>4.3159999999999998</v>
      </c>
      <c r="D192" s="12">
        <v>2.5299999999999998</v>
      </c>
      <c r="E192" s="12">
        <v>0.98599999999999999</v>
      </c>
      <c r="F192" s="12">
        <v>3.9325333333333337</v>
      </c>
      <c r="H192" s="15">
        <v>45455</v>
      </c>
      <c r="I192" s="18">
        <v>-43.580000000000041</v>
      </c>
      <c r="J192" s="18">
        <v>-42.300000000000004</v>
      </c>
      <c r="K192" s="19">
        <v>-11.953333333333333</v>
      </c>
    </row>
    <row r="193" spans="2:11" x14ac:dyDescent="0.45">
      <c r="B193" s="11">
        <v>45456</v>
      </c>
      <c r="C193" s="12">
        <v>4.2442000000000002</v>
      </c>
      <c r="D193" s="12">
        <v>2.4700000000000002</v>
      </c>
      <c r="E193" s="12">
        <v>0.97499999999999998</v>
      </c>
      <c r="F193" s="12">
        <v>3.8798333333333335</v>
      </c>
      <c r="H193" s="15">
        <v>45456</v>
      </c>
      <c r="I193" s="18">
        <v>-45.27000000000001</v>
      </c>
      <c r="J193" s="18">
        <v>-40.09999999999998</v>
      </c>
      <c r="K193" s="19">
        <v>-13.770000000000001</v>
      </c>
    </row>
    <row r="194" spans="2:11" x14ac:dyDescent="0.45">
      <c r="B194" s="11">
        <v>45457</v>
      </c>
      <c r="C194" s="12">
        <v>4.2209000000000003</v>
      </c>
      <c r="D194" s="12">
        <v>2.36</v>
      </c>
      <c r="E194" s="12">
        <v>0.94399999999999995</v>
      </c>
      <c r="F194" s="12">
        <v>3.8206333333333333</v>
      </c>
      <c r="H194" s="15">
        <v>45457</v>
      </c>
      <c r="I194" s="18">
        <v>-48.349999999999937</v>
      </c>
      <c r="J194" s="18">
        <v>-40.300000000000004</v>
      </c>
      <c r="K194" s="19">
        <v>-15.21666666666667</v>
      </c>
    </row>
    <row r="195" spans="2:11" x14ac:dyDescent="0.45">
      <c r="B195" s="11">
        <v>45460</v>
      </c>
      <c r="C195" s="12">
        <v>4.2808999999999999</v>
      </c>
      <c r="D195" s="12">
        <v>2.4140000000000001</v>
      </c>
      <c r="E195" s="12">
        <v>0.93500000000000005</v>
      </c>
      <c r="F195" s="12">
        <v>3.8466</v>
      </c>
      <c r="H195" s="15">
        <v>45460</v>
      </c>
      <c r="I195" s="18">
        <v>-48.460000000000036</v>
      </c>
      <c r="J195" s="18">
        <v>-39.999999999999993</v>
      </c>
      <c r="K195" s="19">
        <v>-14.693333333333328</v>
      </c>
    </row>
    <row r="196" spans="2:11" x14ac:dyDescent="0.45">
      <c r="B196" s="11">
        <v>45461</v>
      </c>
      <c r="C196" s="12">
        <v>4.2226999999999997</v>
      </c>
      <c r="D196" s="12">
        <v>2.3959999999999999</v>
      </c>
      <c r="E196" s="12">
        <v>0.94199999999999995</v>
      </c>
      <c r="F196" s="12">
        <v>3.8213333333333335</v>
      </c>
      <c r="H196" s="15">
        <v>45461</v>
      </c>
      <c r="I196" s="18">
        <v>-48.930000000000007</v>
      </c>
      <c r="J196" s="18">
        <v>-40.700000000000003</v>
      </c>
      <c r="K196" s="19">
        <v>-14.789999999999994</v>
      </c>
    </row>
    <row r="197" spans="2:11" x14ac:dyDescent="0.45">
      <c r="B197" s="11">
        <v>45462</v>
      </c>
      <c r="C197" s="12">
        <v>4.2226999999999997</v>
      </c>
      <c r="D197" s="12">
        <v>2.4039999999999999</v>
      </c>
      <c r="E197" s="12">
        <v>0.93100000000000005</v>
      </c>
      <c r="F197" s="12">
        <v>3.8462666666666667</v>
      </c>
      <c r="H197" s="15">
        <v>45462</v>
      </c>
      <c r="I197" s="18">
        <v>-48.930000000000007</v>
      </c>
      <c r="J197" s="18">
        <v>-40.399999999999991</v>
      </c>
      <c r="K197" s="19">
        <v>-16.429999999999989</v>
      </c>
    </row>
    <row r="198" spans="2:11" x14ac:dyDescent="0.45">
      <c r="B198" s="11">
        <v>45463</v>
      </c>
      <c r="C198" s="12">
        <v>4.2594000000000003</v>
      </c>
      <c r="D198" s="12">
        <v>2.431</v>
      </c>
      <c r="E198" s="12">
        <v>0.95699999999999996</v>
      </c>
      <c r="F198" s="12">
        <v>3.8679999999999999</v>
      </c>
      <c r="H198" s="15">
        <v>45463</v>
      </c>
      <c r="I198" s="18">
        <v>-47.77999999999993</v>
      </c>
      <c r="J198" s="18">
        <v>-39.699999999999982</v>
      </c>
      <c r="K198" s="19">
        <v>-15.696666666666649</v>
      </c>
    </row>
    <row r="199" spans="2:11" x14ac:dyDescent="0.45">
      <c r="B199" s="11">
        <v>45464</v>
      </c>
      <c r="C199" s="12">
        <v>4.2553999999999998</v>
      </c>
      <c r="D199" s="12">
        <v>2.4119999999999999</v>
      </c>
      <c r="E199" s="12">
        <v>0.97499999999999998</v>
      </c>
      <c r="F199" s="12">
        <v>3.8806333333333334</v>
      </c>
      <c r="H199" s="15">
        <v>45464</v>
      </c>
      <c r="I199" s="18">
        <v>-47.679999999999993</v>
      </c>
      <c r="J199" s="18">
        <v>-37.700000000000024</v>
      </c>
      <c r="K199" s="19">
        <v>-14.733333333333325</v>
      </c>
    </row>
    <row r="200" spans="2:11" x14ac:dyDescent="0.45">
      <c r="B200" s="11">
        <v>45467</v>
      </c>
      <c r="C200" s="12">
        <v>4.2321</v>
      </c>
      <c r="D200" s="12">
        <v>2.419</v>
      </c>
      <c r="E200" s="12">
        <v>0.996</v>
      </c>
      <c r="F200" s="12">
        <v>3.8765666666666667</v>
      </c>
      <c r="H200" s="15">
        <v>45467</v>
      </c>
      <c r="I200" s="18">
        <v>-49.129999999999981</v>
      </c>
      <c r="J200" s="18">
        <v>-38.600000000000009</v>
      </c>
      <c r="K200" s="19">
        <v>-16.499999999999989</v>
      </c>
    </row>
    <row r="201" spans="2:11" x14ac:dyDescent="0.45">
      <c r="B201" s="11">
        <v>45468</v>
      </c>
      <c r="C201" s="12">
        <v>4.2476000000000003</v>
      </c>
      <c r="D201" s="12">
        <v>2.411</v>
      </c>
      <c r="E201" s="12">
        <v>1.004</v>
      </c>
      <c r="F201" s="12">
        <v>3.8870666666666662</v>
      </c>
      <c r="H201" s="15">
        <v>45468</v>
      </c>
      <c r="I201" s="18">
        <v>-49.479999999999968</v>
      </c>
      <c r="J201" s="18">
        <v>-39.800000000000011</v>
      </c>
      <c r="K201" s="19">
        <v>-18.296666666666699</v>
      </c>
    </row>
    <row r="202" spans="2:11" x14ac:dyDescent="0.45">
      <c r="B202" s="11">
        <v>45469</v>
      </c>
      <c r="C202" s="12">
        <v>4.3293999999999997</v>
      </c>
      <c r="D202" s="12">
        <v>2.452</v>
      </c>
      <c r="E202" s="12">
        <v>1.03</v>
      </c>
      <c r="F202" s="12">
        <v>3.9761000000000002</v>
      </c>
      <c r="H202" s="15">
        <v>45469</v>
      </c>
      <c r="I202" s="18">
        <v>-41.780000000000058</v>
      </c>
      <c r="J202" s="18">
        <v>-37.300000000000026</v>
      </c>
      <c r="K202" s="19">
        <v>-18.703333333333337</v>
      </c>
    </row>
    <row r="203" spans="2:11" x14ac:dyDescent="0.45">
      <c r="B203" s="11">
        <v>45470</v>
      </c>
      <c r="C203" s="12">
        <v>4.2864000000000004</v>
      </c>
      <c r="D203" s="12">
        <v>2.448</v>
      </c>
      <c r="E203" s="12">
        <v>1.0760000000000001</v>
      </c>
      <c r="F203" s="12">
        <v>4.0043666666666669</v>
      </c>
      <c r="H203" s="15">
        <v>45470</v>
      </c>
      <c r="I203" s="18">
        <v>-42.559999999999931</v>
      </c>
      <c r="J203" s="18">
        <v>-35.9</v>
      </c>
      <c r="K203" s="19">
        <v>-17.026666666666657</v>
      </c>
    </row>
    <row r="204" spans="2:11" x14ac:dyDescent="0.45">
      <c r="B204" s="11">
        <v>45471</v>
      </c>
      <c r="C204" s="12">
        <v>4.3960999999999997</v>
      </c>
      <c r="D204" s="12">
        <v>2.5</v>
      </c>
      <c r="E204" s="12">
        <v>1.0569999999999999</v>
      </c>
      <c r="F204" s="12">
        <v>3.9950666666666663</v>
      </c>
      <c r="H204" s="15">
        <v>45471</v>
      </c>
      <c r="I204" s="18">
        <v>-35.740000000000016</v>
      </c>
      <c r="J204" s="18">
        <v>-33.300000000000018</v>
      </c>
      <c r="K204" s="19">
        <v>-13.14000000000002</v>
      </c>
    </row>
    <row r="205" spans="2:11" x14ac:dyDescent="0.45">
      <c r="B205" s="11">
        <v>45474</v>
      </c>
      <c r="C205" s="12">
        <v>4.4612999999999996</v>
      </c>
      <c r="D205" s="12">
        <v>2.6070000000000002</v>
      </c>
      <c r="E205" s="12">
        <v>1.0609999999999999</v>
      </c>
      <c r="F205" s="12">
        <v>4.0552999999999999</v>
      </c>
      <c r="H205" s="15">
        <v>45474</v>
      </c>
      <c r="I205" s="18">
        <v>-29.430000000000067</v>
      </c>
      <c r="J205" s="18">
        <v>-31.699999999999974</v>
      </c>
      <c r="K205" s="19">
        <v>-7.6666666666666821</v>
      </c>
    </row>
    <row r="206" spans="2:11" x14ac:dyDescent="0.45">
      <c r="B206" s="11">
        <v>45475</v>
      </c>
      <c r="C206" s="12">
        <v>4.4316000000000004</v>
      </c>
      <c r="D206" s="12">
        <v>2.6030000000000002</v>
      </c>
      <c r="E206" s="12">
        <v>1.0860000000000001</v>
      </c>
      <c r="F206" s="12">
        <v>4.0889666666666669</v>
      </c>
      <c r="H206" s="15">
        <v>45475</v>
      </c>
      <c r="I206" s="18">
        <v>-30.959999999999965</v>
      </c>
      <c r="J206" s="18">
        <v>-30.299999999999994</v>
      </c>
      <c r="K206" s="19">
        <v>-6.2499999999999858</v>
      </c>
    </row>
    <row r="207" spans="2:11" x14ac:dyDescent="0.45">
      <c r="B207" s="11">
        <v>45476</v>
      </c>
      <c r="C207" s="12">
        <v>4.3586999999999998</v>
      </c>
      <c r="D207" s="12">
        <v>2.585</v>
      </c>
      <c r="E207" s="12">
        <v>1.101</v>
      </c>
      <c r="F207" s="12">
        <v>4.0548333333333328</v>
      </c>
      <c r="H207" s="15">
        <v>45476</v>
      </c>
      <c r="I207" s="18">
        <v>-34.72</v>
      </c>
      <c r="J207" s="18">
        <v>-33.300000000000018</v>
      </c>
      <c r="K207" s="19">
        <v>-8.9633333333333294</v>
      </c>
    </row>
    <row r="208" spans="2:11" x14ac:dyDescent="0.45">
      <c r="B208" s="11">
        <v>45477</v>
      </c>
      <c r="C208" s="12">
        <v>4.3586999999999998</v>
      </c>
      <c r="D208" s="12">
        <v>2.6080000000000001</v>
      </c>
      <c r="E208" s="12">
        <v>1.081</v>
      </c>
      <c r="F208" s="12">
        <v>4.0731666666666664</v>
      </c>
      <c r="H208" s="15">
        <v>45477</v>
      </c>
      <c r="I208" s="18">
        <v>-34.72</v>
      </c>
      <c r="J208" s="18">
        <v>-33.5</v>
      </c>
      <c r="K208" s="19">
        <v>-8.6733333333333249</v>
      </c>
    </row>
    <row r="209" spans="2:11" x14ac:dyDescent="0.45">
      <c r="B209" s="11">
        <v>45478</v>
      </c>
      <c r="C209" s="12">
        <v>4.2784000000000004</v>
      </c>
      <c r="D209" s="12">
        <v>2.556</v>
      </c>
      <c r="E209" s="12">
        <v>1.079</v>
      </c>
      <c r="F209" s="12">
        <v>4.0090333333333339</v>
      </c>
      <c r="H209" s="15">
        <v>45478</v>
      </c>
      <c r="I209" s="18">
        <v>-32.509999999999991</v>
      </c>
      <c r="J209" s="18">
        <v>-33.299999999999976</v>
      </c>
      <c r="K209" s="19">
        <v>-9.389999999999981</v>
      </c>
    </row>
    <row r="210" spans="2:11" x14ac:dyDescent="0.45">
      <c r="B210" s="11">
        <v>45481</v>
      </c>
      <c r="C210" s="12">
        <v>4.2782999999999998</v>
      </c>
      <c r="D210" s="12">
        <v>2.54</v>
      </c>
      <c r="E210" s="12">
        <v>1.095</v>
      </c>
      <c r="F210" s="12">
        <v>3.9816000000000003</v>
      </c>
      <c r="H210" s="15">
        <v>45481</v>
      </c>
      <c r="I210" s="18">
        <v>-35.02000000000001</v>
      </c>
      <c r="J210" s="18">
        <v>-36.600000000000009</v>
      </c>
      <c r="K210" s="19">
        <v>-11.023333333333341</v>
      </c>
    </row>
    <row r="211" spans="2:11" x14ac:dyDescent="0.45">
      <c r="B211" s="11">
        <v>45482</v>
      </c>
      <c r="C211" s="12">
        <v>4.2958999999999996</v>
      </c>
      <c r="D211" s="12">
        <v>2.58</v>
      </c>
      <c r="E211" s="12">
        <v>1.0920000000000001</v>
      </c>
      <c r="F211" s="12">
        <v>3.9976333333333334</v>
      </c>
      <c r="H211" s="15">
        <v>45482</v>
      </c>
      <c r="I211" s="18">
        <v>-33.050000000000068</v>
      </c>
      <c r="J211" s="18">
        <v>-34.399999999999984</v>
      </c>
      <c r="K211" s="19">
        <v>-8.9133333333333429</v>
      </c>
    </row>
    <row r="212" spans="2:11" x14ac:dyDescent="0.45">
      <c r="B212" s="11">
        <v>45483</v>
      </c>
      <c r="C212" s="12">
        <v>4.2840999999999996</v>
      </c>
      <c r="D212" s="12">
        <v>2.5329999999999999</v>
      </c>
      <c r="E212" s="12">
        <v>1.085</v>
      </c>
      <c r="F212" s="12">
        <v>3.9817333333333331</v>
      </c>
      <c r="H212" s="15">
        <v>45483</v>
      </c>
      <c r="I212" s="18">
        <v>-33.590000000000053</v>
      </c>
      <c r="J212" s="18">
        <v>-36.399999999999991</v>
      </c>
      <c r="K212" s="19">
        <v>-8.9699999999999829</v>
      </c>
    </row>
    <row r="213" spans="2:11" x14ac:dyDescent="0.45">
      <c r="B213" s="11">
        <v>45484</v>
      </c>
      <c r="C213" s="12">
        <v>4.2100999999999997</v>
      </c>
      <c r="D213" s="12">
        <v>2.4630000000000001</v>
      </c>
      <c r="E213" s="12">
        <v>1.0900000000000001</v>
      </c>
      <c r="F213" s="12">
        <v>3.9604999999999997</v>
      </c>
      <c r="H213" s="15">
        <v>45484</v>
      </c>
      <c r="I213" s="18">
        <v>-30.290000000000017</v>
      </c>
      <c r="J213" s="18">
        <v>-32.899999999999977</v>
      </c>
      <c r="K213" s="19">
        <v>-8.3399999999999981</v>
      </c>
    </row>
    <row r="214" spans="2:11" x14ac:dyDescent="0.45">
      <c r="B214" s="11">
        <v>45485</v>
      </c>
      <c r="C214" s="12">
        <v>4.1829000000000001</v>
      </c>
      <c r="D214" s="12">
        <v>2.496</v>
      </c>
      <c r="E214" s="12">
        <v>1.0649999999999999</v>
      </c>
      <c r="F214" s="12">
        <v>3.9473333333333329</v>
      </c>
      <c r="H214" s="15">
        <v>45485</v>
      </c>
      <c r="I214" s="18">
        <v>-26.849999999999952</v>
      </c>
      <c r="J214" s="18">
        <v>-32.699999999999996</v>
      </c>
      <c r="K214" s="19">
        <v>-7.4733333333333398</v>
      </c>
    </row>
    <row r="215" spans="2:11" x14ac:dyDescent="0.45">
      <c r="B215" s="11">
        <v>45488</v>
      </c>
      <c r="C215" s="12">
        <v>4.2294</v>
      </c>
      <c r="D215" s="12">
        <v>2.472</v>
      </c>
      <c r="E215" s="12">
        <v>1.0649999999999999</v>
      </c>
      <c r="F215" s="12">
        <v>3.9471666666666665</v>
      </c>
      <c r="H215" s="15">
        <v>45488</v>
      </c>
      <c r="I215" s="18">
        <v>-22.809999999999953</v>
      </c>
      <c r="J215" s="18">
        <v>-32.699999999999996</v>
      </c>
      <c r="K215" s="19">
        <v>-5.5766666666666822</v>
      </c>
    </row>
    <row r="216" spans="2:11" x14ac:dyDescent="0.45">
      <c r="B216" s="11">
        <v>45489</v>
      </c>
      <c r="C216" s="12">
        <v>4.1576000000000004</v>
      </c>
      <c r="D216" s="12">
        <v>2.427</v>
      </c>
      <c r="E216" s="12">
        <v>1.0289999999999999</v>
      </c>
      <c r="F216" s="12">
        <v>3.8838333333333335</v>
      </c>
      <c r="H216" s="15">
        <v>45489</v>
      </c>
      <c r="I216" s="18">
        <v>-25.959999999999983</v>
      </c>
      <c r="J216" s="18">
        <v>-33.599999999999987</v>
      </c>
      <c r="K216" s="19">
        <v>-6.3433333333332937</v>
      </c>
    </row>
    <row r="217" spans="2:11" x14ac:dyDescent="0.45">
      <c r="B217" s="11">
        <v>45490</v>
      </c>
      <c r="C217" s="12">
        <v>4.1576000000000004</v>
      </c>
      <c r="D217" s="12">
        <v>2.4209999999999998</v>
      </c>
      <c r="E217" s="12">
        <v>1.0409999999999999</v>
      </c>
      <c r="F217" s="12">
        <v>3.8914000000000004</v>
      </c>
      <c r="H217" s="15">
        <v>45490</v>
      </c>
      <c r="I217" s="18">
        <v>-28.029999999999955</v>
      </c>
      <c r="J217" s="18">
        <v>-35.400000000000006</v>
      </c>
      <c r="K217" s="19">
        <v>-7.1233333333333704</v>
      </c>
    </row>
    <row r="218" spans="2:11" x14ac:dyDescent="0.45">
      <c r="B218" s="11">
        <v>45491</v>
      </c>
      <c r="C218" s="12">
        <v>4.2020999999999997</v>
      </c>
      <c r="D218" s="12">
        <v>2.4319999999999999</v>
      </c>
      <c r="E218" s="12">
        <v>1.042</v>
      </c>
      <c r="F218" s="12">
        <v>3.893966666666667</v>
      </c>
      <c r="H218" s="15">
        <v>45491</v>
      </c>
      <c r="I218" s="18">
        <v>-26.930000000000032</v>
      </c>
      <c r="J218" s="18">
        <v>-33.300000000000018</v>
      </c>
      <c r="K218" s="19">
        <v>-3.6433333333333384</v>
      </c>
    </row>
    <row r="219" spans="2:11" x14ac:dyDescent="0.45">
      <c r="B219" s="11">
        <v>45492</v>
      </c>
      <c r="C219" s="12">
        <v>4.2389000000000001</v>
      </c>
      <c r="D219" s="12">
        <v>2.4670000000000001</v>
      </c>
      <c r="E219" s="12">
        <v>1.044</v>
      </c>
      <c r="F219" s="12">
        <v>3.9344999999999999</v>
      </c>
      <c r="H219" s="15">
        <v>45492</v>
      </c>
      <c r="I219" s="18">
        <v>-27.200000000000024</v>
      </c>
      <c r="J219" s="18">
        <v>-31.699999999999974</v>
      </c>
      <c r="K219" s="19">
        <v>-1.4599999999999878</v>
      </c>
    </row>
    <row r="220" spans="2:11" x14ac:dyDescent="0.45">
      <c r="B220" s="11">
        <v>45495</v>
      </c>
      <c r="C220" s="12">
        <v>4.2525000000000004</v>
      </c>
      <c r="D220" s="12">
        <v>2.4950000000000001</v>
      </c>
      <c r="E220" s="12">
        <v>1.0549999999999999</v>
      </c>
      <c r="F220" s="12">
        <v>3.9597666666666664</v>
      </c>
      <c r="H220" s="15">
        <v>45495</v>
      </c>
      <c r="I220" s="18">
        <v>-26.449999999999996</v>
      </c>
      <c r="J220" s="18">
        <v>-33.5</v>
      </c>
      <c r="K220" s="19">
        <v>-1.9700000000000273</v>
      </c>
    </row>
    <row r="221" spans="2:11" x14ac:dyDescent="0.45">
      <c r="B221" s="11">
        <v>45496</v>
      </c>
      <c r="C221" s="12">
        <v>4.2506000000000004</v>
      </c>
      <c r="D221" s="12">
        <v>2.4390000000000001</v>
      </c>
      <c r="E221" s="12">
        <v>1.0649999999999999</v>
      </c>
      <c r="F221" s="12">
        <v>3.9542333333333328</v>
      </c>
      <c r="H221" s="15">
        <v>45496</v>
      </c>
      <c r="I221" s="18">
        <v>-24.069999999999947</v>
      </c>
      <c r="J221" s="18">
        <v>-27.499999999999993</v>
      </c>
      <c r="K221" s="19">
        <v>-1.4433333333333742</v>
      </c>
    </row>
    <row r="222" spans="2:11" x14ac:dyDescent="0.45">
      <c r="B222" s="11">
        <v>45497</v>
      </c>
      <c r="C222" s="12">
        <v>4.2838000000000003</v>
      </c>
      <c r="D222" s="12">
        <v>2.444</v>
      </c>
      <c r="E222" s="12">
        <v>1.081</v>
      </c>
      <c r="F222" s="12">
        <v>3.9603000000000002</v>
      </c>
      <c r="H222" s="15">
        <v>45497</v>
      </c>
      <c r="I222" s="18">
        <v>-14.689999999999959</v>
      </c>
      <c r="J222" s="18">
        <v>-21.099999999999987</v>
      </c>
      <c r="K222" s="19">
        <v>3.2366666666666588</v>
      </c>
    </row>
    <row r="223" spans="2:11" x14ac:dyDescent="0.45">
      <c r="B223" s="11">
        <v>45498</v>
      </c>
      <c r="C223" s="12">
        <v>4.2407000000000004</v>
      </c>
      <c r="D223" s="12">
        <v>2.4169999999999998</v>
      </c>
      <c r="E223" s="12">
        <v>1.0589999999999999</v>
      </c>
      <c r="F223" s="12">
        <v>3.9382333333333341</v>
      </c>
      <c r="H223" s="15">
        <v>45498</v>
      </c>
      <c r="I223" s="18">
        <v>-18.99999999999995</v>
      </c>
      <c r="J223" s="18">
        <v>-21.70000000000001</v>
      </c>
      <c r="K223" s="19">
        <v>4.3633333333333484</v>
      </c>
    </row>
    <row r="224" spans="2:11" x14ac:dyDescent="0.45">
      <c r="B224" s="11">
        <v>45499</v>
      </c>
      <c r="C224" s="12">
        <v>4.1939000000000002</v>
      </c>
      <c r="D224" s="12">
        <v>2.407</v>
      </c>
      <c r="E224" s="12">
        <v>1.0669999999999999</v>
      </c>
      <c r="F224" s="12">
        <v>3.9090666666666665</v>
      </c>
      <c r="H224" s="15">
        <v>45499</v>
      </c>
      <c r="I224" s="18">
        <v>-18.930000000000025</v>
      </c>
      <c r="J224" s="18">
        <v>-21.499999999999986</v>
      </c>
      <c r="K224" s="19">
        <v>3.670000000000003</v>
      </c>
    </row>
    <row r="225" spans="2:11" x14ac:dyDescent="0.45">
      <c r="B225" s="11">
        <v>45502</v>
      </c>
      <c r="C225" s="12">
        <v>4.1744000000000003</v>
      </c>
      <c r="D225" s="12">
        <v>2.359</v>
      </c>
      <c r="E225" s="12">
        <v>1.0269999999999999</v>
      </c>
      <c r="F225" s="12">
        <v>3.8705999999999996</v>
      </c>
      <c r="H225" s="15">
        <v>45502</v>
      </c>
      <c r="I225" s="18">
        <v>-22.529999999999983</v>
      </c>
      <c r="J225" s="18">
        <v>-23.4</v>
      </c>
      <c r="K225" s="19">
        <v>2.2733333333333641</v>
      </c>
    </row>
    <row r="226" spans="2:11" x14ac:dyDescent="0.45">
      <c r="B226" s="11">
        <v>45503</v>
      </c>
      <c r="C226" s="12">
        <v>4.1394000000000002</v>
      </c>
      <c r="D226" s="12">
        <v>2.34</v>
      </c>
      <c r="E226" s="12">
        <v>1.004</v>
      </c>
      <c r="F226" s="12">
        <v>3.8515333333333337</v>
      </c>
      <c r="H226" s="15">
        <v>45503</v>
      </c>
      <c r="I226" s="18">
        <v>-21.910000000000007</v>
      </c>
      <c r="J226" s="18">
        <v>-21.10000000000003</v>
      </c>
      <c r="K226" s="19">
        <v>2.5900000000000332</v>
      </c>
    </row>
    <row r="227" spans="2:11" x14ac:dyDescent="0.45">
      <c r="B227" s="11">
        <v>45504</v>
      </c>
      <c r="C227" s="12">
        <v>4.0296000000000003</v>
      </c>
      <c r="D227" s="12">
        <v>2.3039999999999998</v>
      </c>
      <c r="E227" s="12">
        <v>1.056</v>
      </c>
      <c r="F227" s="12">
        <v>3.7487333333333335</v>
      </c>
      <c r="H227" s="15">
        <v>45504</v>
      </c>
      <c r="I227" s="18">
        <v>-22.79</v>
      </c>
      <c r="J227" s="18">
        <v>-22.700000000000031</v>
      </c>
      <c r="K227" s="19">
        <v>3.1033333333333246</v>
      </c>
    </row>
    <row r="228" spans="2:11" x14ac:dyDescent="0.45">
      <c r="B228" s="11">
        <v>45505</v>
      </c>
      <c r="C228" s="12">
        <v>3.976</v>
      </c>
      <c r="D228" s="12">
        <v>2.2440000000000002</v>
      </c>
      <c r="E228" s="12">
        <v>1.0409999999999999</v>
      </c>
      <c r="F228" s="12">
        <v>3.6919666666666671</v>
      </c>
      <c r="H228" s="15">
        <v>45505</v>
      </c>
      <c r="I228" s="18">
        <v>-17.220000000000013</v>
      </c>
      <c r="J228" s="18">
        <v>-20.899999999999963</v>
      </c>
      <c r="K228" s="19">
        <v>4.5566666666666746</v>
      </c>
    </row>
    <row r="229" spans="2:11" x14ac:dyDescent="0.45">
      <c r="B229" s="11">
        <v>45506</v>
      </c>
      <c r="C229" s="12">
        <v>3.7904</v>
      </c>
      <c r="D229" s="12">
        <v>2.1739999999999999</v>
      </c>
      <c r="E229" s="12">
        <v>0.95</v>
      </c>
      <c r="F229" s="12">
        <v>3.6264333333333334</v>
      </c>
      <c r="H229" s="15">
        <v>45506</v>
      </c>
      <c r="I229" s="18">
        <v>-8.9399999999999924</v>
      </c>
      <c r="J229" s="18">
        <v>-17.799999999999994</v>
      </c>
      <c r="K229" s="19">
        <v>9.8500000000000032</v>
      </c>
    </row>
    <row r="230" spans="2:11" x14ac:dyDescent="0.45">
      <c r="B230" s="11">
        <v>45509</v>
      </c>
      <c r="C230" s="12">
        <v>3.7884000000000002</v>
      </c>
      <c r="D230" s="12">
        <v>2.1909999999999998</v>
      </c>
      <c r="E230" s="12">
        <v>0.79200000000000004</v>
      </c>
      <c r="F230" s="12">
        <v>3.6401333333333334</v>
      </c>
      <c r="H230" s="15">
        <v>45509</v>
      </c>
      <c r="I230" s="18">
        <v>-13.169999999999993</v>
      </c>
      <c r="J230" s="18">
        <v>-16.200000000000038</v>
      </c>
      <c r="K230" s="19">
        <v>10.583333333333345</v>
      </c>
    </row>
    <row r="231" spans="2:11" x14ac:dyDescent="0.45">
      <c r="B231" s="11">
        <v>45510</v>
      </c>
      <c r="C231" s="12">
        <v>3.8919000000000001</v>
      </c>
      <c r="D231" s="12">
        <v>2.2010000000000001</v>
      </c>
      <c r="E231" s="12">
        <v>0.90100000000000002</v>
      </c>
      <c r="F231" s="12">
        <v>3.6850666666666663</v>
      </c>
      <c r="H231" s="15">
        <v>45510</v>
      </c>
      <c r="I231" s="18">
        <v>-8.3199999999999719</v>
      </c>
      <c r="J231" s="18">
        <v>-18.699999999999982</v>
      </c>
      <c r="K231" s="19">
        <v>11.786666666666671</v>
      </c>
    </row>
    <row r="232" spans="2:11" x14ac:dyDescent="0.45">
      <c r="B232" s="11">
        <v>45511</v>
      </c>
      <c r="C232" s="12">
        <v>3.9430999999999998</v>
      </c>
      <c r="D232" s="12">
        <v>2.2679999999999998</v>
      </c>
      <c r="E232" s="12">
        <v>0.89700000000000002</v>
      </c>
      <c r="F232" s="12">
        <v>3.7264333333333339</v>
      </c>
      <c r="H232" s="15">
        <v>45511</v>
      </c>
      <c r="I232" s="18">
        <v>-1.9000000000000128</v>
      </c>
      <c r="J232" s="18">
        <v>-14.200000000000035</v>
      </c>
      <c r="K232" s="19">
        <v>14.189999999999984</v>
      </c>
    </row>
    <row r="233" spans="2:11" x14ac:dyDescent="0.45">
      <c r="B233" s="11">
        <v>45512</v>
      </c>
      <c r="C233" s="12">
        <v>3.9876999999999998</v>
      </c>
      <c r="D233" s="12">
        <v>2.2679999999999998</v>
      </c>
      <c r="E233" s="12">
        <v>0.85</v>
      </c>
      <c r="F233" s="12">
        <v>3.740533333333333</v>
      </c>
      <c r="H233" s="15">
        <v>45512</v>
      </c>
      <c r="I233" s="18">
        <v>-5.0300000000000455</v>
      </c>
      <c r="J233" s="18">
        <v>-12.800000000000011</v>
      </c>
      <c r="K233" s="19">
        <v>14.513333333333334</v>
      </c>
    </row>
    <row r="234" spans="2:11" x14ac:dyDescent="0.45">
      <c r="B234" s="11">
        <v>45513</v>
      </c>
      <c r="C234" s="12">
        <v>3.9398</v>
      </c>
      <c r="D234" s="12">
        <v>2.2250000000000001</v>
      </c>
      <c r="E234" s="12">
        <v>0.85299999999999998</v>
      </c>
      <c r="F234" s="12">
        <v>3.7057666666666669</v>
      </c>
      <c r="H234" s="15">
        <v>45513</v>
      </c>
      <c r="I234" s="18">
        <v>-11.329999999999973</v>
      </c>
      <c r="J234" s="18">
        <v>-16.100000000000001</v>
      </c>
      <c r="K234" s="19">
        <v>11.966666666666649</v>
      </c>
    </row>
    <row r="235" spans="2:11" x14ac:dyDescent="0.45">
      <c r="B235" s="11">
        <v>45516</v>
      </c>
      <c r="C235" s="12">
        <v>3.9035000000000002</v>
      </c>
      <c r="D235" s="12">
        <v>2.226</v>
      </c>
      <c r="E235" s="12">
        <v>0.85299999999999998</v>
      </c>
      <c r="F235" s="12">
        <v>3.6825999999999994</v>
      </c>
      <c r="H235" s="15">
        <v>45516</v>
      </c>
      <c r="I235" s="18">
        <v>-11.379999999999946</v>
      </c>
      <c r="J235" s="18">
        <v>-16.699999999999982</v>
      </c>
      <c r="K235" s="19">
        <v>10.506666666666648</v>
      </c>
    </row>
    <row r="236" spans="2:11" x14ac:dyDescent="0.45">
      <c r="B236" s="11">
        <v>45517</v>
      </c>
      <c r="C236" s="12">
        <v>3.8428</v>
      </c>
      <c r="D236" s="12">
        <v>2.1859999999999999</v>
      </c>
      <c r="E236" s="12">
        <v>0.84699999999999998</v>
      </c>
      <c r="F236" s="12">
        <v>3.6409333333333334</v>
      </c>
      <c r="H236" s="15">
        <v>45517</v>
      </c>
      <c r="I236" s="18">
        <v>-8.6599999999999788</v>
      </c>
      <c r="J236" s="18">
        <v>-15.399999999999991</v>
      </c>
      <c r="K236" s="19">
        <v>11.089999999999998</v>
      </c>
    </row>
    <row r="237" spans="2:11" x14ac:dyDescent="0.45">
      <c r="B237" s="11">
        <v>45518</v>
      </c>
      <c r="C237" s="12">
        <v>3.8351999999999999</v>
      </c>
      <c r="D237" s="12">
        <v>2.1800000000000002</v>
      </c>
      <c r="E237" s="12">
        <v>0.82199999999999995</v>
      </c>
      <c r="F237" s="12">
        <v>3.5929000000000002</v>
      </c>
      <c r="H237" s="15">
        <v>45518</v>
      </c>
      <c r="I237" s="18">
        <v>-12.060000000000004</v>
      </c>
      <c r="J237" s="18">
        <v>-17.399999999999991</v>
      </c>
      <c r="K237" s="19">
        <v>10.55333333333334</v>
      </c>
    </row>
    <row r="238" spans="2:11" x14ac:dyDescent="0.45">
      <c r="B238" s="11">
        <v>45519</v>
      </c>
      <c r="C238" s="12">
        <v>3.9131</v>
      </c>
      <c r="D238" s="12">
        <v>2.2629999999999999</v>
      </c>
      <c r="E238" s="12">
        <v>0.83899999999999997</v>
      </c>
      <c r="F238" s="12">
        <v>3.6252999999999997</v>
      </c>
      <c r="H238" s="15">
        <v>45519</v>
      </c>
      <c r="I238" s="18">
        <v>-17.980000000000018</v>
      </c>
      <c r="J238" s="18">
        <v>-19.700000000000006</v>
      </c>
      <c r="K238" s="19">
        <v>9.3833333333333133</v>
      </c>
    </row>
    <row r="239" spans="2:11" x14ac:dyDescent="0.45">
      <c r="B239" s="11">
        <v>45520</v>
      </c>
      <c r="C239" s="12">
        <v>3.8826000000000001</v>
      </c>
      <c r="D239" s="12">
        <v>2.2469999999999999</v>
      </c>
      <c r="E239" s="12">
        <v>0.876</v>
      </c>
      <c r="F239" s="12">
        <v>3.6403666666666665</v>
      </c>
      <c r="H239" s="15">
        <v>45520</v>
      </c>
      <c r="I239" s="18">
        <v>-16.709999999999958</v>
      </c>
      <c r="J239" s="18">
        <v>-18.599999999999994</v>
      </c>
      <c r="K239" s="19">
        <v>8.1233333333333189</v>
      </c>
    </row>
    <row r="240" spans="2:11" x14ac:dyDescent="0.45">
      <c r="B240" s="11">
        <v>45523</v>
      </c>
      <c r="C240" s="12">
        <v>3.8711000000000002</v>
      </c>
      <c r="D240" s="12">
        <v>2.246</v>
      </c>
      <c r="E240" s="12">
        <v>0.89</v>
      </c>
      <c r="F240" s="12">
        <v>3.6346666666666665</v>
      </c>
      <c r="H240" s="15">
        <v>45523</v>
      </c>
      <c r="I240" s="18">
        <v>-19.489999999999963</v>
      </c>
      <c r="J240" s="18">
        <v>-18.800000000000018</v>
      </c>
      <c r="K240" s="19">
        <v>6.9533333333333376</v>
      </c>
    </row>
    <row r="241" spans="2:11" x14ac:dyDescent="0.45">
      <c r="B241" s="11">
        <v>45524</v>
      </c>
      <c r="C241" s="12">
        <v>3.8067000000000002</v>
      </c>
      <c r="D241" s="12">
        <v>2.2149999999999999</v>
      </c>
      <c r="E241" s="12">
        <v>0.89300000000000002</v>
      </c>
      <c r="F241" s="12">
        <v>3.6239000000000003</v>
      </c>
      <c r="H241" s="15">
        <v>45524</v>
      </c>
      <c r="I241" s="18">
        <v>-17.689999999999984</v>
      </c>
      <c r="J241" s="18">
        <v>-19.200000000000017</v>
      </c>
      <c r="K241" s="19">
        <v>6.8166666666666798</v>
      </c>
    </row>
    <row r="242" spans="2:11" x14ac:dyDescent="0.45">
      <c r="B242" s="11">
        <v>45525</v>
      </c>
      <c r="C242" s="12">
        <v>3.8010000000000002</v>
      </c>
      <c r="D242" s="12">
        <v>2.1909999999999998</v>
      </c>
      <c r="E242" s="12">
        <v>0.88</v>
      </c>
      <c r="F242" s="12">
        <v>3.5989666666666671</v>
      </c>
      <c r="H242" s="15">
        <v>45525</v>
      </c>
      <c r="I242" s="18">
        <v>-12.949999999999973</v>
      </c>
      <c r="J242" s="18">
        <v>-16.600000000000037</v>
      </c>
      <c r="K242" s="19">
        <v>7.4866666666666717</v>
      </c>
    </row>
    <row r="243" spans="2:11" x14ac:dyDescent="0.45">
      <c r="B243" s="11">
        <v>45526</v>
      </c>
      <c r="C243" s="12">
        <v>3.8521000000000001</v>
      </c>
      <c r="D243" s="12">
        <v>2.2440000000000002</v>
      </c>
      <c r="E243" s="12">
        <v>0.877</v>
      </c>
      <c r="F243" s="12">
        <v>3.6388666666666669</v>
      </c>
      <c r="H243" s="15">
        <v>45526</v>
      </c>
      <c r="I243" s="18">
        <v>-15.139999999999976</v>
      </c>
      <c r="J243" s="18">
        <v>-15.299999999999958</v>
      </c>
      <c r="K243" s="19">
        <v>8.783333333333335</v>
      </c>
    </row>
    <row r="244" spans="2:11" x14ac:dyDescent="0.45">
      <c r="B244" s="11">
        <v>45527</v>
      </c>
      <c r="C244" s="12">
        <v>3.7989999999999999</v>
      </c>
      <c r="D244" s="12">
        <v>2.2250000000000001</v>
      </c>
      <c r="E244" s="12">
        <v>0.9</v>
      </c>
      <c r="F244" s="12">
        <v>3.6210333333333331</v>
      </c>
      <c r="H244" s="15">
        <v>45527</v>
      </c>
      <c r="I244" s="18">
        <v>-11.629999999999985</v>
      </c>
      <c r="J244" s="18">
        <v>-14.900000000000002</v>
      </c>
      <c r="K244" s="19">
        <v>9.6633333333333269</v>
      </c>
    </row>
    <row r="245" spans="2:11" x14ac:dyDescent="0.45">
      <c r="B245" s="11">
        <v>45530</v>
      </c>
      <c r="C245" s="12">
        <v>3.8159999999999998</v>
      </c>
      <c r="D245" s="12">
        <v>2.2480000000000002</v>
      </c>
      <c r="E245" s="12">
        <v>0.89100000000000001</v>
      </c>
      <c r="F245" s="12">
        <v>3.4552</v>
      </c>
      <c r="H245" s="15">
        <v>45530</v>
      </c>
      <c r="I245" s="18">
        <v>-11.980000000000013</v>
      </c>
      <c r="J245" s="18">
        <v>-14.999999999999991</v>
      </c>
      <c r="K245" s="19">
        <v>4.455000000000009</v>
      </c>
    </row>
    <row r="246" spans="2:11" x14ac:dyDescent="0.45">
      <c r="B246" s="11">
        <v>45531</v>
      </c>
      <c r="C246" s="12">
        <v>3.8216000000000001</v>
      </c>
      <c r="D246" s="12">
        <v>2.2879999999999998</v>
      </c>
      <c r="E246" s="12">
        <v>0.88400000000000001</v>
      </c>
      <c r="F246" s="12">
        <v>3.6558666666666668</v>
      </c>
      <c r="H246" s="15">
        <v>45531</v>
      </c>
      <c r="I246" s="18">
        <v>-7.7599999999999891</v>
      </c>
      <c r="J246" s="18">
        <v>-11.60000000000001</v>
      </c>
      <c r="K246" s="19">
        <v>-0.48999999999998306</v>
      </c>
    </row>
    <row r="247" spans="2:11" x14ac:dyDescent="0.45">
      <c r="B247" s="11">
        <v>45532</v>
      </c>
      <c r="C247" s="12">
        <v>3.8349000000000002</v>
      </c>
      <c r="D247" s="12">
        <v>2.2610000000000001</v>
      </c>
      <c r="E247" s="12">
        <v>0.90300000000000002</v>
      </c>
      <c r="F247" s="12">
        <v>3.6732666666666667</v>
      </c>
      <c r="H247" s="15">
        <v>45532</v>
      </c>
      <c r="I247" s="18">
        <v>-3.0100000000000016</v>
      </c>
      <c r="J247" s="18">
        <v>-12.399999999999967</v>
      </c>
      <c r="K247" s="19">
        <v>-0.85999999999998045</v>
      </c>
    </row>
    <row r="248" spans="2:11" x14ac:dyDescent="0.45">
      <c r="B248" s="11">
        <v>45533</v>
      </c>
      <c r="C248" s="12">
        <v>3.8614999999999999</v>
      </c>
      <c r="D248" s="12">
        <v>2.274</v>
      </c>
      <c r="E248" s="12">
        <v>0.89900000000000002</v>
      </c>
      <c r="F248" s="12">
        <v>3.7021999999999999</v>
      </c>
      <c r="H248" s="15">
        <v>45533</v>
      </c>
      <c r="I248" s="18">
        <v>-3.2399999999999984</v>
      </c>
      <c r="J248" s="18">
        <v>-8.3000000000000185</v>
      </c>
      <c r="K248" s="19">
        <v>0.2566666666666606</v>
      </c>
    </row>
    <row r="249" spans="2:11" x14ac:dyDescent="0.45">
      <c r="B249" s="11">
        <v>45534</v>
      </c>
      <c r="C249" s="12">
        <v>3.9034</v>
      </c>
      <c r="D249" s="12">
        <v>2.2989999999999999</v>
      </c>
      <c r="E249" s="12">
        <v>0.89800000000000002</v>
      </c>
      <c r="F249" s="12">
        <v>3.7139333333333333</v>
      </c>
      <c r="H249" s="15">
        <v>45534</v>
      </c>
      <c r="I249" s="18">
        <v>-1.3100000000000112</v>
      </c>
      <c r="J249" s="18">
        <v>-9.2000000000000082</v>
      </c>
      <c r="K249" s="19">
        <v>1.0766666666666584</v>
      </c>
    </row>
    <row r="250" spans="2:11" x14ac:dyDescent="0.45">
      <c r="B250" s="11">
        <v>45537</v>
      </c>
      <c r="C250" s="12">
        <v>3.9034</v>
      </c>
      <c r="D250" s="12">
        <v>2.3380000000000001</v>
      </c>
      <c r="E250" s="12">
        <v>0.91300000000000003</v>
      </c>
      <c r="F250" s="12">
        <v>3.7418</v>
      </c>
      <c r="H250" s="15">
        <v>45537</v>
      </c>
      <c r="I250" s="18">
        <v>-1.3100000000000112</v>
      </c>
      <c r="J250" s="18">
        <v>-8.2999999999999741</v>
      </c>
      <c r="K250" s="19">
        <v>1.4966666666666566</v>
      </c>
    </row>
    <row r="251" spans="2:11" x14ac:dyDescent="0.45">
      <c r="B251" s="11">
        <v>45538</v>
      </c>
      <c r="C251" s="12">
        <v>3.831</v>
      </c>
      <c r="D251" s="12">
        <v>2.2770000000000001</v>
      </c>
      <c r="E251" s="12">
        <v>0.92600000000000005</v>
      </c>
      <c r="F251" s="12">
        <v>3.6849333333333334</v>
      </c>
      <c r="H251" s="15">
        <v>45538</v>
      </c>
      <c r="I251" s="18">
        <v>-3.2100000000000239</v>
      </c>
      <c r="J251" s="18">
        <v>-10.299999999999976</v>
      </c>
      <c r="K251" s="19">
        <v>0.26666666666669653</v>
      </c>
    </row>
    <row r="252" spans="2:11" x14ac:dyDescent="0.45">
      <c r="B252" s="11">
        <v>45539</v>
      </c>
      <c r="C252" s="12">
        <v>3.7551999999999999</v>
      </c>
      <c r="D252" s="12">
        <v>2.2240000000000002</v>
      </c>
      <c r="E252" s="12">
        <v>0.88400000000000001</v>
      </c>
      <c r="F252" s="12">
        <v>3.6263333333333332</v>
      </c>
      <c r="H252" s="15">
        <v>45539</v>
      </c>
      <c r="I252" s="18">
        <v>0.13000000000000789</v>
      </c>
      <c r="J252" s="18">
        <v>-9.8999999999999755</v>
      </c>
      <c r="K252" s="19">
        <v>6.0000000000022403E-2</v>
      </c>
    </row>
    <row r="253" spans="2:11" x14ac:dyDescent="0.45">
      <c r="B253" s="11">
        <v>45540</v>
      </c>
      <c r="C253" s="12">
        <v>3.7269000000000001</v>
      </c>
      <c r="D253" s="12">
        <v>2.2080000000000002</v>
      </c>
      <c r="E253" s="12">
        <v>0.88</v>
      </c>
      <c r="F253" s="12">
        <v>3.6041333333333334</v>
      </c>
      <c r="H253" s="15">
        <v>45540</v>
      </c>
      <c r="I253" s="18">
        <v>-1.6599999999999948</v>
      </c>
      <c r="J253" s="18">
        <v>-8.7999999999999634</v>
      </c>
      <c r="K253" s="19">
        <v>5.3333333333326273E-2</v>
      </c>
    </row>
    <row r="254" spans="2:11" x14ac:dyDescent="0.45">
      <c r="B254" s="11">
        <v>45541</v>
      </c>
      <c r="C254" s="12">
        <v>3.7080000000000002</v>
      </c>
      <c r="D254" s="12">
        <v>2.1720000000000002</v>
      </c>
      <c r="E254" s="12">
        <v>0.85399999999999998</v>
      </c>
      <c r="F254" s="12">
        <v>3.5762999999999998</v>
      </c>
      <c r="H254" s="15">
        <v>45541</v>
      </c>
      <c r="I254" s="18">
        <v>6.1800000000000299</v>
      </c>
      <c r="J254" s="18">
        <v>-5.7999999999999829</v>
      </c>
      <c r="K254" s="19">
        <v>3.2166666666666752</v>
      </c>
    </row>
    <row r="255" spans="2:11" x14ac:dyDescent="0.45">
      <c r="B255" s="11">
        <v>45544</v>
      </c>
      <c r="C255" s="12">
        <v>3.7004000000000001</v>
      </c>
      <c r="D255" s="12">
        <v>2.1680000000000001</v>
      </c>
      <c r="E255" s="12">
        <v>0.90100000000000002</v>
      </c>
      <c r="F255" s="12">
        <v>3.5819666666666663</v>
      </c>
      <c r="H255" s="15">
        <v>45544</v>
      </c>
      <c r="I255" s="18">
        <v>3.1600000000000072</v>
      </c>
      <c r="J255" s="18">
        <v>-4.5999999999999819</v>
      </c>
      <c r="K255" s="19">
        <v>5.0466666666666589</v>
      </c>
    </row>
    <row r="256" spans="2:11" x14ac:dyDescent="0.45">
      <c r="B256" s="11">
        <v>45545</v>
      </c>
      <c r="C256" s="12">
        <v>3.6423000000000001</v>
      </c>
      <c r="D256" s="12">
        <v>2.1309999999999998</v>
      </c>
      <c r="E256" s="12">
        <v>0.9</v>
      </c>
      <c r="F256" s="12">
        <v>3.5411000000000001</v>
      </c>
      <c r="H256" s="15">
        <v>45545</v>
      </c>
      <c r="I256" s="18">
        <v>4.8200000000000021</v>
      </c>
      <c r="J256" s="18">
        <v>-4.7000000000000153</v>
      </c>
      <c r="K256" s="19">
        <v>4.1466666666666692</v>
      </c>
    </row>
    <row r="257" spans="2:11" x14ac:dyDescent="0.45">
      <c r="B257" s="11">
        <v>45546</v>
      </c>
      <c r="C257" s="12">
        <v>3.6534</v>
      </c>
      <c r="D257" s="12">
        <v>2.1120000000000001</v>
      </c>
      <c r="E257" s="12">
        <v>0.85599999999999998</v>
      </c>
      <c r="F257" s="12">
        <v>3.5079666666666665</v>
      </c>
      <c r="H257" s="15">
        <v>45546</v>
      </c>
      <c r="I257" s="18">
        <v>1.18999999999998</v>
      </c>
      <c r="J257" s="18">
        <v>-4.0000000000000036</v>
      </c>
      <c r="K257" s="19">
        <v>3.4200000000000235</v>
      </c>
    </row>
    <row r="258" spans="2:11" x14ac:dyDescent="0.45">
      <c r="B258" s="11">
        <v>45547</v>
      </c>
      <c r="C258" s="12">
        <v>3.6739999999999999</v>
      </c>
      <c r="D258" s="12">
        <v>2.15</v>
      </c>
      <c r="E258" s="12">
        <v>0.86899999999999999</v>
      </c>
      <c r="F258" s="12">
        <v>3.5154999999999998</v>
      </c>
      <c r="H258" s="15">
        <v>45547</v>
      </c>
      <c r="I258" s="18">
        <v>3.479999999999972</v>
      </c>
      <c r="J258" s="18">
        <v>-7.5000000000000178</v>
      </c>
      <c r="K258" s="19">
        <v>3.7366666666666912</v>
      </c>
    </row>
    <row r="259" spans="2:11" x14ac:dyDescent="0.45">
      <c r="B259" s="11">
        <v>45548</v>
      </c>
      <c r="C259" s="12">
        <v>3.6513</v>
      </c>
      <c r="D259" s="12">
        <v>2.1480000000000001</v>
      </c>
      <c r="E259" s="12">
        <v>0.84799999999999998</v>
      </c>
      <c r="F259" s="12">
        <v>3.4962666666666666</v>
      </c>
      <c r="H259" s="15">
        <v>45548</v>
      </c>
      <c r="I259" s="18">
        <v>6.8900000000000183</v>
      </c>
      <c r="J259" s="18">
        <v>-6.2999999999999723</v>
      </c>
      <c r="K259" s="19">
        <v>6.0466666666666811</v>
      </c>
    </row>
    <row r="260" spans="2:11" x14ac:dyDescent="0.45">
      <c r="B260" s="11">
        <v>45551</v>
      </c>
      <c r="C260" s="12">
        <v>3.6175999999999999</v>
      </c>
      <c r="D260" s="12">
        <v>2.1219999999999999</v>
      </c>
      <c r="E260" s="12">
        <v>0.84799999999999998</v>
      </c>
      <c r="F260" s="12">
        <v>3.4793666666666661</v>
      </c>
      <c r="H260" s="15">
        <v>45551</v>
      </c>
      <c r="I260" s="18">
        <v>6.6699999999999982</v>
      </c>
      <c r="J260" s="18">
        <v>-6.0999999999999943</v>
      </c>
      <c r="K260" s="19">
        <v>7.8066666666666817</v>
      </c>
    </row>
    <row r="261" spans="2:11" x14ac:dyDescent="0.45">
      <c r="B261" s="11">
        <v>45552</v>
      </c>
      <c r="C261" s="12">
        <v>3.6456</v>
      </c>
      <c r="D261" s="12">
        <v>2.1429999999999998</v>
      </c>
      <c r="E261" s="12">
        <v>0.82899999999999996</v>
      </c>
      <c r="F261" s="12">
        <v>3.4972666666666665</v>
      </c>
      <c r="H261" s="15">
        <v>45552</v>
      </c>
      <c r="I261" s="18">
        <v>4.0799999999999947</v>
      </c>
      <c r="J261" s="18">
        <v>-8.4000000000000075</v>
      </c>
      <c r="K261" s="19">
        <v>6.4466666666666663</v>
      </c>
    </row>
    <row r="262" spans="2:11" x14ac:dyDescent="0.45">
      <c r="B262" s="11">
        <v>45553</v>
      </c>
      <c r="C262" s="12">
        <v>3.7038000000000002</v>
      </c>
      <c r="D262" s="12">
        <v>2.19</v>
      </c>
      <c r="E262" s="12">
        <v>0.82899999999999996</v>
      </c>
      <c r="F262" s="12">
        <v>3.5451999999999999</v>
      </c>
      <c r="H262" s="15">
        <v>45553</v>
      </c>
      <c r="I262" s="18">
        <v>8.6600000000000232</v>
      </c>
      <c r="J262" s="18">
        <v>-7.3999999999999844</v>
      </c>
      <c r="K262" s="19">
        <v>7.6933333333333449</v>
      </c>
    </row>
    <row r="263" spans="2:11" x14ac:dyDescent="0.45">
      <c r="B263" s="11">
        <v>45554</v>
      </c>
      <c r="C263" s="12">
        <v>3.7130999999999998</v>
      </c>
      <c r="D263" s="12">
        <v>2.198</v>
      </c>
      <c r="E263" s="12">
        <v>0.85099999999999998</v>
      </c>
      <c r="F263" s="12">
        <v>3.5818666666666665</v>
      </c>
      <c r="H263" s="15">
        <v>45554</v>
      </c>
      <c r="I263" s="18">
        <v>13.17999999999997</v>
      </c>
      <c r="J263" s="18">
        <v>-2.4000000000000021</v>
      </c>
      <c r="K263" s="19">
        <v>9.1133333333333351</v>
      </c>
    </row>
    <row r="264" spans="2:11" x14ac:dyDescent="0.45">
      <c r="B264" s="11">
        <v>45555</v>
      </c>
      <c r="C264" s="12">
        <v>3.7412999999999998</v>
      </c>
      <c r="D264" s="12">
        <v>2.2080000000000002</v>
      </c>
      <c r="E264" s="12">
        <v>0.85</v>
      </c>
      <c r="F264" s="12">
        <v>3.5909666666666666</v>
      </c>
      <c r="H264" s="15">
        <v>45555</v>
      </c>
      <c r="I264" s="18">
        <v>15.029999999999966</v>
      </c>
      <c r="J264" s="18">
        <v>-2.1999999999999797</v>
      </c>
      <c r="K264" s="19">
        <v>9.7400000000000091</v>
      </c>
    </row>
    <row r="265" spans="2:11" x14ac:dyDescent="0.45">
      <c r="B265" s="11">
        <v>45558</v>
      </c>
      <c r="C265" s="12">
        <v>3.7488999999999999</v>
      </c>
      <c r="D265" s="12">
        <v>2.1560000000000001</v>
      </c>
      <c r="E265" s="12">
        <v>0.85</v>
      </c>
      <c r="F265" s="12">
        <v>3.6100333333333334</v>
      </c>
      <c r="H265" s="15">
        <v>45558</v>
      </c>
      <c r="I265" s="18">
        <v>16.230000000000011</v>
      </c>
      <c r="J265" s="18">
        <v>0.70000000000001172</v>
      </c>
      <c r="K265" s="19">
        <v>11.233333333333325</v>
      </c>
    </row>
    <row r="266" spans="2:11" x14ac:dyDescent="0.45">
      <c r="B266" s="11">
        <v>45559</v>
      </c>
      <c r="C266" s="12">
        <v>3.7280000000000002</v>
      </c>
      <c r="D266" s="12">
        <v>2.1480000000000001</v>
      </c>
      <c r="E266" s="12">
        <v>0.81599999999999995</v>
      </c>
      <c r="F266" s="12">
        <v>3.5953666666666666</v>
      </c>
      <c r="H266" s="15">
        <v>45559</v>
      </c>
      <c r="I266" s="18">
        <v>19.010000000000016</v>
      </c>
      <c r="J266" s="18">
        <v>5.1000000000000156</v>
      </c>
      <c r="K266" s="19">
        <v>13.893333333333329</v>
      </c>
    </row>
    <row r="267" spans="2:11" x14ac:dyDescent="0.45">
      <c r="B267" s="11">
        <v>45560</v>
      </c>
      <c r="C267" s="12">
        <v>3.7848999999999999</v>
      </c>
      <c r="D267" s="12">
        <v>2.1749999999999998</v>
      </c>
      <c r="E267" s="12">
        <v>0.81499999999999995</v>
      </c>
      <c r="F267" s="12">
        <v>3.6358666666666668</v>
      </c>
      <c r="H267" s="15">
        <v>45560</v>
      </c>
      <c r="I267" s="18">
        <v>22.569999999999979</v>
      </c>
      <c r="J267" s="18">
        <v>5.2999999999999936</v>
      </c>
      <c r="K267" s="19">
        <v>13.776666666666669</v>
      </c>
    </row>
    <row r="268" spans="2:11" x14ac:dyDescent="0.45">
      <c r="B268" s="11">
        <v>45561</v>
      </c>
      <c r="C268" s="12">
        <v>3.7963</v>
      </c>
      <c r="D268" s="12">
        <v>2.1829999999999998</v>
      </c>
      <c r="E268" s="12">
        <v>0.83199999999999996</v>
      </c>
      <c r="F268" s="12">
        <v>3.6568000000000001</v>
      </c>
      <c r="H268" s="15">
        <v>45561</v>
      </c>
      <c r="I268" s="18">
        <v>16.760000000000019</v>
      </c>
      <c r="J268" s="18">
        <v>5.2999999999999936</v>
      </c>
      <c r="K268" s="19">
        <v>13.913333333333327</v>
      </c>
    </row>
    <row r="269" spans="2:11" x14ac:dyDescent="0.45">
      <c r="B269" s="11">
        <v>45562</v>
      </c>
      <c r="C269" s="12">
        <v>3.7505999999999999</v>
      </c>
      <c r="D269" s="12">
        <v>2.133</v>
      </c>
      <c r="E269" s="12">
        <v>0.85399999999999998</v>
      </c>
      <c r="F269" s="12">
        <v>3.6305999999999998</v>
      </c>
      <c r="H269" s="15">
        <v>45562</v>
      </c>
      <c r="I269" s="18">
        <v>19.139999999999979</v>
      </c>
      <c r="J269" s="18">
        <v>5.699999999999994</v>
      </c>
      <c r="K269" s="19">
        <v>13.623333333333335</v>
      </c>
    </row>
    <row r="270" spans="2:11" x14ac:dyDescent="0.45">
      <c r="B270" s="11">
        <v>45565</v>
      </c>
      <c r="C270" s="12">
        <v>3.7808999999999999</v>
      </c>
      <c r="D270" s="12">
        <v>2.1230000000000002</v>
      </c>
      <c r="E270" s="12">
        <v>0.86099999999999999</v>
      </c>
      <c r="F270" s="12">
        <v>3.6440666666666668</v>
      </c>
      <c r="H270" s="15">
        <v>45565</v>
      </c>
      <c r="I270" s="18">
        <v>13.980000000000015</v>
      </c>
      <c r="J270" s="18">
        <v>5.500000000000016</v>
      </c>
      <c r="K270" s="19">
        <v>13.12333333333333</v>
      </c>
    </row>
    <row r="271" spans="2:11" x14ac:dyDescent="0.45">
      <c r="B271" s="11">
        <v>45566</v>
      </c>
      <c r="C271" s="12">
        <v>3.7315</v>
      </c>
      <c r="D271" s="12">
        <v>2.036</v>
      </c>
      <c r="E271" s="12">
        <v>0.85599999999999998</v>
      </c>
      <c r="F271" s="12">
        <v>3.6310666666666669</v>
      </c>
      <c r="H271" s="15">
        <v>45566</v>
      </c>
      <c r="I271" s="18">
        <v>12.72000000000002</v>
      </c>
      <c r="J271" s="18">
        <v>1.6000000000000014</v>
      </c>
      <c r="K271" s="19">
        <v>13.173333333333318</v>
      </c>
    </row>
    <row r="272" spans="2:11" x14ac:dyDescent="0.45">
      <c r="B272" s="11">
        <v>45567</v>
      </c>
      <c r="C272" s="12">
        <v>3.7808999999999999</v>
      </c>
      <c r="D272" s="12">
        <v>2.0920000000000001</v>
      </c>
      <c r="E272" s="12">
        <v>0.82599999999999996</v>
      </c>
      <c r="F272" s="12">
        <v>3.6677999999999997</v>
      </c>
      <c r="H272" s="15">
        <v>45567</v>
      </c>
      <c r="I272" s="18">
        <v>13.949999999999996</v>
      </c>
      <c r="J272" s="18">
        <v>5.2000000000000046</v>
      </c>
      <c r="K272" s="19">
        <v>14.539999999999983</v>
      </c>
    </row>
    <row r="273" spans="2:11" x14ac:dyDescent="0.45">
      <c r="B273" s="11">
        <v>45568</v>
      </c>
      <c r="C273" s="12">
        <v>3.8458000000000001</v>
      </c>
      <c r="D273" s="12">
        <v>2.1440000000000001</v>
      </c>
      <c r="E273" s="12">
        <v>0.83299999999999996</v>
      </c>
      <c r="F273" s="12">
        <v>3.7070666666666665</v>
      </c>
      <c r="H273" s="15">
        <v>45568</v>
      </c>
      <c r="I273" s="18">
        <v>14.050000000000029</v>
      </c>
      <c r="J273" s="18">
        <v>6.3000000000000167</v>
      </c>
      <c r="K273" s="19">
        <v>16.540000000000028</v>
      </c>
    </row>
    <row r="274" spans="2:11" x14ac:dyDescent="0.45">
      <c r="B274" s="11">
        <v>45569</v>
      </c>
      <c r="C274" s="12">
        <v>3.9672000000000001</v>
      </c>
      <c r="D274" s="12">
        <v>2.21</v>
      </c>
      <c r="E274" s="12">
        <v>0.88600000000000001</v>
      </c>
      <c r="F274" s="12">
        <v>3.8005333333333335</v>
      </c>
      <c r="H274" s="15">
        <v>45569</v>
      </c>
      <c r="I274" s="18">
        <v>4.5500000000000096</v>
      </c>
      <c r="J274" s="18">
        <v>0.70000000000001172</v>
      </c>
      <c r="K274" s="19">
        <v>12.203333333333314</v>
      </c>
    </row>
    <row r="275" spans="2:11" x14ac:dyDescent="0.45">
      <c r="B275" s="11">
        <v>45572</v>
      </c>
      <c r="C275" s="12">
        <v>4.0255999999999998</v>
      </c>
      <c r="D275" s="12">
        <v>2.2559999999999998</v>
      </c>
      <c r="E275" s="12">
        <v>0.93400000000000005</v>
      </c>
      <c r="F275" s="12">
        <v>3.8405666666666671</v>
      </c>
      <c r="H275" s="15">
        <v>45572</v>
      </c>
      <c r="I275" s="18">
        <v>3.0399999999999761</v>
      </c>
      <c r="J275" s="18">
        <v>0.8999999999999897</v>
      </c>
      <c r="K275" s="19">
        <v>11.436666666666673</v>
      </c>
    </row>
    <row r="276" spans="2:11" x14ac:dyDescent="0.45">
      <c r="B276" s="11">
        <v>45573</v>
      </c>
      <c r="C276" s="12">
        <v>4.0118999999999998</v>
      </c>
      <c r="D276" s="12">
        <v>2.2429999999999999</v>
      </c>
      <c r="E276" s="12">
        <v>0.92700000000000005</v>
      </c>
      <c r="F276" s="12">
        <v>3.8617666666666666</v>
      </c>
      <c r="H276" s="15">
        <v>45573</v>
      </c>
      <c r="I276" s="18">
        <v>5.3699999999999637</v>
      </c>
      <c r="J276" s="18">
        <v>1.499999999999968</v>
      </c>
      <c r="K276" s="19">
        <v>11.323333333333352</v>
      </c>
    </row>
    <row r="277" spans="2:11" x14ac:dyDescent="0.45">
      <c r="B277" s="11">
        <v>45574</v>
      </c>
      <c r="C277" s="12">
        <v>4.0726000000000004</v>
      </c>
      <c r="D277" s="12">
        <v>2.2570000000000001</v>
      </c>
      <c r="E277" s="12">
        <v>0.93500000000000005</v>
      </c>
      <c r="F277" s="12">
        <v>3.8765000000000001</v>
      </c>
      <c r="H277" s="15">
        <v>45574</v>
      </c>
      <c r="I277" s="18">
        <v>5.1100000000000811</v>
      </c>
      <c r="J277" s="18">
        <v>-0.29999999999996696</v>
      </c>
      <c r="K277" s="19">
        <v>12.769999999999976</v>
      </c>
    </row>
    <row r="278" spans="2:11" x14ac:dyDescent="0.45">
      <c r="B278" s="11">
        <v>45575</v>
      </c>
      <c r="C278" s="12">
        <v>4.0608000000000004</v>
      </c>
      <c r="D278" s="12">
        <v>2.2559999999999998</v>
      </c>
      <c r="E278" s="12">
        <v>0.96</v>
      </c>
      <c r="F278" s="12">
        <v>3.8868666666666662</v>
      </c>
      <c r="H278" s="15">
        <v>45575</v>
      </c>
      <c r="I278" s="18">
        <v>10.350000000000037</v>
      </c>
      <c r="J278" s="18">
        <v>2.2999999999999687</v>
      </c>
      <c r="K278" s="19">
        <v>14.963333333333308</v>
      </c>
    </row>
    <row r="279" spans="2:11" x14ac:dyDescent="0.45">
      <c r="B279" s="11">
        <v>45576</v>
      </c>
      <c r="C279" s="12">
        <v>4.1002999999999998</v>
      </c>
      <c r="D279" s="12">
        <v>2.2650000000000001</v>
      </c>
      <c r="E279" s="12">
        <v>0.95199999999999996</v>
      </c>
      <c r="F279" s="12">
        <v>3.8854333333333333</v>
      </c>
      <c r="H279" s="15">
        <v>45576</v>
      </c>
      <c r="I279" s="18">
        <v>14.489999999999981</v>
      </c>
      <c r="J279" s="18">
        <v>3.0000000000000249</v>
      </c>
      <c r="K279" s="19">
        <v>19.099999999999998</v>
      </c>
    </row>
    <row r="280" spans="2:11" x14ac:dyDescent="0.45">
      <c r="B280" s="11">
        <v>45579</v>
      </c>
      <c r="C280" s="12">
        <v>4.1002999999999998</v>
      </c>
      <c r="D280" s="12">
        <v>2.2749999999999999</v>
      </c>
      <c r="E280" s="12">
        <v>0.95199999999999996</v>
      </c>
      <c r="F280" s="12">
        <v>4.2557</v>
      </c>
      <c r="H280" s="15">
        <v>45579</v>
      </c>
      <c r="I280" s="18">
        <v>14.489999999999981</v>
      </c>
      <c r="J280" s="18">
        <v>1.7999999999999794</v>
      </c>
      <c r="K280" s="19">
        <v>23.699999999999989</v>
      </c>
    </row>
    <row r="281" spans="2:11" x14ac:dyDescent="0.45">
      <c r="B281" s="11">
        <v>45580</v>
      </c>
      <c r="C281" s="12">
        <v>4.0316999999999998</v>
      </c>
      <c r="D281" s="12">
        <v>2.222</v>
      </c>
      <c r="E281" s="12">
        <v>0.97299999999999998</v>
      </c>
      <c r="F281" s="12">
        <v>3.8533999999999993</v>
      </c>
      <c r="H281" s="15">
        <v>45580</v>
      </c>
      <c r="I281" s="18">
        <v>8.6300000000000043</v>
      </c>
      <c r="J281" s="18">
        <v>1.1000000000000121</v>
      </c>
      <c r="K281" s="19">
        <v>19.053333333333338</v>
      </c>
    </row>
    <row r="282" spans="2:11" x14ac:dyDescent="0.45">
      <c r="B282" s="11">
        <v>45581</v>
      </c>
      <c r="C282" s="12">
        <v>4.0122</v>
      </c>
      <c r="D282" s="12">
        <v>2.1840000000000002</v>
      </c>
      <c r="E282" s="12">
        <v>0.95799999999999996</v>
      </c>
      <c r="F282" s="12">
        <v>3.7888666666666659</v>
      </c>
      <c r="H282" s="15">
        <v>45581</v>
      </c>
      <c r="I282" s="18">
        <v>7.4599999999999778</v>
      </c>
      <c r="J282" s="18">
        <v>1.4000000000000234</v>
      </c>
      <c r="K282" s="19">
        <v>18.70999999999999</v>
      </c>
    </row>
    <row r="283" spans="2:11" x14ac:dyDescent="0.45">
      <c r="B283" s="11">
        <v>45582</v>
      </c>
      <c r="C283" s="12">
        <v>4.0906000000000002</v>
      </c>
      <c r="D283" s="12">
        <v>2.2080000000000002</v>
      </c>
      <c r="E283" s="12">
        <v>0.96899999999999997</v>
      </c>
      <c r="F283" s="12">
        <v>3.8323</v>
      </c>
      <c r="H283" s="15">
        <v>45582</v>
      </c>
      <c r="I283" s="18">
        <v>11.870000000000003</v>
      </c>
      <c r="J283" s="18">
        <v>6.2000000000000277</v>
      </c>
      <c r="K283" s="19">
        <v>19.703333333333347</v>
      </c>
    </row>
    <row r="284" spans="2:11" x14ac:dyDescent="0.45">
      <c r="B284" s="11">
        <v>45583</v>
      </c>
      <c r="C284" s="12">
        <v>4.0827999999999998</v>
      </c>
      <c r="D284" s="12">
        <v>2.1829999999999998</v>
      </c>
      <c r="E284" s="12">
        <v>0.97699999999999998</v>
      </c>
      <c r="F284" s="12">
        <v>3.8302999999999998</v>
      </c>
      <c r="H284" s="15">
        <v>45583</v>
      </c>
      <c r="I284" s="18">
        <v>13.449999999999962</v>
      </c>
      <c r="J284" s="18">
        <v>7.4999999999999734</v>
      </c>
      <c r="K284" s="19">
        <v>21.143333333333334</v>
      </c>
    </row>
    <row r="285" spans="2:11" x14ac:dyDescent="0.45">
      <c r="B285" s="11">
        <v>45586</v>
      </c>
      <c r="C285" s="12">
        <v>4.1955999999999998</v>
      </c>
      <c r="D285" s="12">
        <v>2.282</v>
      </c>
      <c r="E285" s="12">
        <v>0.96399999999999997</v>
      </c>
      <c r="F285" s="12">
        <v>3.8814333333333333</v>
      </c>
      <c r="H285" s="15">
        <v>45586</v>
      </c>
      <c r="I285" s="18">
        <v>16.389999999999993</v>
      </c>
      <c r="J285" s="18">
        <v>10.099999999999998</v>
      </c>
      <c r="K285" s="19">
        <v>23.20999999999998</v>
      </c>
    </row>
    <row r="286" spans="2:11" x14ac:dyDescent="0.45">
      <c r="B286" s="11">
        <v>45587</v>
      </c>
      <c r="C286" s="12">
        <v>4.2076000000000002</v>
      </c>
      <c r="D286" s="12">
        <v>2.3180000000000001</v>
      </c>
      <c r="E286" s="12">
        <v>0.97899999999999998</v>
      </c>
      <c r="F286" s="12">
        <v>3.9438</v>
      </c>
      <c r="H286" s="15">
        <v>45587</v>
      </c>
      <c r="I286" s="18">
        <v>17.520000000000024</v>
      </c>
      <c r="J286" s="18">
        <v>14.100000000000001</v>
      </c>
      <c r="K286" s="19">
        <v>25.096666666666692</v>
      </c>
    </row>
    <row r="287" spans="2:11" x14ac:dyDescent="0.45">
      <c r="B287" s="11">
        <v>45588</v>
      </c>
      <c r="C287" s="12">
        <v>4.2455999999999996</v>
      </c>
      <c r="D287" s="12">
        <v>2.3039999999999998</v>
      </c>
      <c r="E287" s="12">
        <v>0.98299999999999998</v>
      </c>
      <c r="F287" s="12">
        <v>3.9767333333333332</v>
      </c>
      <c r="H287" s="15">
        <v>45588</v>
      </c>
      <c r="I287" s="18">
        <v>16.769999999999996</v>
      </c>
      <c r="J287" s="18">
        <v>20.099999999999962</v>
      </c>
      <c r="K287" s="19">
        <v>26.246666666666652</v>
      </c>
    </row>
    <row r="288" spans="2:11" x14ac:dyDescent="0.45">
      <c r="B288" s="11">
        <v>45589</v>
      </c>
      <c r="C288" s="12">
        <v>4.2118000000000002</v>
      </c>
      <c r="D288" s="12">
        <v>2.266</v>
      </c>
      <c r="E288" s="12">
        <v>0.96399999999999997</v>
      </c>
      <c r="F288" s="12">
        <v>3.9762333333333335</v>
      </c>
      <c r="H288" s="15">
        <v>45589</v>
      </c>
      <c r="I288" s="18">
        <v>13.309999999999977</v>
      </c>
      <c r="J288" s="18">
        <v>18.999999999999993</v>
      </c>
      <c r="K288" s="19">
        <v>24.803333333333352</v>
      </c>
    </row>
    <row r="289" spans="2:11" x14ac:dyDescent="0.45">
      <c r="B289" s="11">
        <v>45590</v>
      </c>
      <c r="C289" s="12">
        <v>4.2398999999999996</v>
      </c>
      <c r="D289" s="12">
        <v>2.2909999999999999</v>
      </c>
      <c r="E289" s="12">
        <v>0.95599999999999996</v>
      </c>
      <c r="F289" s="12">
        <v>3.9672333333333332</v>
      </c>
      <c r="H289" s="15">
        <v>45590</v>
      </c>
      <c r="I289" s="18">
        <v>13.529999999999998</v>
      </c>
      <c r="J289" s="18">
        <v>17.499999999999982</v>
      </c>
      <c r="K289" s="19">
        <v>23.846666666666646</v>
      </c>
    </row>
    <row r="290" spans="2:11" x14ac:dyDescent="0.45">
      <c r="B290" s="11">
        <v>45593</v>
      </c>
      <c r="C290" s="12">
        <v>4.2820999999999998</v>
      </c>
      <c r="D290" s="12">
        <v>2.286</v>
      </c>
      <c r="E290" s="12">
        <v>0.98099999999999998</v>
      </c>
      <c r="F290" s="12">
        <v>4.0016999999999996</v>
      </c>
      <c r="H290" s="15">
        <v>45593</v>
      </c>
      <c r="I290" s="18">
        <v>14.440000000000008</v>
      </c>
      <c r="J290" s="18">
        <v>18.599999999999994</v>
      </c>
      <c r="K290" s="19">
        <v>23.143333333333292</v>
      </c>
    </row>
    <row r="291" spans="2:11" x14ac:dyDescent="0.45">
      <c r="B291" s="11">
        <v>45594</v>
      </c>
      <c r="C291" s="12">
        <v>4.2541000000000002</v>
      </c>
      <c r="D291" s="12">
        <v>2.3370000000000002</v>
      </c>
      <c r="E291" s="12">
        <v>0.98099999999999998</v>
      </c>
      <c r="F291" s="12">
        <v>4.0023333333333335</v>
      </c>
      <c r="H291" s="15">
        <v>45594</v>
      </c>
      <c r="I291" s="18">
        <v>15.79000000000006</v>
      </c>
      <c r="J291" s="18">
        <v>19.500000000000028</v>
      </c>
      <c r="K291" s="19">
        <v>23.45333333333333</v>
      </c>
    </row>
    <row r="292" spans="2:11" x14ac:dyDescent="0.45">
      <c r="B292" s="11">
        <v>45595</v>
      </c>
      <c r="C292" s="12">
        <v>4.3003999999999998</v>
      </c>
      <c r="D292" s="12">
        <v>2.3879999999999999</v>
      </c>
      <c r="E292" s="12">
        <v>0.96399999999999997</v>
      </c>
      <c r="F292" s="12">
        <v>4.0264666666666669</v>
      </c>
      <c r="H292" s="15">
        <v>45595</v>
      </c>
      <c r="I292" s="18">
        <v>11.77999999999999</v>
      </c>
      <c r="J292" s="18">
        <v>12.800000000000011</v>
      </c>
      <c r="K292" s="19">
        <v>22.183333333333341</v>
      </c>
    </row>
    <row r="293" spans="2:11" x14ac:dyDescent="0.45">
      <c r="B293" s="11">
        <v>45596</v>
      </c>
      <c r="C293" s="12">
        <v>4.2843999999999998</v>
      </c>
      <c r="D293" s="12">
        <v>2.39</v>
      </c>
      <c r="E293" s="12">
        <v>0.95199999999999996</v>
      </c>
      <c r="F293" s="12">
        <v>4.0562999999999994</v>
      </c>
      <c r="H293" s="15">
        <v>45596</v>
      </c>
      <c r="I293" s="18">
        <v>11.419999999999941</v>
      </c>
      <c r="J293" s="18">
        <v>10.899999999999999</v>
      </c>
      <c r="K293" s="19">
        <v>20.479999999999965</v>
      </c>
    </row>
    <row r="294" spans="2:11" x14ac:dyDescent="0.45">
      <c r="B294" s="11">
        <v>45597</v>
      </c>
      <c r="C294" s="12">
        <v>4.3836000000000004</v>
      </c>
      <c r="D294" s="12">
        <v>2.4049999999999998</v>
      </c>
      <c r="E294" s="12">
        <v>0.95099999999999996</v>
      </c>
      <c r="F294" s="12">
        <v>4.0903</v>
      </c>
      <c r="H294" s="15">
        <v>45597</v>
      </c>
      <c r="I294" s="18">
        <v>17.820000000000036</v>
      </c>
      <c r="J294" s="18">
        <v>15.799999999999992</v>
      </c>
      <c r="K294" s="19">
        <v>22.406666666666656</v>
      </c>
    </row>
    <row r="295" spans="2:11" x14ac:dyDescent="0.45">
      <c r="B295" s="11">
        <v>45600</v>
      </c>
      <c r="C295" s="12">
        <v>4.2847</v>
      </c>
      <c r="D295" s="12">
        <v>2.395</v>
      </c>
      <c r="E295" s="12">
        <v>0.95099999999999996</v>
      </c>
      <c r="F295" s="12">
        <v>4.0837666666666665</v>
      </c>
      <c r="H295" s="15">
        <v>45600</v>
      </c>
      <c r="I295" s="18">
        <v>12.479999999999958</v>
      </c>
      <c r="J295" s="18">
        <v>13.100000000000023</v>
      </c>
      <c r="K295" s="19">
        <v>22.146666666666679</v>
      </c>
    </row>
    <row r="296" spans="2:11" x14ac:dyDescent="0.45">
      <c r="B296" s="11">
        <v>45601</v>
      </c>
      <c r="C296" s="12">
        <v>4.2708000000000004</v>
      </c>
      <c r="D296" s="12">
        <v>2.4249999999999998</v>
      </c>
      <c r="E296" s="12">
        <v>0.94199999999999995</v>
      </c>
      <c r="F296" s="12">
        <v>4.1131333333333338</v>
      </c>
      <c r="H296" s="15">
        <v>45601</v>
      </c>
      <c r="I296" s="18">
        <v>9.4300000000000495</v>
      </c>
      <c r="J296" s="18">
        <v>12.199999999999989</v>
      </c>
      <c r="K296" s="19">
        <v>19.866666666666685</v>
      </c>
    </row>
    <row r="297" spans="2:11" x14ac:dyDescent="0.45">
      <c r="B297" s="11">
        <v>45602</v>
      </c>
      <c r="C297" s="12">
        <v>4.4314999999999998</v>
      </c>
      <c r="D297" s="12">
        <v>2.4049999999999998</v>
      </c>
      <c r="E297" s="12">
        <v>0.97899999999999998</v>
      </c>
      <c r="F297" s="12">
        <v>4.1668666666666665</v>
      </c>
      <c r="H297" s="15">
        <v>45602</v>
      </c>
      <c r="I297" s="18">
        <v>16.979999999999951</v>
      </c>
      <c r="J297" s="18">
        <v>22.899999999999963</v>
      </c>
      <c r="K297" s="19">
        <v>23.533333333333331</v>
      </c>
    </row>
    <row r="298" spans="2:11" x14ac:dyDescent="0.45">
      <c r="B298" s="11">
        <v>45603</v>
      </c>
      <c r="C298" s="12">
        <v>4.3257000000000003</v>
      </c>
      <c r="D298" s="12">
        <v>2.4449999999999998</v>
      </c>
      <c r="E298" s="12">
        <v>1.01</v>
      </c>
      <c r="F298" s="12">
        <v>4.1170666666666671</v>
      </c>
      <c r="H298" s="15">
        <v>45603</v>
      </c>
      <c r="I298" s="18">
        <v>12.630000000000052</v>
      </c>
      <c r="J298" s="18">
        <v>23.099999999999987</v>
      </c>
      <c r="K298" s="19">
        <v>23.799999999999986</v>
      </c>
    </row>
    <row r="299" spans="2:11" x14ac:dyDescent="0.45">
      <c r="B299" s="11">
        <v>45604</v>
      </c>
      <c r="C299" s="12">
        <v>4.3042999999999996</v>
      </c>
      <c r="D299" s="12">
        <v>2.367</v>
      </c>
      <c r="E299" s="12">
        <v>1.0089999999999999</v>
      </c>
      <c r="F299" s="12">
        <v>4.0645333333333333</v>
      </c>
      <c r="H299" s="15">
        <v>45604</v>
      </c>
      <c r="I299" s="18">
        <v>5.0399999999999778</v>
      </c>
      <c r="J299" s="18">
        <v>18.199999999999996</v>
      </c>
      <c r="K299" s="19">
        <v>20.45666666666666</v>
      </c>
    </row>
    <row r="300" spans="2:11" x14ac:dyDescent="0.45">
      <c r="B300" s="11">
        <v>45607</v>
      </c>
      <c r="C300" s="12">
        <v>4.3042999999999996</v>
      </c>
      <c r="D300" s="12">
        <v>2.327</v>
      </c>
      <c r="E300" s="12">
        <v>1.004</v>
      </c>
      <c r="F300" s="12">
        <v>4.0615333333333341</v>
      </c>
      <c r="H300" s="15">
        <v>45607</v>
      </c>
      <c r="I300" s="18">
        <v>5.0399999999999778</v>
      </c>
      <c r="J300" s="18">
        <v>18.999999999999993</v>
      </c>
      <c r="K300" s="19">
        <v>19.88</v>
      </c>
    </row>
    <row r="301" spans="2:11" x14ac:dyDescent="0.45">
      <c r="B301" s="11">
        <v>45608</v>
      </c>
      <c r="C301" s="12">
        <v>4.4275000000000002</v>
      </c>
      <c r="D301" s="12">
        <v>2.3620000000000001</v>
      </c>
      <c r="E301" s="12">
        <v>1.016</v>
      </c>
      <c r="F301" s="12">
        <v>4.1101000000000001</v>
      </c>
      <c r="H301" s="15">
        <v>45608</v>
      </c>
      <c r="I301" s="18">
        <v>8.7400000000000588</v>
      </c>
      <c r="J301" s="18">
        <v>23</v>
      </c>
      <c r="K301" s="19">
        <v>18.763333333333303</v>
      </c>
    </row>
    <row r="302" spans="2:11" x14ac:dyDescent="0.45">
      <c r="B302" s="11">
        <v>45609</v>
      </c>
      <c r="C302" s="12">
        <v>4.4512</v>
      </c>
      <c r="D302" s="12">
        <v>2.39</v>
      </c>
      <c r="E302" s="12">
        <v>1.05</v>
      </c>
      <c r="F302" s="12">
        <v>4.1671999999999993</v>
      </c>
      <c r="H302" s="15">
        <v>45609</v>
      </c>
      <c r="I302" s="18">
        <v>16.549999999999976</v>
      </c>
      <c r="J302" s="18">
        <v>22.500000000000007</v>
      </c>
      <c r="K302" s="19">
        <v>21.303333333333317</v>
      </c>
    </row>
    <row r="303" spans="2:11" x14ac:dyDescent="0.45">
      <c r="B303" s="11">
        <v>45610</v>
      </c>
      <c r="C303" s="12">
        <v>4.4353999999999996</v>
      </c>
      <c r="D303" s="12">
        <v>2.3410000000000002</v>
      </c>
      <c r="E303" s="12">
        <v>1.0640000000000001</v>
      </c>
      <c r="F303" s="12">
        <v>4.153999999999999</v>
      </c>
      <c r="H303" s="15">
        <v>45610</v>
      </c>
      <c r="I303" s="18">
        <v>9.0599999999999348</v>
      </c>
      <c r="J303" s="18">
        <v>23.900000000000034</v>
      </c>
      <c r="K303" s="19">
        <v>21.959999999999965</v>
      </c>
    </row>
    <row r="304" spans="2:11" x14ac:dyDescent="0.45">
      <c r="B304" s="11">
        <v>45611</v>
      </c>
      <c r="C304" s="12">
        <v>4.4394</v>
      </c>
      <c r="D304" s="12">
        <v>2.3559999999999999</v>
      </c>
      <c r="E304" s="12">
        <v>1.073</v>
      </c>
      <c r="F304" s="12">
        <v>4.1284999999999998</v>
      </c>
      <c r="H304" s="15">
        <v>45611</v>
      </c>
      <c r="I304" s="18">
        <v>13.609999999999989</v>
      </c>
      <c r="J304" s="18">
        <v>23.4</v>
      </c>
      <c r="K304" s="19">
        <v>22.283333333333346</v>
      </c>
    </row>
    <row r="305" spans="2:11" x14ac:dyDescent="0.45">
      <c r="B305" s="11">
        <v>45614</v>
      </c>
      <c r="C305" s="12">
        <v>4.4138000000000002</v>
      </c>
      <c r="D305" s="12">
        <v>2.3730000000000002</v>
      </c>
      <c r="E305" s="12">
        <v>1.083</v>
      </c>
      <c r="F305" s="12">
        <v>4.1142000000000003</v>
      </c>
      <c r="H305" s="15">
        <v>45614</v>
      </c>
      <c r="I305" s="18">
        <v>13.360000000000039</v>
      </c>
      <c r="J305" s="18">
        <v>19.200000000000017</v>
      </c>
      <c r="K305" s="19">
        <v>21.176666666666666</v>
      </c>
    </row>
    <row r="306" spans="2:11" x14ac:dyDescent="0.45">
      <c r="B306" s="11">
        <v>45615</v>
      </c>
      <c r="C306" s="12">
        <v>4.3962000000000003</v>
      </c>
      <c r="D306" s="12">
        <v>2.3380000000000001</v>
      </c>
      <c r="E306" s="12">
        <v>1.0680000000000001</v>
      </c>
      <c r="F306" s="12">
        <v>4.1130666666666666</v>
      </c>
      <c r="H306" s="15">
        <v>45615</v>
      </c>
      <c r="I306" s="18">
        <v>11.589999999999989</v>
      </c>
      <c r="J306" s="18">
        <v>19.900000000000027</v>
      </c>
      <c r="K306" s="19">
        <v>21.033333333333342</v>
      </c>
    </row>
    <row r="307" spans="2:11" x14ac:dyDescent="0.45">
      <c r="B307" s="11">
        <v>45616</v>
      </c>
      <c r="C307" s="12">
        <v>4.41</v>
      </c>
      <c r="D307" s="12">
        <v>2.351</v>
      </c>
      <c r="E307" s="12">
        <v>1.077</v>
      </c>
      <c r="F307" s="12">
        <v>4.1370000000000005</v>
      </c>
      <c r="H307" s="15">
        <v>45616</v>
      </c>
      <c r="I307" s="18">
        <v>9.5600000000000129</v>
      </c>
      <c r="J307" s="18">
        <v>22.000000000000021</v>
      </c>
      <c r="K307" s="19">
        <v>21.536666666666672</v>
      </c>
    </row>
    <row r="308" spans="2:11" x14ac:dyDescent="0.45">
      <c r="B308" s="11">
        <v>45617</v>
      </c>
      <c r="C308" s="12">
        <v>4.4218000000000002</v>
      </c>
      <c r="D308" s="12">
        <v>2.3180000000000001</v>
      </c>
      <c r="E308" s="12">
        <v>1.099</v>
      </c>
      <c r="F308" s="12">
        <v>4.1590999999999996</v>
      </c>
      <c r="H308" s="15">
        <v>45617</v>
      </c>
      <c r="I308" s="18">
        <v>7.3100000000000165</v>
      </c>
      <c r="J308" s="18">
        <v>20.999999999999996</v>
      </c>
      <c r="K308" s="19">
        <v>20.046666666666649</v>
      </c>
    </row>
    <row r="309" spans="2:11" x14ac:dyDescent="0.45">
      <c r="B309" s="11">
        <v>45618</v>
      </c>
      <c r="C309" s="12">
        <v>4.4001999999999999</v>
      </c>
      <c r="D309" s="12">
        <v>2.242</v>
      </c>
      <c r="E309" s="12">
        <v>1.089</v>
      </c>
      <c r="F309" s="12">
        <v>4.1177666666666672</v>
      </c>
      <c r="H309" s="15">
        <v>45618</v>
      </c>
      <c r="I309" s="18">
        <v>2.7199999999999669</v>
      </c>
      <c r="J309" s="18">
        <v>25.099999999999987</v>
      </c>
      <c r="K309" s="19">
        <v>19.65666666666667</v>
      </c>
    </row>
    <row r="310" spans="2:11" x14ac:dyDescent="0.45">
      <c r="B310" s="11">
        <v>45621</v>
      </c>
      <c r="C310" s="12">
        <v>4.2731000000000003</v>
      </c>
      <c r="D310" s="12">
        <v>2.21</v>
      </c>
      <c r="E310" s="12">
        <v>1.077</v>
      </c>
      <c r="F310" s="12">
        <v>4.0442333333333336</v>
      </c>
      <c r="H310" s="15">
        <v>45621</v>
      </c>
      <c r="I310" s="18">
        <v>0.45999999999999375</v>
      </c>
      <c r="J310" s="18">
        <v>18.599999999999994</v>
      </c>
      <c r="K310" s="19">
        <v>16.21333333333331</v>
      </c>
    </row>
    <row r="311" spans="2:11" x14ac:dyDescent="0.45">
      <c r="B311" s="11">
        <v>45622</v>
      </c>
      <c r="C311" s="12">
        <v>4.3061999999999996</v>
      </c>
      <c r="D311" s="12">
        <v>2.1869999999999998</v>
      </c>
      <c r="E311" s="12">
        <v>1.0720000000000001</v>
      </c>
      <c r="F311" s="12">
        <v>4.0256999999999996</v>
      </c>
      <c r="H311" s="15">
        <v>45622</v>
      </c>
      <c r="I311" s="18">
        <v>5.0099999999999589</v>
      </c>
      <c r="J311" s="18">
        <v>16.799999999999969</v>
      </c>
      <c r="K311" s="19">
        <v>16.290000000000003</v>
      </c>
    </row>
    <row r="312" spans="2:11" x14ac:dyDescent="0.45">
      <c r="B312" s="11">
        <v>45623</v>
      </c>
      <c r="C312" s="12">
        <v>4.2633999999999999</v>
      </c>
      <c r="D312" s="12">
        <v>2.16</v>
      </c>
      <c r="E312" s="12">
        <v>1.071</v>
      </c>
      <c r="F312" s="12">
        <v>3.9849999999999999</v>
      </c>
      <c r="H312" s="15">
        <v>45623</v>
      </c>
      <c r="I312" s="18">
        <v>3.620000000000001</v>
      </c>
      <c r="J312" s="18">
        <v>12.5</v>
      </c>
      <c r="K312" s="19">
        <v>14.55666666666667</v>
      </c>
    </row>
    <row r="313" spans="2:11" x14ac:dyDescent="0.45">
      <c r="B313" s="11">
        <v>45624</v>
      </c>
      <c r="C313" s="12">
        <v>4.2633999999999999</v>
      </c>
      <c r="D313" s="12">
        <v>2.1269999999999998</v>
      </c>
      <c r="E313" s="12">
        <v>1.056</v>
      </c>
      <c r="F313" s="12">
        <v>3.9525666666666663</v>
      </c>
      <c r="H313" s="15">
        <v>45624</v>
      </c>
      <c r="I313" s="18">
        <v>3.620000000000001</v>
      </c>
      <c r="J313" s="18">
        <v>12.799999999999967</v>
      </c>
      <c r="K313" s="19">
        <v>14.953333333333342</v>
      </c>
    </row>
    <row r="314" spans="2:11" x14ac:dyDescent="0.45">
      <c r="B314" s="11">
        <v>45625</v>
      </c>
      <c r="C314" s="12">
        <v>4.1684999999999999</v>
      </c>
      <c r="D314" s="12">
        <v>2.0880000000000001</v>
      </c>
      <c r="E314" s="12">
        <v>1.048</v>
      </c>
      <c r="F314" s="12">
        <v>3.8892000000000002</v>
      </c>
      <c r="H314" s="15">
        <v>45625</v>
      </c>
      <c r="I314" s="18">
        <v>1.7599999999999838</v>
      </c>
      <c r="J314" s="18">
        <v>13.700000000000001</v>
      </c>
      <c r="K314" s="19">
        <v>14.826666666666663</v>
      </c>
    </row>
    <row r="315" spans="2:11" x14ac:dyDescent="0.45">
      <c r="B315" s="11">
        <v>45628</v>
      </c>
      <c r="C315" s="12">
        <v>4.1897000000000002</v>
      </c>
      <c r="D315" s="12">
        <v>2.0339999999999998</v>
      </c>
      <c r="E315" s="12">
        <v>1.08</v>
      </c>
      <c r="F315" s="12">
        <v>3.8757999999999995</v>
      </c>
      <c r="H315" s="15">
        <v>45628</v>
      </c>
      <c r="I315" s="18">
        <v>1.0100000000000442</v>
      </c>
      <c r="J315" s="18">
        <v>13.499999999999979</v>
      </c>
      <c r="K315" s="19">
        <v>12.939999999999968</v>
      </c>
    </row>
  </sheetData>
  <mergeCells count="6">
    <mergeCell ref="C5:F5"/>
    <mergeCell ref="I5:K5"/>
    <mergeCell ref="I8:K9"/>
    <mergeCell ref="C8:F8"/>
    <mergeCell ref="I6:K6"/>
    <mergeCell ref="C6:F6"/>
  </mergeCells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4B7D0-51DF-4524-BE0E-FE33C7C4620F}">
  <dimension ref="A1:T770"/>
  <sheetViews>
    <sheetView workbookViewId="0">
      <pane ySplit="9" topLeftCell="A10" activePane="bottomLeft" state="frozen"/>
      <selection pane="bottomLeft" activeCell="A10" sqref="A10:XFD10"/>
    </sheetView>
  </sheetViews>
  <sheetFormatPr defaultRowHeight="16" x14ac:dyDescent="0.45"/>
  <cols>
    <col min="2" max="20" width="10.26953125" customWidth="1"/>
  </cols>
  <sheetData>
    <row r="1" spans="1:20" ht="21" x14ac:dyDescent="0.55000000000000004">
      <c r="A1" s="9" t="s">
        <v>87</v>
      </c>
    </row>
    <row r="2" spans="1:20" ht="16.5" x14ac:dyDescent="0.45">
      <c r="A2" s="10"/>
    </row>
    <row r="3" spans="1:20" x14ac:dyDescent="0.45">
      <c r="A3" s="4" t="s">
        <v>88</v>
      </c>
    </row>
    <row r="4" spans="1:20" x14ac:dyDescent="0.45">
      <c r="A4" s="8"/>
    </row>
    <row r="6" spans="1:20" ht="41.25" customHeight="1" x14ac:dyDescent="0.45">
      <c r="C6" s="107" t="s">
        <v>89</v>
      </c>
      <c r="D6" s="108"/>
      <c r="E6" s="108"/>
      <c r="F6" s="108"/>
      <c r="G6" s="108"/>
      <c r="H6" s="108"/>
      <c r="J6" s="13"/>
      <c r="K6" s="116" t="s">
        <v>96</v>
      </c>
      <c r="L6" s="117"/>
      <c r="M6" s="117"/>
      <c r="N6" s="117"/>
      <c r="O6" s="117"/>
      <c r="P6" s="117"/>
      <c r="S6" s="107" t="s">
        <v>105</v>
      </c>
      <c r="T6" s="108"/>
    </row>
    <row r="7" spans="1:20" ht="42.75" customHeight="1" x14ac:dyDescent="0.45">
      <c r="C7" s="109" t="s">
        <v>90</v>
      </c>
      <c r="D7" s="109"/>
      <c r="E7" s="109"/>
      <c r="F7" s="109"/>
      <c r="G7" s="109"/>
      <c r="H7" s="109"/>
      <c r="J7" s="14"/>
      <c r="K7" s="104" t="s">
        <v>97</v>
      </c>
      <c r="L7" s="105"/>
      <c r="M7" s="105"/>
      <c r="N7" s="105"/>
      <c r="O7" s="105"/>
      <c r="P7" s="105"/>
      <c r="S7" s="109" t="s">
        <v>106</v>
      </c>
      <c r="T7" s="109"/>
    </row>
    <row r="8" spans="1:20" x14ac:dyDescent="0.45">
      <c r="C8" s="33" t="s">
        <v>91</v>
      </c>
      <c r="D8" s="33" t="s">
        <v>63</v>
      </c>
      <c r="E8" s="33" t="s">
        <v>92</v>
      </c>
      <c r="F8" s="33" t="s">
        <v>93</v>
      </c>
      <c r="G8" s="33" t="s">
        <v>94</v>
      </c>
      <c r="H8" s="33" t="s">
        <v>95</v>
      </c>
      <c r="J8" s="14"/>
      <c r="K8" s="53" t="s">
        <v>98</v>
      </c>
      <c r="L8" s="35" t="s">
        <v>99</v>
      </c>
      <c r="M8" s="38" t="s">
        <v>100</v>
      </c>
      <c r="N8" s="51" t="s">
        <v>101</v>
      </c>
      <c r="O8" s="51" t="s">
        <v>102</v>
      </c>
      <c r="P8" s="51" t="s">
        <v>103</v>
      </c>
      <c r="S8" s="33" t="s">
        <v>107</v>
      </c>
      <c r="T8" s="68" t="s">
        <v>108</v>
      </c>
    </row>
    <row r="9" spans="1:20" x14ac:dyDescent="0.45">
      <c r="C9" s="140" t="s">
        <v>7</v>
      </c>
      <c r="D9" s="114"/>
      <c r="E9" s="114"/>
      <c r="F9" s="114"/>
      <c r="G9" s="114"/>
      <c r="H9" s="115"/>
      <c r="J9" s="14"/>
      <c r="K9" s="101" t="s">
        <v>104</v>
      </c>
      <c r="L9" s="133"/>
      <c r="M9" s="133"/>
      <c r="N9" s="133"/>
      <c r="O9" s="133"/>
      <c r="P9" s="127"/>
      <c r="S9" s="138" t="s">
        <v>16</v>
      </c>
      <c r="T9" s="139"/>
    </row>
    <row r="10" spans="1:20" x14ac:dyDescent="0.45">
      <c r="B10" s="11">
        <v>44928</v>
      </c>
      <c r="C10" s="12">
        <v>12.913</v>
      </c>
      <c r="D10" s="12">
        <v>2.839</v>
      </c>
      <c r="E10" s="12">
        <v>7.34</v>
      </c>
      <c r="F10" s="12">
        <v>3.7909999999999999</v>
      </c>
      <c r="G10" s="12">
        <v>9.0250000000000004</v>
      </c>
      <c r="H10" s="12">
        <v>10.811</v>
      </c>
      <c r="J10" s="15">
        <v>44928</v>
      </c>
      <c r="K10" s="16">
        <v>100</v>
      </c>
      <c r="L10" s="16">
        <v>100</v>
      </c>
      <c r="M10" s="16">
        <v>100</v>
      </c>
      <c r="N10" s="16">
        <v>100</v>
      </c>
      <c r="O10" s="16">
        <v>100</v>
      </c>
      <c r="P10" s="17">
        <v>100</v>
      </c>
      <c r="R10" s="11">
        <v>44564</v>
      </c>
      <c r="S10" s="12">
        <v>6.15</v>
      </c>
      <c r="T10" s="12">
        <v>11.36</v>
      </c>
    </row>
    <row r="11" spans="1:20" x14ac:dyDescent="0.45">
      <c r="B11" s="11">
        <v>44929</v>
      </c>
      <c r="C11" s="12">
        <v>13.198</v>
      </c>
      <c r="D11" s="12">
        <v>2.8290000000000002</v>
      </c>
      <c r="E11" s="12">
        <v>7.32</v>
      </c>
      <c r="F11" s="12">
        <v>3.67</v>
      </c>
      <c r="G11" s="12">
        <v>8.9600000000000009</v>
      </c>
      <c r="H11" s="12">
        <v>10.715</v>
      </c>
      <c r="J11" s="15">
        <v>44929</v>
      </c>
      <c r="K11" s="18">
        <v>99.391185265777068</v>
      </c>
      <c r="L11" s="18">
        <v>99.839410799006671</v>
      </c>
      <c r="M11" s="18">
        <v>99.856122863218815</v>
      </c>
      <c r="N11" s="18">
        <v>99.535860865109825</v>
      </c>
      <c r="O11" s="18">
        <v>100.16757669113372</v>
      </c>
      <c r="P11" s="19">
        <v>99.545815464935885</v>
      </c>
      <c r="R11" s="11">
        <v>44565</v>
      </c>
      <c r="S11" s="12">
        <v>6.14</v>
      </c>
      <c r="T11" s="12">
        <v>11.23</v>
      </c>
    </row>
    <row r="12" spans="1:20" x14ac:dyDescent="0.45">
      <c r="B12" s="11">
        <v>44930</v>
      </c>
      <c r="C12" s="12">
        <v>13.228</v>
      </c>
      <c r="D12" s="12">
        <v>2.8180000000000001</v>
      </c>
      <c r="E12" s="12">
        <v>7.3209999999999997</v>
      </c>
      <c r="F12" s="12">
        <v>3.5750000000000002</v>
      </c>
      <c r="G12" s="12">
        <v>8.8780000000000001</v>
      </c>
      <c r="H12" s="12">
        <v>10.651999999999999</v>
      </c>
      <c r="J12" s="15">
        <v>44930</v>
      </c>
      <c r="K12" s="18">
        <v>97.994102750945927</v>
      </c>
      <c r="L12" s="18">
        <v>100.18293565185962</v>
      </c>
      <c r="M12" s="18">
        <v>99.931325435347375</v>
      </c>
      <c r="N12" s="18">
        <v>99.864611225436249</v>
      </c>
      <c r="O12" s="18">
        <v>101.06898194151401</v>
      </c>
      <c r="P12" s="19">
        <v>101.08840015942697</v>
      </c>
      <c r="R12" s="11">
        <v>44566</v>
      </c>
      <c r="S12" s="12">
        <v>5.98</v>
      </c>
      <c r="T12" s="12">
        <v>10.99</v>
      </c>
    </row>
    <row r="13" spans="1:20" x14ac:dyDescent="0.45">
      <c r="B13" s="11">
        <v>44931</v>
      </c>
      <c r="C13" s="12">
        <v>13.102</v>
      </c>
      <c r="D13" s="12">
        <v>2.8370000000000002</v>
      </c>
      <c r="E13" s="12">
        <v>7.327</v>
      </c>
      <c r="F13" s="12">
        <v>3.5750000000000002</v>
      </c>
      <c r="G13" s="12">
        <v>8.8000000000000007</v>
      </c>
      <c r="H13" s="12">
        <v>10.682</v>
      </c>
      <c r="J13" s="15">
        <v>44931</v>
      </c>
      <c r="K13" s="18">
        <v>99.211556279210939</v>
      </c>
      <c r="L13" s="18">
        <v>100.36961535137694</v>
      </c>
      <c r="M13" s="18">
        <v>100.31067491906657</v>
      </c>
      <c r="N13" s="18">
        <v>100.10980543758394</v>
      </c>
      <c r="O13" s="18">
        <v>100.63628407194956</v>
      </c>
      <c r="P13" s="19">
        <v>99.4891978037939</v>
      </c>
      <c r="R13" s="11">
        <v>44567</v>
      </c>
      <c r="S13" s="12">
        <v>6.21</v>
      </c>
      <c r="T13" s="12">
        <v>10.97</v>
      </c>
    </row>
    <row r="14" spans="1:20" x14ac:dyDescent="0.45">
      <c r="B14" s="11">
        <v>44932</v>
      </c>
      <c r="C14" s="12">
        <v>12.875</v>
      </c>
      <c r="D14" s="12">
        <v>2.835</v>
      </c>
      <c r="E14" s="12">
        <v>7.3739999999999997</v>
      </c>
      <c r="F14" s="12">
        <v>3.5750000000000002</v>
      </c>
      <c r="G14" s="12">
        <v>8.5609999999999999</v>
      </c>
      <c r="H14" s="12">
        <v>10.614000000000001</v>
      </c>
      <c r="J14" s="15">
        <v>44932</v>
      </c>
      <c r="K14" s="18">
        <v>100.06561487415615</v>
      </c>
      <c r="L14" s="18">
        <v>100.54209426232075</v>
      </c>
      <c r="M14" s="18">
        <v>100.00110560172362</v>
      </c>
      <c r="N14" s="18">
        <v>99.802633849532626</v>
      </c>
      <c r="O14" s="18">
        <v>101.03851985739097</v>
      </c>
      <c r="P14" s="19">
        <v>98.085665464642759</v>
      </c>
      <c r="R14" s="11">
        <v>44568</v>
      </c>
      <c r="S14" s="12">
        <v>6.1</v>
      </c>
      <c r="T14" s="12">
        <v>10.37</v>
      </c>
    </row>
    <row r="15" spans="1:20" x14ac:dyDescent="0.45">
      <c r="B15" s="11">
        <v>44935</v>
      </c>
      <c r="C15" s="12">
        <v>12.845000000000001</v>
      </c>
      <c r="D15" s="12">
        <v>2.8420000000000001</v>
      </c>
      <c r="E15" s="12">
        <v>7.3410000000000002</v>
      </c>
      <c r="F15" s="12">
        <v>3.4620000000000002</v>
      </c>
      <c r="G15" s="12">
        <v>8.5220000000000002</v>
      </c>
      <c r="H15" s="12">
        <v>10.36</v>
      </c>
      <c r="J15" s="15">
        <v>44933</v>
      </c>
      <c r="K15" s="18"/>
      <c r="L15" s="18"/>
      <c r="M15" s="18"/>
      <c r="N15" s="18"/>
      <c r="O15" s="18"/>
      <c r="P15" s="19"/>
      <c r="R15" s="11">
        <v>44571</v>
      </c>
      <c r="S15" s="12">
        <v>6.22</v>
      </c>
      <c r="T15" s="12">
        <v>10.36</v>
      </c>
    </row>
    <row r="16" spans="1:20" x14ac:dyDescent="0.45">
      <c r="B16" s="11">
        <v>44936</v>
      </c>
      <c r="C16" s="12">
        <v>12.677</v>
      </c>
      <c r="D16" s="12">
        <v>2.8719999999999999</v>
      </c>
      <c r="E16" s="12">
        <v>7.3129999999999997</v>
      </c>
      <c r="F16" s="12">
        <v>3.472</v>
      </c>
      <c r="G16" s="12">
        <v>8.5920000000000005</v>
      </c>
      <c r="H16" s="12">
        <v>10.468</v>
      </c>
      <c r="J16" s="15">
        <v>44934</v>
      </c>
      <c r="K16" s="18"/>
      <c r="L16" s="18"/>
      <c r="M16" s="18"/>
      <c r="N16" s="18"/>
      <c r="O16" s="18"/>
      <c r="P16" s="19"/>
      <c r="R16" s="11">
        <v>44572</v>
      </c>
      <c r="S16" s="12">
        <v>6.16</v>
      </c>
      <c r="T16" s="12">
        <v>10.07</v>
      </c>
    </row>
    <row r="17" spans="2:20" x14ac:dyDescent="0.45">
      <c r="B17" s="11">
        <v>44937</v>
      </c>
      <c r="C17" s="12">
        <v>12.44</v>
      </c>
      <c r="D17" s="12">
        <v>2.8740000000000001</v>
      </c>
      <c r="E17" s="12">
        <v>7.2919999999999998</v>
      </c>
      <c r="F17" s="12">
        <v>3.395</v>
      </c>
      <c r="G17" s="12">
        <v>8.5649999999999995</v>
      </c>
      <c r="H17" s="12">
        <v>10.457000000000001</v>
      </c>
      <c r="J17" s="15">
        <v>44935</v>
      </c>
      <c r="K17" s="18">
        <v>101.13753156117136</v>
      </c>
      <c r="L17" s="18">
        <v>101.71157901437201</v>
      </c>
      <c r="M17" s="18">
        <v>100.51727380076134</v>
      </c>
      <c r="N17" s="18">
        <v>102.18603010312518</v>
      </c>
      <c r="O17" s="18">
        <v>101.82912212452399</v>
      </c>
      <c r="P17" s="19">
        <v>99.934708761312052</v>
      </c>
      <c r="R17" s="11">
        <v>44573</v>
      </c>
      <c r="S17" s="12">
        <v>6.14</v>
      </c>
      <c r="T17" s="12">
        <v>9.9</v>
      </c>
    </row>
    <row r="18" spans="2:20" x14ac:dyDescent="0.45">
      <c r="B18" s="11">
        <v>44938</v>
      </c>
      <c r="C18" s="12">
        <v>12.448</v>
      </c>
      <c r="D18" s="12">
        <v>2.8759999999999999</v>
      </c>
      <c r="E18" s="12">
        <v>7.2859999999999996</v>
      </c>
      <c r="F18" s="12">
        <v>3.395</v>
      </c>
      <c r="G18" s="12">
        <v>8.5220000000000002</v>
      </c>
      <c r="H18" s="12">
        <v>10.366</v>
      </c>
      <c r="J18" s="15">
        <v>44936</v>
      </c>
      <c r="K18" s="18">
        <v>101.40001579665301</v>
      </c>
      <c r="L18" s="18">
        <v>101.70756332739521</v>
      </c>
      <c r="M18" s="18">
        <v>101.20188650062696</v>
      </c>
      <c r="N18" s="18">
        <v>101.83086755467959</v>
      </c>
      <c r="O18" s="18">
        <v>101.85047083905283</v>
      </c>
      <c r="P18" s="19">
        <v>99.642402996269752</v>
      </c>
      <c r="R18" s="11">
        <v>44574</v>
      </c>
      <c r="S18" s="12">
        <v>6.2</v>
      </c>
      <c r="T18" s="12">
        <v>9.89</v>
      </c>
    </row>
    <row r="19" spans="2:20" x14ac:dyDescent="0.45">
      <c r="B19" s="11">
        <v>44939</v>
      </c>
      <c r="C19" s="12">
        <v>12.416</v>
      </c>
      <c r="D19" s="12">
        <v>2.8980000000000001</v>
      </c>
      <c r="E19" s="12">
        <v>7.3</v>
      </c>
      <c r="F19" s="12">
        <v>3.2949999999999999</v>
      </c>
      <c r="G19" s="12">
        <v>8.4730000000000008</v>
      </c>
      <c r="H19" s="12">
        <v>10.367000000000001</v>
      </c>
      <c r="J19" s="15">
        <v>44937</v>
      </c>
      <c r="K19" s="18">
        <v>102.775366534464</v>
      </c>
      <c r="L19" s="18">
        <v>101.83019755634733</v>
      </c>
      <c r="M19" s="18">
        <v>101.30249262997289</v>
      </c>
      <c r="N19" s="18">
        <v>101.85862478917431</v>
      </c>
      <c r="O19" s="18">
        <v>102.24876291348262</v>
      </c>
      <c r="P19" s="19">
        <v>99.989414588253837</v>
      </c>
      <c r="R19" s="11">
        <v>44575</v>
      </c>
      <c r="S19" s="12">
        <v>6.2</v>
      </c>
      <c r="T19" s="12">
        <v>9.9499999999999993</v>
      </c>
    </row>
    <row r="20" spans="2:20" x14ac:dyDescent="0.45">
      <c r="B20" s="11">
        <v>44942</v>
      </c>
      <c r="C20" s="12">
        <v>12.675000000000001</v>
      </c>
      <c r="D20" s="12">
        <v>2.919</v>
      </c>
      <c r="E20" s="12">
        <v>7.3280000000000003</v>
      </c>
      <c r="F20" s="12">
        <v>3.3719999999999999</v>
      </c>
      <c r="G20" s="12">
        <v>8.5020000000000007</v>
      </c>
      <c r="H20" s="12">
        <v>10.458</v>
      </c>
      <c r="J20" s="15">
        <v>44938</v>
      </c>
      <c r="K20" s="18">
        <v>103.54105136830343</v>
      </c>
      <c r="L20" s="18">
        <v>102.2173005975247</v>
      </c>
      <c r="M20" s="18">
        <v>101.57168973691924</v>
      </c>
      <c r="N20" s="18">
        <v>102.15956352714682</v>
      </c>
      <c r="O20" s="18">
        <v>103.09627025669528</v>
      </c>
      <c r="P20" s="19">
        <v>101.00095346481393</v>
      </c>
      <c r="R20" s="11">
        <v>44578</v>
      </c>
      <c r="S20" s="12"/>
      <c r="T20" s="12"/>
    </row>
    <row r="21" spans="2:20" x14ac:dyDescent="0.45">
      <c r="B21" s="11">
        <v>44943</v>
      </c>
      <c r="C21" s="12">
        <v>12.590999999999999</v>
      </c>
      <c r="D21" s="12">
        <v>2.9060000000000001</v>
      </c>
      <c r="E21" s="12">
        <v>7.3330000000000002</v>
      </c>
      <c r="F21" s="12">
        <v>3.4420000000000002</v>
      </c>
      <c r="G21" s="12">
        <v>8.5879999999999992</v>
      </c>
      <c r="H21" s="12">
        <v>10.481999999999999</v>
      </c>
      <c r="J21" s="15">
        <v>44939</v>
      </c>
      <c r="K21" s="18">
        <v>104.02714649936765</v>
      </c>
      <c r="L21" s="18">
        <v>102.57492849021099</v>
      </c>
      <c r="M21" s="18">
        <v>101.60543208010233</v>
      </c>
      <c r="N21" s="18">
        <v>102.31053706307083</v>
      </c>
      <c r="O21" s="18">
        <v>103.17112488747719</v>
      </c>
      <c r="P21" s="19">
        <v>100.80299665013159</v>
      </c>
      <c r="R21" s="11">
        <v>44579</v>
      </c>
      <c r="S21" s="12">
        <v>6.35</v>
      </c>
      <c r="T21" s="12">
        <v>9.7200000000000006</v>
      </c>
    </row>
    <row r="22" spans="2:20" x14ac:dyDescent="0.45">
      <c r="B22" s="11">
        <v>44944</v>
      </c>
      <c r="C22" s="12">
        <v>12.664</v>
      </c>
      <c r="D22" s="12">
        <v>2.9140000000000001</v>
      </c>
      <c r="E22" s="12">
        <v>7.3239999999999998</v>
      </c>
      <c r="F22" s="12">
        <v>3.32</v>
      </c>
      <c r="G22" s="12">
        <v>8.5660000000000007</v>
      </c>
      <c r="H22" s="12">
        <v>10.308</v>
      </c>
      <c r="J22" s="15">
        <v>44940</v>
      </c>
      <c r="K22" s="18"/>
      <c r="L22" s="18"/>
      <c r="M22" s="18"/>
      <c r="N22" s="18"/>
      <c r="O22" s="18"/>
      <c r="P22" s="19"/>
      <c r="R22" s="11">
        <v>44580</v>
      </c>
      <c r="S22" s="12">
        <v>6.3</v>
      </c>
      <c r="T22" s="12">
        <v>9.73</v>
      </c>
    </row>
    <row r="23" spans="2:20" x14ac:dyDescent="0.45">
      <c r="B23" s="11">
        <v>44945</v>
      </c>
      <c r="C23" s="12">
        <v>12.776999999999999</v>
      </c>
      <c r="D23" s="12">
        <v>2.9140000000000001</v>
      </c>
      <c r="E23" s="12">
        <v>7.3120000000000003</v>
      </c>
      <c r="F23" s="12">
        <v>3.2370000000000001</v>
      </c>
      <c r="G23" s="12">
        <v>8.5670000000000002</v>
      </c>
      <c r="H23" s="12">
        <v>10.381</v>
      </c>
      <c r="J23" s="15">
        <v>44941</v>
      </c>
      <c r="K23" s="18"/>
      <c r="L23" s="18"/>
      <c r="M23" s="18"/>
      <c r="N23" s="18"/>
      <c r="O23" s="18"/>
      <c r="P23" s="19"/>
      <c r="R23" s="11">
        <v>44581</v>
      </c>
      <c r="S23" s="12">
        <v>6.33</v>
      </c>
      <c r="T23" s="12">
        <v>9.5299999999999994</v>
      </c>
    </row>
    <row r="24" spans="2:20" x14ac:dyDescent="0.45">
      <c r="B24" s="11">
        <v>44946</v>
      </c>
      <c r="C24" s="12">
        <v>13.117000000000001</v>
      </c>
      <c r="D24" s="12">
        <v>2.9279999999999999</v>
      </c>
      <c r="E24" s="12">
        <v>7.3479999999999999</v>
      </c>
      <c r="F24" s="12">
        <v>3.2719999999999998</v>
      </c>
      <c r="G24" s="12">
        <v>8.6050000000000004</v>
      </c>
      <c r="H24" s="12">
        <v>10.414</v>
      </c>
      <c r="J24" s="15">
        <v>44942</v>
      </c>
      <c r="K24" s="18">
        <v>104.52003877390045</v>
      </c>
      <c r="L24" s="18">
        <v>102.4686053134062</v>
      </c>
      <c r="M24" s="18">
        <v>101.37548005981539</v>
      </c>
      <c r="N24" s="18">
        <v>102.53509033592114</v>
      </c>
      <c r="O24" s="18">
        <v>103.56296982138204</v>
      </c>
      <c r="P24" s="19">
        <v>99.709029074574858</v>
      </c>
      <c r="R24" s="11">
        <v>44582</v>
      </c>
      <c r="S24" s="12">
        <v>6.49</v>
      </c>
      <c r="T24" s="12">
        <v>9.6</v>
      </c>
    </row>
    <row r="25" spans="2:20" x14ac:dyDescent="0.45">
      <c r="B25" s="11">
        <v>44949</v>
      </c>
      <c r="C25" s="12">
        <v>13.298999999999999</v>
      </c>
      <c r="D25" s="12">
        <v>2.9279999999999999</v>
      </c>
      <c r="E25" s="12">
        <v>7.35</v>
      </c>
      <c r="F25" s="12">
        <v>3.2719999999999998</v>
      </c>
      <c r="G25" s="12">
        <v>8.6050000000000004</v>
      </c>
      <c r="H25" s="12">
        <v>10.43</v>
      </c>
      <c r="J25" s="15">
        <v>44943</v>
      </c>
      <c r="K25" s="18">
        <v>104.12791857520058</v>
      </c>
      <c r="L25" s="18">
        <v>101.80852808123318</v>
      </c>
      <c r="M25" s="18">
        <v>101.32468030140944</v>
      </c>
      <c r="N25" s="18">
        <v>102.57803205904578</v>
      </c>
      <c r="O25" s="18">
        <v>103.64912326414826</v>
      </c>
      <c r="P25" s="19">
        <v>99.147229984447449</v>
      </c>
      <c r="R25" s="11">
        <v>44585</v>
      </c>
      <c r="S25" s="12">
        <v>6.77</v>
      </c>
      <c r="T25" s="12">
        <v>9.92</v>
      </c>
    </row>
    <row r="26" spans="2:20" x14ac:dyDescent="0.45">
      <c r="B26" s="11">
        <v>44950</v>
      </c>
      <c r="C26" s="12">
        <v>13.083</v>
      </c>
      <c r="D26" s="12">
        <v>2.9279999999999999</v>
      </c>
      <c r="E26" s="12">
        <v>7.3449999999999998</v>
      </c>
      <c r="F26" s="12">
        <v>3.2719999999999998</v>
      </c>
      <c r="G26" s="12">
        <v>8.6590000000000007</v>
      </c>
      <c r="H26" s="12">
        <v>10.388999999999999</v>
      </c>
      <c r="J26" s="15">
        <v>44944</v>
      </c>
      <c r="K26" s="18">
        <v>104.75829180854809</v>
      </c>
      <c r="L26" s="18">
        <v>102.16029584959804</v>
      </c>
      <c r="M26" s="18">
        <v>101.78717639583283</v>
      </c>
      <c r="N26" s="18">
        <v>103.02637412093122</v>
      </c>
      <c r="O26" s="18">
        <v>104.53378341420341</v>
      </c>
      <c r="P26" s="19">
        <v>100.22427543220718</v>
      </c>
      <c r="R26" s="11">
        <v>44586</v>
      </c>
      <c r="S26" s="12">
        <v>6.71</v>
      </c>
      <c r="T26" s="12">
        <v>9.81</v>
      </c>
    </row>
    <row r="27" spans="2:20" x14ac:dyDescent="0.45">
      <c r="B27" s="11">
        <v>44951</v>
      </c>
      <c r="C27" s="12">
        <v>13.117000000000001</v>
      </c>
      <c r="D27" s="12">
        <v>2.9279999999999999</v>
      </c>
      <c r="E27" s="12">
        <v>7.3479999999999999</v>
      </c>
      <c r="F27" s="12">
        <v>3.22</v>
      </c>
      <c r="G27" s="12">
        <v>8.6609999999999996</v>
      </c>
      <c r="H27" s="12">
        <v>10.305</v>
      </c>
      <c r="J27" s="15">
        <v>44945</v>
      </c>
      <c r="K27" s="18">
        <v>102.53326996012888</v>
      </c>
      <c r="L27" s="18">
        <v>101.61339393880426</v>
      </c>
      <c r="M27" s="18">
        <v>101.6725333441928</v>
      </c>
      <c r="N27" s="18">
        <v>102.54058761439214</v>
      </c>
      <c r="O27" s="18">
        <v>102.65531224753073</v>
      </c>
      <c r="P27" s="19">
        <v>98.412962246290505</v>
      </c>
      <c r="R27" s="11">
        <v>44587</v>
      </c>
      <c r="S27" s="12">
        <v>6.42</v>
      </c>
      <c r="T27" s="12">
        <v>9.6300000000000008</v>
      </c>
    </row>
    <row r="28" spans="2:20" x14ac:dyDescent="0.45">
      <c r="B28" s="11">
        <v>44952</v>
      </c>
      <c r="C28" s="12">
        <v>13.121</v>
      </c>
      <c r="D28" s="12">
        <v>2.9279999999999999</v>
      </c>
      <c r="E28" s="12">
        <v>7.3479999999999999</v>
      </c>
      <c r="F28" s="12">
        <v>3.23</v>
      </c>
      <c r="G28" s="12">
        <v>8.7129999999999992</v>
      </c>
      <c r="H28" s="12">
        <v>10.272</v>
      </c>
      <c r="J28" s="15">
        <v>44946</v>
      </c>
      <c r="K28" s="18">
        <v>102.73787642104696</v>
      </c>
      <c r="L28" s="18">
        <v>101.71536020351373</v>
      </c>
      <c r="M28" s="18">
        <v>102.04134575376105</v>
      </c>
      <c r="N28" s="18">
        <v>102.95593432793039</v>
      </c>
      <c r="O28" s="18">
        <v>103.04663720358458</v>
      </c>
      <c r="P28" s="19">
        <v>99.128732121080148</v>
      </c>
      <c r="R28" s="11">
        <v>44588</v>
      </c>
      <c r="S28" s="12">
        <v>6.65</v>
      </c>
      <c r="T28" s="12">
        <v>9.6999999999999993</v>
      </c>
    </row>
    <row r="29" spans="2:20" x14ac:dyDescent="0.45">
      <c r="B29" s="11">
        <v>44953</v>
      </c>
      <c r="C29" s="12">
        <v>13.228999999999999</v>
      </c>
      <c r="D29" s="12">
        <v>2.9279999999999999</v>
      </c>
      <c r="E29" s="12">
        <v>7.3869999999999996</v>
      </c>
      <c r="F29" s="12">
        <v>3.2869999999999999</v>
      </c>
      <c r="G29" s="12">
        <v>8.7309999999999999</v>
      </c>
      <c r="H29" s="12">
        <v>10.307</v>
      </c>
      <c r="J29" s="15">
        <v>44947</v>
      </c>
      <c r="K29" s="18"/>
      <c r="L29" s="18"/>
      <c r="M29" s="18"/>
      <c r="N29" s="18"/>
      <c r="O29" s="18"/>
      <c r="P29" s="19"/>
      <c r="R29" s="11">
        <v>44589</v>
      </c>
      <c r="S29" s="12">
        <v>6.75</v>
      </c>
      <c r="T29" s="12">
        <v>9.7200000000000006</v>
      </c>
    </row>
    <row r="30" spans="2:20" x14ac:dyDescent="0.45">
      <c r="B30" s="11">
        <v>44956</v>
      </c>
      <c r="C30" s="12">
        <v>13.239000000000001</v>
      </c>
      <c r="D30" s="12">
        <v>2.919</v>
      </c>
      <c r="E30" s="12">
        <v>7.399</v>
      </c>
      <c r="F30" s="12">
        <v>3.2349999999999999</v>
      </c>
      <c r="G30" s="12">
        <v>8.7579999999999991</v>
      </c>
      <c r="H30" s="12">
        <v>10.351000000000001</v>
      </c>
      <c r="J30" s="15">
        <v>44948</v>
      </c>
      <c r="K30" s="18"/>
      <c r="L30" s="18"/>
      <c r="M30" s="18"/>
      <c r="N30" s="18"/>
      <c r="O30" s="18"/>
      <c r="P30" s="19"/>
      <c r="R30" s="11">
        <v>44592</v>
      </c>
      <c r="S30" s="12">
        <v>6.69</v>
      </c>
      <c r="T30" s="12">
        <v>9.4</v>
      </c>
    </row>
    <row r="31" spans="2:20" x14ac:dyDescent="0.45">
      <c r="B31" s="11">
        <v>44957</v>
      </c>
      <c r="C31" s="12">
        <v>13.12</v>
      </c>
      <c r="D31" s="12">
        <v>2.9020000000000001</v>
      </c>
      <c r="E31" s="12">
        <v>7.3440000000000003</v>
      </c>
      <c r="F31" s="12">
        <v>3.28</v>
      </c>
      <c r="G31" s="12">
        <v>8.7100000000000009</v>
      </c>
      <c r="H31" s="12">
        <v>10.339</v>
      </c>
      <c r="J31" s="15">
        <v>44949</v>
      </c>
      <c r="K31" s="18">
        <v>102.98008537302444</v>
      </c>
      <c r="L31" s="18">
        <v>101.71563991403931</v>
      </c>
      <c r="M31" s="18">
        <v>101.72989353879036</v>
      </c>
      <c r="N31" s="18">
        <v>103.44580894518135</v>
      </c>
      <c r="O31" s="18">
        <v>103.69616256137766</v>
      </c>
      <c r="P31" s="19">
        <v>99.099610706346809</v>
      </c>
      <c r="R31" s="11">
        <v>44593</v>
      </c>
      <c r="S31" s="12">
        <v>6.67</v>
      </c>
      <c r="T31" s="12">
        <v>9.1999999999999993</v>
      </c>
    </row>
    <row r="32" spans="2:20" x14ac:dyDescent="0.45">
      <c r="B32" s="11">
        <v>44958</v>
      </c>
      <c r="C32" s="12">
        <v>13.097</v>
      </c>
      <c r="D32" s="12">
        <v>2.9129999999999998</v>
      </c>
      <c r="E32" s="12">
        <v>7.2759999999999998</v>
      </c>
      <c r="F32" s="12">
        <v>3.242</v>
      </c>
      <c r="G32" s="12">
        <v>8.6310000000000002</v>
      </c>
      <c r="H32" s="12">
        <v>10.282</v>
      </c>
      <c r="J32" s="15">
        <v>44950</v>
      </c>
      <c r="K32" s="18">
        <v>103.2378619352428</v>
      </c>
      <c r="L32" s="18">
        <v>101.71540587824181</v>
      </c>
      <c r="M32" s="18">
        <v>101.41161318916119</v>
      </c>
      <c r="N32" s="18">
        <v>102.86541052885723</v>
      </c>
      <c r="O32" s="18">
        <v>103.4835715064864</v>
      </c>
      <c r="P32" s="19">
        <v>98.406266372186153</v>
      </c>
      <c r="R32" s="11">
        <v>44594</v>
      </c>
      <c r="S32" s="12">
        <v>6.67</v>
      </c>
      <c r="T32" s="12"/>
    </row>
    <row r="33" spans="2:20" x14ac:dyDescent="0.45">
      <c r="B33" s="11">
        <v>44959</v>
      </c>
      <c r="C33" s="12">
        <v>13.177</v>
      </c>
      <c r="D33" s="12">
        <v>2.8969999999999998</v>
      </c>
      <c r="E33" s="12">
        <v>7.2960000000000003</v>
      </c>
      <c r="F33" s="12">
        <v>3.22</v>
      </c>
      <c r="G33" s="12">
        <v>8.5350000000000001</v>
      </c>
      <c r="H33" s="12">
        <v>10.175000000000001</v>
      </c>
      <c r="J33" s="15">
        <v>44951</v>
      </c>
      <c r="K33" s="18">
        <v>104.30833944617306</v>
      </c>
      <c r="L33" s="18">
        <v>101.71491728766753</v>
      </c>
      <c r="M33" s="18">
        <v>101.48126731291092</v>
      </c>
      <c r="N33" s="18">
        <v>102.87621604133427</v>
      </c>
      <c r="O33" s="18">
        <v>103.79746079142207</v>
      </c>
      <c r="P33" s="19">
        <v>99.084832984208731</v>
      </c>
      <c r="R33" s="11">
        <v>44595</v>
      </c>
      <c r="S33" s="12">
        <v>6.78</v>
      </c>
      <c r="T33" s="12">
        <v>9.23</v>
      </c>
    </row>
    <row r="34" spans="2:20" x14ac:dyDescent="0.45">
      <c r="B34" s="11">
        <v>44960</v>
      </c>
      <c r="C34" s="12">
        <v>13.353999999999999</v>
      </c>
      <c r="D34" s="12">
        <v>2.8959999999999999</v>
      </c>
      <c r="E34" s="12">
        <v>7.2779999999999996</v>
      </c>
      <c r="F34" s="12">
        <v>3.1549999999999998</v>
      </c>
      <c r="G34" s="12">
        <v>8.5809999999999995</v>
      </c>
      <c r="H34" s="12">
        <v>10.276</v>
      </c>
      <c r="J34" s="15">
        <v>44952</v>
      </c>
      <c r="K34" s="18">
        <v>104.69318267976342</v>
      </c>
      <c r="L34" s="18">
        <v>101.71532930614518</v>
      </c>
      <c r="M34" s="18">
        <v>101.52577778173806</v>
      </c>
      <c r="N34" s="18">
        <v>103.14597399237996</v>
      </c>
      <c r="O34" s="18">
        <v>103.49628063704495</v>
      </c>
      <c r="P34" s="19">
        <v>99.569188359666796</v>
      </c>
      <c r="R34" s="11">
        <v>44596</v>
      </c>
      <c r="S34" s="12">
        <v>6.91</v>
      </c>
      <c r="T34" s="12">
        <v>9.14</v>
      </c>
    </row>
    <row r="35" spans="2:20" x14ac:dyDescent="0.45">
      <c r="B35" s="11">
        <v>44963</v>
      </c>
      <c r="C35" s="12">
        <v>13.273999999999999</v>
      </c>
      <c r="D35" s="12">
        <v>2.907</v>
      </c>
      <c r="E35" s="12">
        <v>7.32</v>
      </c>
      <c r="F35" s="12">
        <v>3.2949999999999999</v>
      </c>
      <c r="G35" s="12">
        <v>8.5809999999999995</v>
      </c>
      <c r="H35" s="12">
        <v>10.377000000000001</v>
      </c>
      <c r="J35" s="15">
        <v>44953</v>
      </c>
      <c r="K35" s="18">
        <v>105.29161819178665</v>
      </c>
      <c r="L35" s="18">
        <v>101.71468254136113</v>
      </c>
      <c r="M35" s="18">
        <v>101.4214880179585</v>
      </c>
      <c r="N35" s="18">
        <v>102.94937575474007</v>
      </c>
      <c r="O35" s="18">
        <v>104.02055768506833</v>
      </c>
      <c r="P35" s="19">
        <v>98.733787393543011</v>
      </c>
      <c r="R35" s="11">
        <v>44599</v>
      </c>
      <c r="S35" s="12">
        <v>6.9</v>
      </c>
      <c r="T35" s="12">
        <v>9.16</v>
      </c>
    </row>
    <row r="36" spans="2:20" x14ac:dyDescent="0.45">
      <c r="B36" s="11">
        <v>44964</v>
      </c>
      <c r="C36" s="12">
        <v>13.442</v>
      </c>
      <c r="D36" s="12">
        <v>2.8959999999999999</v>
      </c>
      <c r="E36" s="12">
        <v>7.3109999999999999</v>
      </c>
      <c r="F36" s="12">
        <v>3.282</v>
      </c>
      <c r="G36" s="12">
        <v>8.6869999999999994</v>
      </c>
      <c r="H36" s="12">
        <v>11.002000000000001</v>
      </c>
      <c r="J36" s="15">
        <v>44954</v>
      </c>
      <c r="K36" s="18"/>
      <c r="L36" s="18"/>
      <c r="M36" s="18"/>
      <c r="N36" s="18"/>
      <c r="O36" s="18"/>
      <c r="P36" s="19"/>
      <c r="R36" s="11">
        <v>44600</v>
      </c>
      <c r="S36" s="12">
        <v>6.87</v>
      </c>
      <c r="T36" s="12">
        <v>9.1300000000000008</v>
      </c>
    </row>
    <row r="37" spans="2:20" x14ac:dyDescent="0.45">
      <c r="B37" s="11">
        <v>44965</v>
      </c>
      <c r="C37" s="12">
        <v>13.257</v>
      </c>
      <c r="D37" s="12">
        <v>2.8969999999999998</v>
      </c>
      <c r="E37" s="12">
        <v>7.3440000000000003</v>
      </c>
      <c r="F37" s="12">
        <v>3.3050000000000002</v>
      </c>
      <c r="G37" s="12">
        <v>8.6839999999999993</v>
      </c>
      <c r="H37" s="12">
        <v>10.973000000000001</v>
      </c>
      <c r="J37" s="15">
        <v>44955</v>
      </c>
      <c r="K37" s="18"/>
      <c r="L37" s="18"/>
      <c r="M37" s="18"/>
      <c r="N37" s="18"/>
      <c r="O37" s="18"/>
      <c r="P37" s="19"/>
      <c r="R37" s="11">
        <v>44601</v>
      </c>
      <c r="S37" s="12">
        <v>6.73</v>
      </c>
      <c r="T37" s="12">
        <v>8.92</v>
      </c>
    </row>
    <row r="38" spans="2:20" x14ac:dyDescent="0.45">
      <c r="B38" s="11">
        <v>44966</v>
      </c>
      <c r="C38" s="12">
        <v>13.579000000000001</v>
      </c>
      <c r="D38" s="12">
        <v>2.895</v>
      </c>
      <c r="E38" s="12">
        <v>7.3440000000000003</v>
      </c>
      <c r="F38" s="12">
        <v>3.359</v>
      </c>
      <c r="G38" s="12">
        <v>8.8109999999999999</v>
      </c>
      <c r="H38" s="12">
        <v>10.923</v>
      </c>
      <c r="J38" s="15">
        <v>44956</v>
      </c>
      <c r="K38" s="18">
        <v>104.61568991070492</v>
      </c>
      <c r="L38" s="18">
        <v>102.19385236076421</v>
      </c>
      <c r="M38" s="18">
        <v>101.52831676431337</v>
      </c>
      <c r="N38" s="18">
        <v>103.50234216023659</v>
      </c>
      <c r="O38" s="18">
        <v>103.77702430969238</v>
      </c>
      <c r="P38" s="19">
        <v>98.184776374797906</v>
      </c>
      <c r="R38" s="11">
        <v>44602</v>
      </c>
      <c r="S38" s="12">
        <v>6.81</v>
      </c>
      <c r="T38" s="12">
        <v>8.91</v>
      </c>
    </row>
    <row r="39" spans="2:20" x14ac:dyDescent="0.45">
      <c r="B39" s="11">
        <v>44967</v>
      </c>
      <c r="C39" s="12">
        <v>13.513999999999999</v>
      </c>
      <c r="D39" s="12">
        <v>2.8919999999999999</v>
      </c>
      <c r="E39" s="12">
        <v>7.3630000000000004</v>
      </c>
      <c r="F39" s="12">
        <v>3.355</v>
      </c>
      <c r="G39" s="12">
        <v>8.8439999999999994</v>
      </c>
      <c r="H39" s="12">
        <v>11.002000000000001</v>
      </c>
      <c r="J39" s="15">
        <v>44957</v>
      </c>
      <c r="K39" s="18">
        <v>104.47151310562876</v>
      </c>
      <c r="L39" s="18">
        <v>102.09676985341696</v>
      </c>
      <c r="M39" s="18">
        <v>101.16384927249446</v>
      </c>
      <c r="N39" s="18">
        <v>102.8355268816716</v>
      </c>
      <c r="O39" s="18">
        <v>103.57028695657516</v>
      </c>
      <c r="P39" s="19">
        <v>97.38272642753256</v>
      </c>
      <c r="R39" s="11">
        <v>44603</v>
      </c>
      <c r="S39" s="12">
        <v>7.06</v>
      </c>
      <c r="T39" s="12">
        <v>9.17</v>
      </c>
    </row>
    <row r="40" spans="2:20" x14ac:dyDescent="0.45">
      <c r="B40" s="11">
        <v>44970</v>
      </c>
      <c r="C40" s="12">
        <v>13.433999999999999</v>
      </c>
      <c r="D40" s="12">
        <v>2.8969999999999998</v>
      </c>
      <c r="E40" s="12">
        <v>7.3650000000000002</v>
      </c>
      <c r="F40" s="12">
        <v>3.4169999999999998</v>
      </c>
      <c r="G40" s="12">
        <v>8.8670000000000009</v>
      </c>
      <c r="H40" s="12">
        <v>11.005000000000001</v>
      </c>
      <c r="J40" s="15">
        <v>44958</v>
      </c>
      <c r="K40" s="18">
        <v>105.43871280999176</v>
      </c>
      <c r="L40" s="18">
        <v>102.31662808392932</v>
      </c>
      <c r="M40" s="18">
        <v>101.1968918822264</v>
      </c>
      <c r="N40" s="18">
        <v>103.38987741488637</v>
      </c>
      <c r="O40" s="18">
        <v>103.66656587456372</v>
      </c>
      <c r="P40" s="19">
        <v>98.396485444903419</v>
      </c>
      <c r="R40" s="11">
        <v>44606</v>
      </c>
      <c r="S40" s="12">
        <v>7.58</v>
      </c>
      <c r="T40" s="12">
        <v>9.5299999999999994</v>
      </c>
    </row>
    <row r="41" spans="2:20" x14ac:dyDescent="0.45">
      <c r="B41" s="11">
        <v>44971</v>
      </c>
      <c r="C41" s="12">
        <v>13.48</v>
      </c>
      <c r="D41" s="12">
        <v>2.8919999999999999</v>
      </c>
      <c r="E41" s="12">
        <v>7.3689999999999998</v>
      </c>
      <c r="F41" s="12">
        <v>3.3919999999999999</v>
      </c>
      <c r="G41" s="12">
        <v>8.99</v>
      </c>
      <c r="H41" s="12">
        <v>10.968</v>
      </c>
      <c r="J41" s="15">
        <v>44959</v>
      </c>
      <c r="K41" s="18">
        <v>106.95915395655319</v>
      </c>
      <c r="L41" s="18">
        <v>102.60440227742826</v>
      </c>
      <c r="M41" s="18">
        <v>100.71877565382863</v>
      </c>
      <c r="N41" s="18">
        <v>103.76441299388435</v>
      </c>
      <c r="O41" s="18">
        <v>105.00636399166048</v>
      </c>
      <c r="P41" s="19">
        <v>99.925731319321415</v>
      </c>
      <c r="R41" s="11">
        <v>44607</v>
      </c>
      <c r="S41" s="12">
        <v>7.19</v>
      </c>
      <c r="T41" s="12">
        <v>9.2899999999999991</v>
      </c>
    </row>
    <row r="42" spans="2:20" x14ac:dyDescent="0.45">
      <c r="B42" s="11">
        <v>44972</v>
      </c>
      <c r="C42" s="12">
        <v>13.37</v>
      </c>
      <c r="D42" s="12">
        <v>2.8929999999999998</v>
      </c>
      <c r="E42" s="12">
        <v>7.3479999999999999</v>
      </c>
      <c r="F42" s="12">
        <v>3.4870000000000001</v>
      </c>
      <c r="G42" s="12">
        <v>8.9930000000000003</v>
      </c>
      <c r="H42" s="12">
        <v>11.117000000000001</v>
      </c>
      <c r="J42" s="15">
        <v>44960</v>
      </c>
      <c r="K42" s="18">
        <v>105.39643148906856</v>
      </c>
      <c r="L42" s="18">
        <v>102.39011316673454</v>
      </c>
      <c r="M42" s="18">
        <v>101.0452102721726</v>
      </c>
      <c r="N42" s="18">
        <v>103.26208271483807</v>
      </c>
      <c r="O42" s="18">
        <v>104.22528435526137</v>
      </c>
      <c r="P42" s="19">
        <v>99.155527980443949</v>
      </c>
      <c r="R42" s="11">
        <v>44608</v>
      </c>
      <c r="S42" s="12">
        <v>7.05</v>
      </c>
      <c r="T42" s="12">
        <v>9.0399999999999991</v>
      </c>
    </row>
    <row r="43" spans="2:20" x14ac:dyDescent="0.45">
      <c r="B43" s="11">
        <v>44973</v>
      </c>
      <c r="C43" s="12">
        <v>13.353999999999999</v>
      </c>
      <c r="D43" s="12">
        <v>2.8929999999999998</v>
      </c>
      <c r="E43" s="12">
        <v>7.32</v>
      </c>
      <c r="F43" s="12">
        <v>3.48</v>
      </c>
      <c r="G43" s="12">
        <v>9.0559999999999992</v>
      </c>
      <c r="H43" s="12">
        <v>11.11</v>
      </c>
      <c r="J43" s="15">
        <v>44961</v>
      </c>
      <c r="K43" s="18"/>
      <c r="L43" s="18"/>
      <c r="M43" s="18"/>
      <c r="N43" s="18"/>
      <c r="O43" s="18"/>
      <c r="P43" s="19"/>
      <c r="R43" s="11">
        <v>44609</v>
      </c>
      <c r="S43" s="12">
        <v>7.24</v>
      </c>
      <c r="T43" s="12">
        <v>9.09</v>
      </c>
    </row>
    <row r="44" spans="2:20" x14ac:dyDescent="0.45">
      <c r="B44" s="11">
        <v>44974</v>
      </c>
      <c r="C44" s="12">
        <v>13.247</v>
      </c>
      <c r="D44" s="12">
        <v>2.891</v>
      </c>
      <c r="E44" s="12">
        <v>7.3710000000000004</v>
      </c>
      <c r="F44" s="12">
        <v>3.6190000000000002</v>
      </c>
      <c r="G44" s="12">
        <v>9.109</v>
      </c>
      <c r="H44" s="12">
        <v>11.182</v>
      </c>
      <c r="J44" s="15">
        <v>44962</v>
      </c>
      <c r="K44" s="18"/>
      <c r="L44" s="18"/>
      <c r="M44" s="18"/>
      <c r="N44" s="18"/>
      <c r="O44" s="18"/>
      <c r="P44" s="19"/>
      <c r="R44" s="11">
        <v>44610</v>
      </c>
      <c r="S44" s="12">
        <v>7.27</v>
      </c>
      <c r="T44" s="12">
        <v>8.98</v>
      </c>
    </row>
    <row r="45" spans="2:20" x14ac:dyDescent="0.45">
      <c r="B45" s="11">
        <v>44977</v>
      </c>
      <c r="C45" s="12">
        <v>13.247</v>
      </c>
      <c r="D45" s="12">
        <v>2.919</v>
      </c>
      <c r="E45" s="12">
        <v>7.3540000000000001</v>
      </c>
      <c r="F45" s="12">
        <v>3.6549999999999998</v>
      </c>
      <c r="G45" s="12">
        <v>9.1620000000000008</v>
      </c>
      <c r="H45" s="12">
        <v>11.263</v>
      </c>
      <c r="J45" s="15">
        <v>44963</v>
      </c>
      <c r="K45" s="18">
        <v>103.45101445434153</v>
      </c>
      <c r="L45" s="18">
        <v>101.70963473844384</v>
      </c>
      <c r="M45" s="18">
        <v>100.11626770191356</v>
      </c>
      <c r="N45" s="18">
        <v>101.17978938718224</v>
      </c>
      <c r="O45" s="18">
        <v>102.56220441390158</v>
      </c>
      <c r="P45" s="19">
        <v>96.9779539954081</v>
      </c>
      <c r="R45" s="11">
        <v>44613</v>
      </c>
      <c r="S45" s="12"/>
      <c r="T45" s="12"/>
    </row>
    <row r="46" spans="2:20" x14ac:dyDescent="0.45">
      <c r="B46" s="11">
        <v>44978</v>
      </c>
      <c r="C46" s="12">
        <v>13.247</v>
      </c>
      <c r="D46" s="12">
        <v>2.923</v>
      </c>
      <c r="E46" s="12">
        <v>7.3639999999999999</v>
      </c>
      <c r="F46" s="12">
        <v>3.5950000000000002</v>
      </c>
      <c r="G46" s="12">
        <v>9.4079999999999995</v>
      </c>
      <c r="H46" s="12">
        <v>11.381</v>
      </c>
      <c r="J46" s="15">
        <v>44964</v>
      </c>
      <c r="K46" s="18">
        <v>103.48228999062663</v>
      </c>
      <c r="L46" s="18">
        <v>101.66273221641488</v>
      </c>
      <c r="M46" s="18">
        <v>100.06452799470236</v>
      </c>
      <c r="N46" s="18">
        <v>100.82670540704666</v>
      </c>
      <c r="O46" s="18">
        <v>102.12097887798495</v>
      </c>
      <c r="P46" s="19">
        <v>96.430214077033156</v>
      </c>
      <c r="R46" s="11">
        <v>44614</v>
      </c>
      <c r="S46" s="12">
        <v>7.17</v>
      </c>
      <c r="T46" s="12">
        <v>9.23</v>
      </c>
    </row>
    <row r="47" spans="2:20" x14ac:dyDescent="0.45">
      <c r="B47" s="11">
        <v>44979</v>
      </c>
      <c r="C47" s="12">
        <v>13.315</v>
      </c>
      <c r="D47" s="12">
        <v>2.919</v>
      </c>
      <c r="E47" s="12">
        <v>7.4029999999999996</v>
      </c>
      <c r="F47" s="12">
        <v>3.629</v>
      </c>
      <c r="G47" s="12">
        <v>9.3789999999999996</v>
      </c>
      <c r="H47" s="12">
        <v>11.297000000000001</v>
      </c>
      <c r="J47" s="15">
        <v>44965</v>
      </c>
      <c r="K47" s="18">
        <v>103.02221946065406</v>
      </c>
      <c r="L47" s="18">
        <v>101.66901668986617</v>
      </c>
      <c r="M47" s="18">
        <v>100.29620253396203</v>
      </c>
      <c r="N47" s="18">
        <v>100.96264279501372</v>
      </c>
      <c r="O47" s="18">
        <v>103.1273388869207</v>
      </c>
      <c r="P47" s="19">
        <v>96.549723043546521</v>
      </c>
      <c r="R47" s="11">
        <v>44615</v>
      </c>
      <c r="S47" s="12">
        <v>6.85</v>
      </c>
      <c r="T47" s="12">
        <v>9.02</v>
      </c>
    </row>
    <row r="48" spans="2:20" x14ac:dyDescent="0.45">
      <c r="B48" s="11">
        <v>44980</v>
      </c>
      <c r="C48" s="12">
        <v>13.336</v>
      </c>
      <c r="D48" s="12">
        <v>2.9249999999999998</v>
      </c>
      <c r="E48" s="12">
        <v>7.3680000000000003</v>
      </c>
      <c r="F48" s="12">
        <v>3.597</v>
      </c>
      <c r="G48" s="12">
        <v>9.2970000000000006</v>
      </c>
      <c r="H48" s="12">
        <v>11.214</v>
      </c>
      <c r="J48" s="15">
        <v>44966</v>
      </c>
      <c r="K48" s="18">
        <v>102.40884256238125</v>
      </c>
      <c r="L48" s="18">
        <v>101.79893537705284</v>
      </c>
      <c r="M48" s="18">
        <v>100.29688115020021</v>
      </c>
      <c r="N48" s="18">
        <v>101.00375713027374</v>
      </c>
      <c r="O48" s="18">
        <v>103.3159016204725</v>
      </c>
      <c r="P48" s="19">
        <v>96.361455414466931</v>
      </c>
      <c r="R48" s="11">
        <v>44616</v>
      </c>
      <c r="S48" s="12">
        <v>7.59</v>
      </c>
      <c r="T48" s="12">
        <v>10.66</v>
      </c>
    </row>
    <row r="49" spans="2:20" x14ac:dyDescent="0.45">
      <c r="B49" s="11">
        <v>44981</v>
      </c>
      <c r="C49" s="12">
        <v>13.513</v>
      </c>
      <c r="D49" s="12">
        <v>2.9159999999999999</v>
      </c>
      <c r="E49" s="12">
        <v>7.3879999999999999</v>
      </c>
      <c r="F49" s="12">
        <v>3.52</v>
      </c>
      <c r="G49" s="12">
        <v>9.2940000000000005</v>
      </c>
      <c r="H49" s="12">
        <v>11.185</v>
      </c>
      <c r="J49" s="15">
        <v>44967</v>
      </c>
      <c r="K49" s="18">
        <v>101.49414261017395</v>
      </c>
      <c r="L49" s="18">
        <v>101.24839074628858</v>
      </c>
      <c r="M49" s="18">
        <v>100.26792922245716</v>
      </c>
      <c r="N49" s="18">
        <v>100.33894792897151</v>
      </c>
      <c r="O49" s="18">
        <v>103.94659403230102</v>
      </c>
      <c r="P49" s="19">
        <v>95.28599241573238</v>
      </c>
      <c r="R49" s="11">
        <v>44617</v>
      </c>
      <c r="S49" s="12">
        <v>6.99</v>
      </c>
      <c r="T49" s="12">
        <v>10.1</v>
      </c>
    </row>
    <row r="50" spans="2:20" x14ac:dyDescent="0.45">
      <c r="B50" s="11">
        <v>44984</v>
      </c>
      <c r="C50" s="12">
        <v>13.335000000000001</v>
      </c>
      <c r="D50" s="12">
        <v>2.9159999999999999</v>
      </c>
      <c r="E50" s="12">
        <v>7.4219999999999997</v>
      </c>
      <c r="F50" s="12">
        <v>3.63</v>
      </c>
      <c r="G50" s="12">
        <v>9.2899999999999991</v>
      </c>
      <c r="H50" s="12">
        <v>11.170999999999999</v>
      </c>
      <c r="J50" s="15">
        <v>44968</v>
      </c>
      <c r="K50" s="18"/>
      <c r="L50" s="18"/>
      <c r="M50" s="18"/>
      <c r="N50" s="18"/>
      <c r="O50" s="18"/>
      <c r="P50" s="19"/>
      <c r="R50" s="11">
        <v>44620</v>
      </c>
      <c r="S50" s="12">
        <v>7.42</v>
      </c>
      <c r="T50" s="12">
        <v>10.66</v>
      </c>
    </row>
    <row r="51" spans="2:20" x14ac:dyDescent="0.45">
      <c r="B51" s="11">
        <v>44985</v>
      </c>
      <c r="C51" s="12">
        <v>13.451000000000001</v>
      </c>
      <c r="D51" s="12">
        <v>2.915</v>
      </c>
      <c r="E51" s="12">
        <v>7.4329999999999998</v>
      </c>
      <c r="F51" s="12">
        <v>3.76</v>
      </c>
      <c r="G51" s="12">
        <v>9.3309999999999995</v>
      </c>
      <c r="H51" s="12">
        <v>11.183</v>
      </c>
      <c r="J51" s="15">
        <v>44969</v>
      </c>
      <c r="K51" s="18"/>
      <c r="L51" s="18"/>
      <c r="M51" s="18"/>
      <c r="N51" s="18"/>
      <c r="O51" s="18"/>
      <c r="P51" s="19"/>
      <c r="R51" s="11">
        <v>44621</v>
      </c>
      <c r="S51" s="12">
        <v>7.87</v>
      </c>
      <c r="T51" s="12">
        <v>11.09</v>
      </c>
    </row>
    <row r="52" spans="2:20" x14ac:dyDescent="0.45">
      <c r="B52" s="11">
        <v>44986</v>
      </c>
      <c r="C52" s="12">
        <v>13.500999999999999</v>
      </c>
      <c r="D52" s="12">
        <v>2.9140000000000001</v>
      </c>
      <c r="E52" s="12">
        <v>7.3940000000000001</v>
      </c>
      <c r="F52" s="12">
        <v>3.76</v>
      </c>
      <c r="G52" s="12">
        <v>9.3510000000000009</v>
      </c>
      <c r="H52" s="12">
        <v>11.161</v>
      </c>
      <c r="J52" s="15">
        <v>44970</v>
      </c>
      <c r="K52" s="18">
        <v>102.67745109226934</v>
      </c>
      <c r="L52" s="18">
        <v>101.0814423035048</v>
      </c>
      <c r="M52" s="18">
        <v>100.06316170464783</v>
      </c>
      <c r="N52" s="18">
        <v>99.569029030128533</v>
      </c>
      <c r="O52" s="18">
        <v>104.74023094688532</v>
      </c>
      <c r="P52" s="19">
        <v>94.837857045954976</v>
      </c>
      <c r="R52" s="11">
        <v>44622</v>
      </c>
      <c r="S52" s="12">
        <v>8.2799999999999994</v>
      </c>
      <c r="T52" s="12">
        <v>11.49</v>
      </c>
    </row>
    <row r="53" spans="2:20" x14ac:dyDescent="0.45">
      <c r="B53" s="11">
        <v>44987</v>
      </c>
      <c r="C53" s="12">
        <v>13.741</v>
      </c>
      <c r="D53" s="12">
        <v>2.927</v>
      </c>
      <c r="E53" s="12">
        <v>7.4160000000000004</v>
      </c>
      <c r="F53" s="12">
        <v>3.8340000000000001</v>
      </c>
      <c r="G53" s="12">
        <v>9.4060000000000006</v>
      </c>
      <c r="H53" s="12">
        <v>11.202999999999999</v>
      </c>
      <c r="J53" s="15">
        <v>44971</v>
      </c>
      <c r="K53" s="18">
        <v>103.4235410948356</v>
      </c>
      <c r="L53" s="18">
        <v>101.23891128929552</v>
      </c>
      <c r="M53" s="18">
        <v>99.924118079372832</v>
      </c>
      <c r="N53" s="18">
        <v>100.35737337268007</v>
      </c>
      <c r="O53" s="18">
        <v>104.83604823205192</v>
      </c>
      <c r="P53" s="19">
        <v>95.48971507466743</v>
      </c>
      <c r="R53" s="11">
        <v>44623</v>
      </c>
      <c r="S53" s="12">
        <v>7.99</v>
      </c>
      <c r="T53" s="12">
        <v>11.55</v>
      </c>
    </row>
    <row r="54" spans="2:20" x14ac:dyDescent="0.45">
      <c r="B54" s="11">
        <v>44988</v>
      </c>
      <c r="C54" s="12">
        <v>13.670999999999999</v>
      </c>
      <c r="D54" s="12">
        <v>2.9209999999999998</v>
      </c>
      <c r="E54" s="12">
        <v>7.3970000000000002</v>
      </c>
      <c r="F54" s="12">
        <v>3.7719999999999998</v>
      </c>
      <c r="G54" s="12">
        <v>9.3089999999999993</v>
      </c>
      <c r="H54" s="12">
        <v>11.148</v>
      </c>
      <c r="J54" s="15">
        <v>44972</v>
      </c>
      <c r="K54" s="18">
        <v>102.28926108346653</v>
      </c>
      <c r="L54" s="18">
        <v>100.80060714702444</v>
      </c>
      <c r="M54" s="18">
        <v>99.915630342445766</v>
      </c>
      <c r="N54" s="18">
        <v>98.953729441097366</v>
      </c>
      <c r="O54" s="18">
        <v>104.46473234351178</v>
      </c>
      <c r="P54" s="19">
        <v>94.358042553481965</v>
      </c>
      <c r="R54" s="11">
        <v>44624</v>
      </c>
      <c r="S54" s="12">
        <v>8.82</v>
      </c>
      <c r="T54" s="12">
        <v>12.23</v>
      </c>
    </row>
    <row r="55" spans="2:20" x14ac:dyDescent="0.45">
      <c r="B55" s="11">
        <v>44991</v>
      </c>
      <c r="C55" s="12">
        <v>13.622999999999999</v>
      </c>
      <c r="D55" s="12">
        <v>2.895</v>
      </c>
      <c r="E55" s="12">
        <v>7.4050000000000002</v>
      </c>
      <c r="F55" s="12">
        <v>3.7149999999999999</v>
      </c>
      <c r="G55" s="12">
        <v>9.3049999999999997</v>
      </c>
      <c r="H55" s="12">
        <v>11.125999999999999</v>
      </c>
      <c r="J55" s="15">
        <v>44973</v>
      </c>
      <c r="K55" s="18">
        <v>101.86981857946948</v>
      </c>
      <c r="L55" s="18">
        <v>100.63295198115159</v>
      </c>
      <c r="M55" s="18">
        <v>100.12357752997387</v>
      </c>
      <c r="N55" s="18">
        <v>98.797016040506335</v>
      </c>
      <c r="O55" s="18">
        <v>104.99672866563188</v>
      </c>
      <c r="P55" s="19">
        <v>93.786738461057766</v>
      </c>
      <c r="R55" s="11">
        <v>44627</v>
      </c>
      <c r="S55" s="12">
        <v>9.1300000000000008</v>
      </c>
      <c r="T55" s="12">
        <v>13.05</v>
      </c>
    </row>
    <row r="56" spans="2:20" x14ac:dyDescent="0.45">
      <c r="B56" s="11">
        <v>44992</v>
      </c>
      <c r="C56" s="12">
        <v>13.564</v>
      </c>
      <c r="D56" s="12">
        <v>2.89</v>
      </c>
      <c r="E56" s="12">
        <v>7.4050000000000002</v>
      </c>
      <c r="F56" s="12">
        <v>3.6520000000000001</v>
      </c>
      <c r="G56" s="12">
        <v>9.3729999999999993</v>
      </c>
      <c r="H56" s="12">
        <v>11.234</v>
      </c>
      <c r="J56" s="15">
        <v>44974</v>
      </c>
      <c r="K56" s="18">
        <v>102.25507914508714</v>
      </c>
      <c r="L56" s="18">
        <v>100.29676634014646</v>
      </c>
      <c r="M56" s="18">
        <v>99.914700752564642</v>
      </c>
      <c r="N56" s="18">
        <v>97.622260250081567</v>
      </c>
      <c r="O56" s="18">
        <v>105.00423323075204</v>
      </c>
      <c r="P56" s="19">
        <v>93.813866414664489</v>
      </c>
      <c r="R56" s="11">
        <v>44628</v>
      </c>
      <c r="S56" s="12">
        <v>8.8000000000000007</v>
      </c>
      <c r="T56" s="12">
        <v>13.05</v>
      </c>
    </row>
    <row r="57" spans="2:20" x14ac:dyDescent="0.45">
      <c r="B57" s="11">
        <v>44993</v>
      </c>
      <c r="C57" s="12">
        <v>13.391999999999999</v>
      </c>
      <c r="D57" s="12">
        <v>2.8969999999999998</v>
      </c>
      <c r="E57" s="12">
        <v>7.4340000000000002</v>
      </c>
      <c r="F57" s="12">
        <v>3.7120000000000002</v>
      </c>
      <c r="G57" s="12">
        <v>9.3629999999999995</v>
      </c>
      <c r="H57" s="12">
        <v>11.221</v>
      </c>
      <c r="J57" s="15">
        <v>44975</v>
      </c>
      <c r="K57" s="18"/>
      <c r="L57" s="18"/>
      <c r="M57" s="18"/>
      <c r="N57" s="18"/>
      <c r="O57" s="18"/>
      <c r="P57" s="19"/>
      <c r="R57" s="11">
        <v>44629</v>
      </c>
      <c r="S57" s="12">
        <v>8.23</v>
      </c>
      <c r="T57" s="12">
        <v>12.43</v>
      </c>
    </row>
    <row r="58" spans="2:20" x14ac:dyDescent="0.45">
      <c r="B58" s="11">
        <v>44994</v>
      </c>
      <c r="C58" s="12">
        <v>13.125</v>
      </c>
      <c r="D58" s="12">
        <v>2.8839999999999999</v>
      </c>
      <c r="E58" s="12">
        <v>7.4260000000000002</v>
      </c>
      <c r="F58" s="12">
        <v>3.72</v>
      </c>
      <c r="G58" s="12">
        <v>9.1590000000000007</v>
      </c>
      <c r="H58" s="12">
        <v>11.25</v>
      </c>
      <c r="J58" s="15">
        <v>44976</v>
      </c>
      <c r="K58" s="18"/>
      <c r="L58" s="18"/>
      <c r="M58" s="18"/>
      <c r="N58" s="18"/>
      <c r="O58" s="18"/>
      <c r="P58" s="19"/>
      <c r="R58" s="11">
        <v>44630</v>
      </c>
      <c r="S58" s="12">
        <v>8.24</v>
      </c>
      <c r="T58" s="12">
        <v>12.95</v>
      </c>
    </row>
    <row r="59" spans="2:20" x14ac:dyDescent="0.45">
      <c r="B59" s="11">
        <v>44995</v>
      </c>
      <c r="C59" s="12">
        <v>13.247</v>
      </c>
      <c r="D59" s="12">
        <v>2.8809999999999998</v>
      </c>
      <c r="E59" s="12">
        <v>7.4160000000000004</v>
      </c>
      <c r="F59" s="12">
        <v>3.5819999999999999</v>
      </c>
      <c r="G59" s="12">
        <v>9.06</v>
      </c>
      <c r="H59" s="12">
        <v>11.250999999999999</v>
      </c>
      <c r="J59" s="15">
        <v>44977</v>
      </c>
      <c r="K59" s="18">
        <v>103.33189395395593</v>
      </c>
      <c r="L59" s="18">
        <v>100.60787854266468</v>
      </c>
      <c r="M59" s="18">
        <v>100.05153062479322</v>
      </c>
      <c r="N59" s="18">
        <v>97.997378453522629</v>
      </c>
      <c r="O59" s="18">
        <v>105.89529669620741</v>
      </c>
      <c r="P59" s="19">
        <v>93.846575980028859</v>
      </c>
      <c r="R59" s="11">
        <v>44631</v>
      </c>
      <c r="S59" s="12">
        <v>8.3000000000000007</v>
      </c>
      <c r="T59" s="12">
        <v>12.95</v>
      </c>
    </row>
    <row r="60" spans="2:20" x14ac:dyDescent="0.45">
      <c r="B60" s="11">
        <v>44998</v>
      </c>
      <c r="C60" s="12">
        <v>13.065</v>
      </c>
      <c r="D60" s="12">
        <v>2.88</v>
      </c>
      <c r="E60" s="12">
        <v>7.3570000000000002</v>
      </c>
      <c r="F60" s="12">
        <v>3.4249999999999998</v>
      </c>
      <c r="G60" s="12">
        <v>9.1449999999999996</v>
      </c>
      <c r="H60" s="12">
        <v>11.183999999999999</v>
      </c>
      <c r="J60" s="15">
        <v>44978</v>
      </c>
      <c r="K60" s="18">
        <v>103.33249612184589</v>
      </c>
      <c r="L60" s="18">
        <v>100.26566829899888</v>
      </c>
      <c r="M60" s="18">
        <v>99.983272077023074</v>
      </c>
      <c r="N60" s="18">
        <v>97.718514851178057</v>
      </c>
      <c r="O60" s="18">
        <v>106.04967278948556</v>
      </c>
      <c r="P60" s="19">
        <v>93.224761109433189</v>
      </c>
      <c r="R60" s="11">
        <v>44634</v>
      </c>
      <c r="S60" s="12">
        <v>8.5399999999999991</v>
      </c>
      <c r="T60" s="12">
        <v>13.3</v>
      </c>
    </row>
    <row r="61" spans="2:20" x14ac:dyDescent="0.45">
      <c r="B61" s="11">
        <v>44999</v>
      </c>
      <c r="C61" s="12">
        <v>13.23</v>
      </c>
      <c r="D61" s="12">
        <v>2.879</v>
      </c>
      <c r="E61" s="12">
        <v>7.3689999999999998</v>
      </c>
      <c r="F61" s="12">
        <v>3.375</v>
      </c>
      <c r="G61" s="12">
        <v>9.1050000000000004</v>
      </c>
      <c r="H61" s="12">
        <v>11.199</v>
      </c>
      <c r="J61" s="15">
        <v>44979</v>
      </c>
      <c r="K61" s="18">
        <v>103.32994683043412</v>
      </c>
      <c r="L61" s="18">
        <v>100.08444350280227</v>
      </c>
      <c r="M61" s="18">
        <v>99.847216330034968</v>
      </c>
      <c r="N61" s="18">
        <v>97.538059679675428</v>
      </c>
      <c r="O61" s="18">
        <v>105.90965313371537</v>
      </c>
      <c r="P61" s="19">
        <v>93.304546158026625</v>
      </c>
      <c r="R61" s="11">
        <v>44635</v>
      </c>
      <c r="S61" s="12">
        <v>8.48</v>
      </c>
      <c r="T61" s="12">
        <v>13.35</v>
      </c>
    </row>
    <row r="62" spans="2:20" x14ac:dyDescent="0.45">
      <c r="B62" s="11">
        <v>45000</v>
      </c>
      <c r="C62" s="12">
        <v>13.145</v>
      </c>
      <c r="D62" s="12">
        <v>2.875</v>
      </c>
      <c r="E62" s="12">
        <v>7.3419999999999996</v>
      </c>
      <c r="F62" s="12">
        <v>3.42</v>
      </c>
      <c r="G62" s="12">
        <v>9.0809999999999995</v>
      </c>
      <c r="H62" s="12">
        <v>11.339</v>
      </c>
      <c r="J62" s="15">
        <v>44980</v>
      </c>
      <c r="K62" s="18">
        <v>103.51541150025692</v>
      </c>
      <c r="L62" s="18">
        <v>100.01200676417743</v>
      </c>
      <c r="M62" s="18">
        <v>100.23032341115766</v>
      </c>
      <c r="N62" s="18">
        <v>98.016428880517253</v>
      </c>
      <c r="O62" s="18">
        <v>106.42608329348462</v>
      </c>
      <c r="P62" s="19">
        <v>93.045674200918</v>
      </c>
      <c r="R62" s="11">
        <v>44636</v>
      </c>
      <c r="S62" s="12">
        <v>8.06</v>
      </c>
      <c r="T62" s="12">
        <v>13.03</v>
      </c>
    </row>
    <row r="63" spans="2:20" x14ac:dyDescent="0.45">
      <c r="B63" s="11">
        <v>45001</v>
      </c>
      <c r="C63" s="12">
        <v>13.257</v>
      </c>
      <c r="D63" s="12">
        <v>2.87</v>
      </c>
      <c r="E63" s="12">
        <v>7.335</v>
      </c>
      <c r="F63" s="12">
        <v>3.4</v>
      </c>
      <c r="G63" s="12">
        <v>9.1310000000000002</v>
      </c>
      <c r="H63" s="12">
        <v>11.371</v>
      </c>
      <c r="J63" s="15">
        <v>44981</v>
      </c>
      <c r="K63" s="18">
        <v>103.31589286604903</v>
      </c>
      <c r="L63" s="18">
        <v>99.346651802543519</v>
      </c>
      <c r="M63" s="18">
        <v>100.00705186364813</v>
      </c>
      <c r="N63" s="18">
        <v>96.846681639818698</v>
      </c>
      <c r="O63" s="18">
        <v>105.68511297860144</v>
      </c>
      <c r="P63" s="19">
        <v>92.088759967969395</v>
      </c>
      <c r="R63" s="11">
        <v>44637</v>
      </c>
      <c r="S63" s="12">
        <v>7.66</v>
      </c>
      <c r="T63" s="12">
        <v>12.46</v>
      </c>
    </row>
    <row r="64" spans="2:20" x14ac:dyDescent="0.45">
      <c r="B64" s="11">
        <v>45002</v>
      </c>
      <c r="C64" s="12">
        <v>13.186</v>
      </c>
      <c r="D64" s="12">
        <v>2.8730000000000002</v>
      </c>
      <c r="E64" s="12">
        <v>7.34</v>
      </c>
      <c r="F64" s="12">
        <v>3.4049999999999998</v>
      </c>
      <c r="G64" s="12">
        <v>9.0530000000000008</v>
      </c>
      <c r="H64" s="12">
        <v>11.247999999999999</v>
      </c>
      <c r="J64" s="15">
        <v>44982</v>
      </c>
      <c r="K64" s="18"/>
      <c r="L64" s="18"/>
      <c r="M64" s="18"/>
      <c r="N64" s="18"/>
      <c r="O64" s="18"/>
      <c r="P64" s="19"/>
      <c r="R64" s="11">
        <v>44638</v>
      </c>
      <c r="S64" s="12">
        <v>7.81</v>
      </c>
      <c r="T64" s="12">
        <v>12.38</v>
      </c>
    </row>
    <row r="65" spans="2:20" x14ac:dyDescent="0.45">
      <c r="B65" s="11">
        <v>45005</v>
      </c>
      <c r="C65" s="12">
        <v>13.16</v>
      </c>
      <c r="D65" s="12">
        <v>2.8559999999999999</v>
      </c>
      <c r="E65" s="12">
        <v>7.3250000000000002</v>
      </c>
      <c r="F65" s="12">
        <v>3.29</v>
      </c>
      <c r="G65" s="12">
        <v>9.0530000000000008</v>
      </c>
      <c r="H65" s="12">
        <v>11.180999999999999</v>
      </c>
      <c r="J65" s="15">
        <v>44983</v>
      </c>
      <c r="K65" s="18"/>
      <c r="L65" s="18"/>
      <c r="M65" s="18"/>
      <c r="N65" s="18"/>
      <c r="O65" s="18"/>
      <c r="P65" s="19"/>
      <c r="R65" s="11">
        <v>44641</v>
      </c>
      <c r="S65" s="12">
        <v>7.65</v>
      </c>
      <c r="T65" s="12">
        <v>12.28</v>
      </c>
    </row>
    <row r="66" spans="2:20" x14ac:dyDescent="0.45">
      <c r="B66" s="11">
        <v>45006</v>
      </c>
      <c r="C66" s="12">
        <v>13.217000000000001</v>
      </c>
      <c r="D66" s="12">
        <v>2.8650000000000002</v>
      </c>
      <c r="E66" s="12">
        <v>7.3339999999999996</v>
      </c>
      <c r="F66" s="12">
        <v>3.3050000000000002</v>
      </c>
      <c r="G66" s="12">
        <v>9.1760000000000002</v>
      </c>
      <c r="H66" s="12">
        <v>11.180999999999999</v>
      </c>
      <c r="J66" s="15">
        <v>44984</v>
      </c>
      <c r="K66" s="18">
        <v>102.75512430954154</v>
      </c>
      <c r="L66" s="18">
        <v>99.223306040391435</v>
      </c>
      <c r="M66" s="18">
        <v>100.02545694856113</v>
      </c>
      <c r="N66" s="18">
        <v>96.089126955580795</v>
      </c>
      <c r="O66" s="18">
        <v>106.20584797867143</v>
      </c>
      <c r="P66" s="19">
        <v>92.26551125635774</v>
      </c>
      <c r="R66" s="11">
        <v>44642</v>
      </c>
      <c r="S66" s="12">
        <v>7.84</v>
      </c>
      <c r="T66" s="12">
        <v>12.17</v>
      </c>
    </row>
    <row r="67" spans="2:20" x14ac:dyDescent="0.45">
      <c r="B67" s="11">
        <v>45007</v>
      </c>
      <c r="C67" s="12">
        <v>13.048</v>
      </c>
      <c r="D67" s="12">
        <v>2.8620000000000001</v>
      </c>
      <c r="E67" s="12">
        <v>7.3339999999999996</v>
      </c>
      <c r="F67" s="12">
        <v>3.2650000000000001</v>
      </c>
      <c r="G67" s="12">
        <v>9.0009999999999994</v>
      </c>
      <c r="H67" s="12">
        <v>11.18</v>
      </c>
      <c r="J67" s="15">
        <v>44985</v>
      </c>
      <c r="K67" s="18">
        <v>102.58002049051254</v>
      </c>
      <c r="L67" s="18">
        <v>99.448146376267985</v>
      </c>
      <c r="M67" s="18">
        <v>100.20035815090911</v>
      </c>
      <c r="N67" s="18">
        <v>96.278152693223305</v>
      </c>
      <c r="O67" s="18">
        <v>106.47367492565493</v>
      </c>
      <c r="P67" s="19">
        <v>92.385536365312845</v>
      </c>
      <c r="R67" s="11">
        <v>44643</v>
      </c>
      <c r="S67" s="12">
        <v>7.87</v>
      </c>
      <c r="T67" s="12">
        <v>12.17</v>
      </c>
    </row>
    <row r="68" spans="2:20" x14ac:dyDescent="0.45">
      <c r="B68" s="11">
        <v>45008</v>
      </c>
      <c r="C68" s="12">
        <v>13.172000000000001</v>
      </c>
      <c r="D68" s="12">
        <v>2.8740000000000001</v>
      </c>
      <c r="E68" s="12">
        <v>7.327</v>
      </c>
      <c r="F68" s="12">
        <v>3.2719999999999998</v>
      </c>
      <c r="G68" s="12">
        <v>8.9480000000000004</v>
      </c>
      <c r="H68" s="12">
        <v>11.141</v>
      </c>
      <c r="J68" s="15">
        <v>44986</v>
      </c>
      <c r="K68" s="18">
        <v>102.7340237202002</v>
      </c>
      <c r="L68" s="18">
        <v>100.48521264636467</v>
      </c>
      <c r="M68" s="18">
        <v>100.39675092971908</v>
      </c>
      <c r="N68" s="18">
        <v>97.760818638146844</v>
      </c>
      <c r="O68" s="18">
        <v>106.90388589728026</v>
      </c>
      <c r="P68" s="19">
        <v>93.790033550010676</v>
      </c>
      <c r="R68" s="11">
        <v>44644</v>
      </c>
      <c r="S68" s="12">
        <v>8.1199999999999992</v>
      </c>
      <c r="T68" s="12">
        <v>12.28</v>
      </c>
    </row>
    <row r="69" spans="2:20" x14ac:dyDescent="0.45">
      <c r="B69" s="11">
        <v>45009</v>
      </c>
      <c r="C69" s="12">
        <v>13.132999999999999</v>
      </c>
      <c r="D69" s="12">
        <v>2.871</v>
      </c>
      <c r="E69" s="12">
        <v>7.306</v>
      </c>
      <c r="F69" s="12">
        <v>3.222</v>
      </c>
      <c r="G69" s="12">
        <v>8.8819999999999997</v>
      </c>
      <c r="H69" s="12">
        <v>11.238</v>
      </c>
      <c r="J69" s="15">
        <v>44987</v>
      </c>
      <c r="K69" s="18">
        <v>102.5152498189249</v>
      </c>
      <c r="L69" s="18">
        <v>99.829306583068671</v>
      </c>
      <c r="M69" s="18">
        <v>100.27859634620128</v>
      </c>
      <c r="N69" s="18">
        <v>96.812827194796455</v>
      </c>
      <c r="O69" s="18">
        <v>107.41976056196691</v>
      </c>
      <c r="P69" s="19">
        <v>93.365394029043813</v>
      </c>
      <c r="R69" s="11">
        <v>44645</v>
      </c>
      <c r="S69" s="12">
        <v>7.96</v>
      </c>
      <c r="T69" s="12">
        <v>12.13</v>
      </c>
    </row>
    <row r="70" spans="2:20" x14ac:dyDescent="0.45">
      <c r="B70" s="11">
        <v>45012</v>
      </c>
      <c r="C70" s="12">
        <v>13.026</v>
      </c>
      <c r="D70" s="12">
        <v>2.859</v>
      </c>
      <c r="E70" s="12">
        <v>7.2960000000000003</v>
      </c>
      <c r="F70" s="12">
        <v>3.262</v>
      </c>
      <c r="G70" s="12">
        <v>8.9710000000000001</v>
      </c>
      <c r="H70" s="12">
        <v>11.247999999999999</v>
      </c>
      <c r="J70" s="15">
        <v>44988</v>
      </c>
      <c r="K70" s="18">
        <v>102.60077294219256</v>
      </c>
      <c r="L70" s="18">
        <v>99.867568896738007</v>
      </c>
      <c r="M70" s="18">
        <v>101.08681824928382</v>
      </c>
      <c r="N70" s="18">
        <v>97.536021167465776</v>
      </c>
      <c r="O70" s="18">
        <v>107.81001952250651</v>
      </c>
      <c r="P70" s="19">
        <v>93.634682427466799</v>
      </c>
      <c r="R70" s="11">
        <v>44648</v>
      </c>
      <c r="S70" s="12">
        <v>8.6999999999999993</v>
      </c>
      <c r="T70" s="12">
        <v>12.44</v>
      </c>
    </row>
    <row r="71" spans="2:20" x14ac:dyDescent="0.45">
      <c r="B71" s="11">
        <v>45013</v>
      </c>
      <c r="C71" s="12">
        <v>12.914</v>
      </c>
      <c r="D71" s="12">
        <v>2.859</v>
      </c>
      <c r="E71" s="12">
        <v>7.3129999999999997</v>
      </c>
      <c r="F71" s="12">
        <v>3.2770000000000001</v>
      </c>
      <c r="G71" s="12">
        <v>8.9890000000000008</v>
      </c>
      <c r="H71" s="12">
        <v>11.257</v>
      </c>
      <c r="J71" s="15">
        <v>44989</v>
      </c>
      <c r="K71" s="18"/>
      <c r="L71" s="18"/>
      <c r="M71" s="18"/>
      <c r="N71" s="18"/>
      <c r="O71" s="18"/>
      <c r="P71" s="19"/>
      <c r="R71" s="11">
        <v>44649</v>
      </c>
      <c r="S71" s="12">
        <v>8.19</v>
      </c>
      <c r="T71" s="12">
        <v>12.26</v>
      </c>
    </row>
    <row r="72" spans="2:20" x14ac:dyDescent="0.45">
      <c r="B72" s="11">
        <v>45014</v>
      </c>
      <c r="C72" s="12">
        <v>12.949</v>
      </c>
      <c r="D72" s="12">
        <v>2.8559999999999999</v>
      </c>
      <c r="E72" s="12">
        <v>7.2850000000000001</v>
      </c>
      <c r="F72" s="12">
        <v>3.2679999999999998</v>
      </c>
      <c r="G72" s="12">
        <v>8.9600000000000009</v>
      </c>
      <c r="H72" s="12">
        <v>11.215999999999999</v>
      </c>
      <c r="J72" s="15">
        <v>44990</v>
      </c>
      <c r="K72" s="18"/>
      <c r="L72" s="18"/>
      <c r="M72" s="18"/>
      <c r="N72" s="18"/>
      <c r="O72" s="18"/>
      <c r="P72" s="19"/>
      <c r="R72" s="11">
        <v>44650</v>
      </c>
      <c r="S72" s="12">
        <v>8.08</v>
      </c>
      <c r="T72" s="12">
        <v>12</v>
      </c>
    </row>
    <row r="73" spans="2:20" x14ac:dyDescent="0.45">
      <c r="B73" s="11">
        <v>45015</v>
      </c>
      <c r="C73" s="12">
        <v>12.81</v>
      </c>
      <c r="D73" s="12">
        <v>2.8660000000000001</v>
      </c>
      <c r="E73" s="12">
        <v>7.2850000000000001</v>
      </c>
      <c r="F73" s="12">
        <v>3.31</v>
      </c>
      <c r="G73" s="12">
        <v>8.8710000000000004</v>
      </c>
      <c r="H73" s="12">
        <v>11.138</v>
      </c>
      <c r="J73" s="15">
        <v>44991</v>
      </c>
      <c r="K73" s="18">
        <v>102.69964827392096</v>
      </c>
      <c r="L73" s="18">
        <v>99.513225810499634</v>
      </c>
      <c r="M73" s="18">
        <v>101.11910822963983</v>
      </c>
      <c r="N73" s="18">
        <v>97.944779347664493</v>
      </c>
      <c r="O73" s="18">
        <v>108.4513563082678</v>
      </c>
      <c r="P73" s="19">
        <v>93.495531962624142</v>
      </c>
      <c r="R73" s="11">
        <v>44651</v>
      </c>
      <c r="S73" s="12">
        <v>8.17</v>
      </c>
      <c r="T73" s="12">
        <v>11.49</v>
      </c>
    </row>
    <row r="74" spans="2:20" x14ac:dyDescent="0.45">
      <c r="B74" s="11">
        <v>45016</v>
      </c>
      <c r="C74" s="12">
        <v>12.818</v>
      </c>
      <c r="D74" s="12">
        <v>2.8580000000000001</v>
      </c>
      <c r="E74" s="12">
        <v>7.3109999999999999</v>
      </c>
      <c r="F74" s="12">
        <v>3.36</v>
      </c>
      <c r="G74" s="12">
        <v>8.8569999999999993</v>
      </c>
      <c r="H74" s="12">
        <v>11.058999999999999</v>
      </c>
      <c r="J74" s="15">
        <v>44992</v>
      </c>
      <c r="K74" s="18">
        <v>103.12885463885704</v>
      </c>
      <c r="L74" s="18">
        <v>99.457688095063887</v>
      </c>
      <c r="M74" s="18">
        <v>101.16259477674812</v>
      </c>
      <c r="N74" s="18">
        <v>97.372455492802615</v>
      </c>
      <c r="O74" s="18">
        <v>108.27948915339095</v>
      </c>
      <c r="P74" s="19">
        <v>92.569367535983631</v>
      </c>
      <c r="R74" s="11">
        <v>44652</v>
      </c>
      <c r="S74" s="12">
        <v>8.1999999999999993</v>
      </c>
      <c r="T74" s="12">
        <v>11.3</v>
      </c>
    </row>
    <row r="75" spans="2:20" x14ac:dyDescent="0.45">
      <c r="B75" s="11">
        <v>45019</v>
      </c>
      <c r="C75" s="12">
        <v>12.701000000000001</v>
      </c>
      <c r="D75" s="12">
        <v>2.8639999999999999</v>
      </c>
      <c r="E75" s="12">
        <v>7.306</v>
      </c>
      <c r="F75" s="12">
        <v>3.3849999999999998</v>
      </c>
      <c r="G75" s="12">
        <v>8.8889999999999993</v>
      </c>
      <c r="H75" s="12">
        <v>11.099</v>
      </c>
      <c r="J75" s="15">
        <v>44993</v>
      </c>
      <c r="K75" s="18">
        <v>103.30410919863991</v>
      </c>
      <c r="L75" s="18">
        <v>99.223883094155639</v>
      </c>
      <c r="M75" s="18">
        <v>100.99829637949713</v>
      </c>
      <c r="N75" s="18">
        <v>96.449360976884677</v>
      </c>
      <c r="O75" s="18">
        <v>108.09445797373695</v>
      </c>
      <c r="P75" s="19">
        <v>91.566112564649032</v>
      </c>
      <c r="R75" s="11">
        <v>44655</v>
      </c>
      <c r="S75" s="12">
        <v>8.08</v>
      </c>
      <c r="T75" s="12">
        <v>11.09</v>
      </c>
    </row>
    <row r="76" spans="2:20" x14ac:dyDescent="0.45">
      <c r="B76" s="11">
        <v>45020</v>
      </c>
      <c r="C76" s="12">
        <v>12.662000000000001</v>
      </c>
      <c r="D76" s="12">
        <v>2.8650000000000002</v>
      </c>
      <c r="E76" s="12">
        <v>7.306</v>
      </c>
      <c r="F76" s="12">
        <v>3.3170000000000002</v>
      </c>
      <c r="G76" s="12">
        <v>8.8379999999999992</v>
      </c>
      <c r="H76" s="12">
        <v>11.134</v>
      </c>
      <c r="J76" s="15">
        <v>44994</v>
      </c>
      <c r="K76" s="18">
        <v>103.97979886590424</v>
      </c>
      <c r="L76" s="18">
        <v>99.038396934392239</v>
      </c>
      <c r="M76" s="18">
        <v>100.85051988316454</v>
      </c>
      <c r="N76" s="18">
        <v>96.158008050172725</v>
      </c>
      <c r="O76" s="18">
        <v>108.75384097065076</v>
      </c>
      <c r="P76" s="19">
        <v>91.324917270470607</v>
      </c>
      <c r="R76" s="11">
        <v>44656</v>
      </c>
      <c r="S76" s="12">
        <v>8.1199999999999992</v>
      </c>
      <c r="T76" s="12">
        <v>10.96</v>
      </c>
    </row>
    <row r="77" spans="2:20" x14ac:dyDescent="0.45">
      <c r="B77" s="11">
        <v>45021</v>
      </c>
      <c r="C77" s="12">
        <v>12.568</v>
      </c>
      <c r="D77" s="12">
        <v>2.8650000000000002</v>
      </c>
      <c r="E77" s="12">
        <v>7.2670000000000003</v>
      </c>
      <c r="F77" s="12">
        <v>3.327</v>
      </c>
      <c r="G77" s="12">
        <v>8.8360000000000003</v>
      </c>
      <c r="H77" s="12">
        <v>11.113</v>
      </c>
      <c r="J77" s="15">
        <v>44995</v>
      </c>
      <c r="K77" s="18">
        <v>102.71274400443301</v>
      </c>
      <c r="L77" s="18">
        <v>99.232048093245766</v>
      </c>
      <c r="M77" s="18">
        <v>100.7886188292868</v>
      </c>
      <c r="N77" s="18">
        <v>96.226068803822812</v>
      </c>
      <c r="O77" s="18">
        <v>105.62790620582687</v>
      </c>
      <c r="P77" s="19">
        <v>92.699623874687163</v>
      </c>
      <c r="R77" s="11">
        <v>44657</v>
      </c>
      <c r="S77" s="12">
        <v>8.4499999999999993</v>
      </c>
      <c r="T77" s="12">
        <v>11.15</v>
      </c>
    </row>
    <row r="78" spans="2:20" x14ac:dyDescent="0.45">
      <c r="B78" s="11">
        <v>45022</v>
      </c>
      <c r="C78" s="12">
        <v>12.677</v>
      </c>
      <c r="D78" s="12">
        <v>2.8639999999999999</v>
      </c>
      <c r="E78" s="12">
        <v>7.2039999999999997</v>
      </c>
      <c r="F78" s="12">
        <v>3.282</v>
      </c>
      <c r="G78" s="12">
        <v>8.8360000000000003</v>
      </c>
      <c r="H78" s="12">
        <v>11.169</v>
      </c>
      <c r="J78" s="15">
        <v>44996</v>
      </c>
      <c r="K78" s="18"/>
      <c r="L78" s="18"/>
      <c r="M78" s="18"/>
      <c r="N78" s="18"/>
      <c r="O78" s="18"/>
      <c r="P78" s="19"/>
      <c r="R78" s="11">
        <v>44658</v>
      </c>
      <c r="S78" s="12">
        <v>8.2899999999999991</v>
      </c>
      <c r="T78" s="12">
        <v>11.11</v>
      </c>
    </row>
    <row r="79" spans="2:20" x14ac:dyDescent="0.45">
      <c r="B79" s="11">
        <v>45023</v>
      </c>
      <c r="C79" s="12">
        <v>12.677</v>
      </c>
      <c r="D79" s="12">
        <v>2.85</v>
      </c>
      <c r="E79" s="12">
        <v>7.2039999999999997</v>
      </c>
      <c r="F79" s="12">
        <v>3.2919999999999998</v>
      </c>
      <c r="G79" s="12">
        <v>8.8360000000000003</v>
      </c>
      <c r="H79" s="12">
        <v>11.169</v>
      </c>
      <c r="J79" s="15">
        <v>44997</v>
      </c>
      <c r="K79" s="18"/>
      <c r="L79" s="18"/>
      <c r="M79" s="18"/>
      <c r="N79" s="18"/>
      <c r="O79" s="18"/>
      <c r="P79" s="19"/>
      <c r="R79" s="11">
        <v>44659</v>
      </c>
      <c r="S79" s="12">
        <v>8.34</v>
      </c>
      <c r="T79" s="12">
        <v>11.06</v>
      </c>
    </row>
    <row r="80" spans="2:20" x14ac:dyDescent="0.45">
      <c r="B80" s="11">
        <v>45026</v>
      </c>
      <c r="C80" s="12">
        <v>12.69</v>
      </c>
      <c r="D80" s="12">
        <v>2.8490000000000002</v>
      </c>
      <c r="E80" s="12">
        <v>7.22</v>
      </c>
      <c r="F80" s="12">
        <v>3.2229999999999999</v>
      </c>
      <c r="G80" s="12">
        <v>8.8390000000000004</v>
      </c>
      <c r="H80" s="12">
        <v>11.169</v>
      </c>
      <c r="J80" s="15">
        <v>44998</v>
      </c>
      <c r="K80" s="18">
        <v>101.62617619330135</v>
      </c>
      <c r="L80" s="18">
        <v>100.60434575836248</v>
      </c>
      <c r="M80" s="18">
        <v>100.64781710429295</v>
      </c>
      <c r="N80" s="18">
        <v>97.250786524884376</v>
      </c>
      <c r="O80" s="18">
        <v>103.3840426891707</v>
      </c>
      <c r="P80" s="19">
        <v>93.608282155262302</v>
      </c>
      <c r="R80" s="11">
        <v>44662</v>
      </c>
      <c r="S80" s="12">
        <v>8.4</v>
      </c>
      <c r="T80" s="12">
        <v>11.05</v>
      </c>
    </row>
    <row r="81" spans="2:20" x14ac:dyDescent="0.45">
      <c r="B81" s="11">
        <v>45027</v>
      </c>
      <c r="C81" s="12">
        <v>12.521000000000001</v>
      </c>
      <c r="D81" s="12">
        <v>2.823</v>
      </c>
      <c r="E81" s="12">
        <v>7.2060000000000004</v>
      </c>
      <c r="F81" s="12">
        <v>3.242</v>
      </c>
      <c r="G81" s="12">
        <v>8.8149999999999995</v>
      </c>
      <c r="H81" s="12">
        <v>11.302</v>
      </c>
      <c r="J81" s="15">
        <v>44999</v>
      </c>
      <c r="K81" s="18">
        <v>102.13831399229146</v>
      </c>
      <c r="L81" s="18">
        <v>100.42371769168017</v>
      </c>
      <c r="M81" s="18">
        <v>100.49979328382651</v>
      </c>
      <c r="N81" s="18">
        <v>97.311913701954182</v>
      </c>
      <c r="O81" s="18">
        <v>104.20615044426657</v>
      </c>
      <c r="P81" s="19">
        <v>94.176560691209403</v>
      </c>
      <c r="R81" s="11">
        <v>44663</v>
      </c>
      <c r="S81" s="12">
        <v>8.26</v>
      </c>
      <c r="T81" s="12">
        <v>11.06</v>
      </c>
    </row>
    <row r="82" spans="2:20" x14ac:dyDescent="0.45">
      <c r="B82" s="11">
        <v>45028</v>
      </c>
      <c r="C82" s="12">
        <v>12.477</v>
      </c>
      <c r="D82" s="12">
        <v>2.819</v>
      </c>
      <c r="E82" s="12">
        <v>7.1890000000000001</v>
      </c>
      <c r="F82" s="12">
        <v>3.2719999999999998</v>
      </c>
      <c r="G82" s="12">
        <v>8.7959999999999994</v>
      </c>
      <c r="H82" s="12">
        <v>11.281000000000001</v>
      </c>
      <c r="J82" s="15">
        <v>45000</v>
      </c>
      <c r="K82" s="18">
        <v>101.18628792971576</v>
      </c>
      <c r="L82" s="18">
        <v>99.874541119067189</v>
      </c>
      <c r="M82" s="18">
        <v>100.00497840044633</v>
      </c>
      <c r="N82" s="18">
        <v>96.198652315882811</v>
      </c>
      <c r="O82" s="18">
        <v>103.00495046250788</v>
      </c>
      <c r="P82" s="19">
        <v>92.404163615194705</v>
      </c>
      <c r="R82" s="11">
        <v>44664</v>
      </c>
      <c r="S82" s="12">
        <v>8.42</v>
      </c>
      <c r="T82" s="12">
        <v>10.95</v>
      </c>
    </row>
    <row r="83" spans="2:20" x14ac:dyDescent="0.45">
      <c r="B83" s="11">
        <v>45029</v>
      </c>
      <c r="C83" s="12">
        <v>12.273999999999999</v>
      </c>
      <c r="D83" s="12">
        <v>2.831</v>
      </c>
      <c r="E83" s="12">
        <v>7.2149999999999999</v>
      </c>
      <c r="F83" s="12">
        <v>3.28</v>
      </c>
      <c r="G83" s="12">
        <v>8.8360000000000003</v>
      </c>
      <c r="H83" s="12">
        <v>11.195</v>
      </c>
      <c r="J83" s="15">
        <v>45001</v>
      </c>
      <c r="K83" s="18">
        <v>101.02325430736281</v>
      </c>
      <c r="L83" s="18">
        <v>100.0628668486298</v>
      </c>
      <c r="M83" s="18">
        <v>99.963297375784947</v>
      </c>
      <c r="N83" s="18">
        <v>96.990440550827643</v>
      </c>
      <c r="O83" s="18">
        <v>102.24582514386194</v>
      </c>
      <c r="P83" s="19">
        <v>92.535960013276878</v>
      </c>
      <c r="R83" s="11">
        <v>44665</v>
      </c>
      <c r="S83" s="12">
        <v>8.23</v>
      </c>
      <c r="T83" s="12">
        <v>10.9</v>
      </c>
    </row>
    <row r="84" spans="2:20" x14ac:dyDescent="0.45">
      <c r="B84" s="11">
        <v>45030</v>
      </c>
      <c r="C84" s="12">
        <v>12.289</v>
      </c>
      <c r="D84" s="12">
        <v>2.83</v>
      </c>
      <c r="E84" s="12">
        <v>7.2149999999999999</v>
      </c>
      <c r="F84" s="12">
        <v>3.29</v>
      </c>
      <c r="G84" s="12">
        <v>8.8699999999999992</v>
      </c>
      <c r="H84" s="12">
        <v>11.242000000000001</v>
      </c>
      <c r="J84" s="15">
        <v>45002</v>
      </c>
      <c r="K84" s="18">
        <v>101.53134954755166</v>
      </c>
      <c r="L84" s="18">
        <v>100.228513972234</v>
      </c>
      <c r="M84" s="18">
        <v>100.16217005198121</v>
      </c>
      <c r="N84" s="18">
        <v>97.14600617571169</v>
      </c>
      <c r="O84" s="18">
        <v>103.66263295527691</v>
      </c>
      <c r="P84" s="19">
        <v>92.671545648353643</v>
      </c>
      <c r="R84" s="11">
        <v>44666</v>
      </c>
      <c r="S84" s="12"/>
      <c r="T84" s="12"/>
    </row>
    <row r="85" spans="2:20" x14ac:dyDescent="0.45">
      <c r="B85" s="11">
        <v>45033</v>
      </c>
      <c r="C85" s="12">
        <v>12.292999999999999</v>
      </c>
      <c r="D85" s="12">
        <v>2.8439999999999999</v>
      </c>
      <c r="E85" s="12">
        <v>7.23</v>
      </c>
      <c r="F85" s="12">
        <v>3.3570000000000002</v>
      </c>
      <c r="G85" s="12">
        <v>8.94</v>
      </c>
      <c r="H85" s="12">
        <v>11.363</v>
      </c>
      <c r="J85" s="15">
        <v>45003</v>
      </c>
      <c r="K85" s="18"/>
      <c r="L85" s="18"/>
      <c r="M85" s="18"/>
      <c r="N85" s="18"/>
      <c r="O85" s="18"/>
      <c r="P85" s="19"/>
      <c r="R85" s="11">
        <v>44669</v>
      </c>
      <c r="S85" s="12">
        <v>8.31</v>
      </c>
      <c r="T85" s="12">
        <v>10.87</v>
      </c>
    </row>
    <row r="86" spans="2:20" x14ac:dyDescent="0.45">
      <c r="B86" s="11">
        <v>45034</v>
      </c>
      <c r="C86" s="12">
        <v>12.484</v>
      </c>
      <c r="D86" s="12">
        <v>2.8370000000000002</v>
      </c>
      <c r="E86" s="12">
        <v>7.1970000000000001</v>
      </c>
      <c r="F86" s="12">
        <v>3.3519999999999999</v>
      </c>
      <c r="G86" s="12">
        <v>8.9209999999999994</v>
      </c>
      <c r="H86" s="12">
        <v>11.327999999999999</v>
      </c>
      <c r="J86" s="15">
        <v>45004</v>
      </c>
      <c r="K86" s="18"/>
      <c r="L86" s="18"/>
      <c r="M86" s="18"/>
      <c r="N86" s="18"/>
      <c r="O86" s="18"/>
      <c r="P86" s="19"/>
      <c r="R86" s="11">
        <v>44670</v>
      </c>
      <c r="S86" s="12">
        <v>8.61</v>
      </c>
      <c r="T86" s="12">
        <v>10.94</v>
      </c>
    </row>
    <row r="87" spans="2:20" x14ac:dyDescent="0.45">
      <c r="B87" s="11">
        <v>45035</v>
      </c>
      <c r="C87" s="12">
        <v>12.673</v>
      </c>
      <c r="D87" s="12">
        <v>2.8359999999999999</v>
      </c>
      <c r="E87" s="12">
        <v>7.202</v>
      </c>
      <c r="F87" s="12">
        <v>3.3719999999999999</v>
      </c>
      <c r="G87" s="12">
        <v>8.9600000000000009</v>
      </c>
      <c r="H87" s="12">
        <v>11.362</v>
      </c>
      <c r="J87" s="15">
        <v>45005</v>
      </c>
      <c r="K87" s="18">
        <v>101.86277429551423</v>
      </c>
      <c r="L87" s="18">
        <v>100.26248418799948</v>
      </c>
      <c r="M87" s="18">
        <v>100.24570792179696</v>
      </c>
      <c r="N87" s="18">
        <v>97.168065115461559</v>
      </c>
      <c r="O87" s="18">
        <v>102.9447832833438</v>
      </c>
      <c r="P87" s="19">
        <v>92.134045478226199</v>
      </c>
      <c r="R87" s="11">
        <v>44671</v>
      </c>
      <c r="S87" s="12">
        <v>8.57</v>
      </c>
      <c r="T87" s="12">
        <v>10.89</v>
      </c>
    </row>
    <row r="88" spans="2:20" x14ac:dyDescent="0.45">
      <c r="B88" s="11">
        <v>45036</v>
      </c>
      <c r="C88" s="12">
        <v>12.606</v>
      </c>
      <c r="D88" s="12">
        <v>2.8340000000000001</v>
      </c>
      <c r="E88" s="12">
        <v>7.1989999999999998</v>
      </c>
      <c r="F88" s="12">
        <v>3.4020000000000001</v>
      </c>
      <c r="G88" s="12">
        <v>8.9450000000000003</v>
      </c>
      <c r="H88" s="12">
        <v>11.305999999999999</v>
      </c>
      <c r="J88" s="15">
        <v>45006</v>
      </c>
      <c r="K88" s="18">
        <v>101.86512327667671</v>
      </c>
      <c r="L88" s="18">
        <v>100.38020474537331</v>
      </c>
      <c r="M88" s="18">
        <v>100.18531278335617</v>
      </c>
      <c r="N88" s="18">
        <v>97.388982681256792</v>
      </c>
      <c r="O88" s="18">
        <v>104.30743278728136</v>
      </c>
      <c r="P88" s="19">
        <v>91.807001029425635</v>
      </c>
      <c r="R88" s="11">
        <v>44672</v>
      </c>
      <c r="S88" s="12">
        <v>8.52</v>
      </c>
      <c r="T88" s="12">
        <v>10.96</v>
      </c>
    </row>
    <row r="89" spans="2:20" x14ac:dyDescent="0.45">
      <c r="B89" s="11">
        <v>45037</v>
      </c>
      <c r="C89" s="12">
        <v>12.606</v>
      </c>
      <c r="D89" s="12">
        <v>2.8290000000000002</v>
      </c>
      <c r="E89" s="12">
        <v>7.1559999999999997</v>
      </c>
      <c r="F89" s="12">
        <v>3.3180000000000001</v>
      </c>
      <c r="G89" s="12">
        <v>8.9329999999999998</v>
      </c>
      <c r="H89" s="12">
        <v>11.324999999999999</v>
      </c>
      <c r="J89" s="15">
        <v>45007</v>
      </c>
      <c r="K89" s="18">
        <v>101.60486820977414</v>
      </c>
      <c r="L89" s="18">
        <v>100.2204526605873</v>
      </c>
      <c r="M89" s="18">
        <v>100.21360666815713</v>
      </c>
      <c r="N89" s="18">
        <v>97.464083616299121</v>
      </c>
      <c r="O89" s="18">
        <v>105.13457338981979</v>
      </c>
      <c r="P89" s="19">
        <v>92.406666618488558</v>
      </c>
      <c r="R89" s="11">
        <v>44673</v>
      </c>
      <c r="S89" s="12">
        <v>8.84</v>
      </c>
      <c r="T89" s="12">
        <v>11.28</v>
      </c>
    </row>
    <row r="90" spans="2:20" x14ac:dyDescent="0.45">
      <c r="B90" s="11">
        <v>45040</v>
      </c>
      <c r="C90" s="12">
        <v>12.475</v>
      </c>
      <c r="D90" s="12">
        <v>2.82</v>
      </c>
      <c r="E90" s="12">
        <v>7.0979999999999999</v>
      </c>
      <c r="F90" s="12">
        <v>3.3069999999999999</v>
      </c>
      <c r="G90" s="12">
        <v>8.9</v>
      </c>
      <c r="H90" s="12">
        <v>11.398</v>
      </c>
      <c r="J90" s="15">
        <v>45008</v>
      </c>
      <c r="K90" s="18">
        <v>101.92938733325182</v>
      </c>
      <c r="L90" s="18">
        <v>100.99328547270613</v>
      </c>
      <c r="M90" s="18">
        <v>100.63403799293683</v>
      </c>
      <c r="N90" s="18">
        <v>99.035327061966697</v>
      </c>
      <c r="O90" s="18">
        <v>105.06400754106755</v>
      </c>
      <c r="P90" s="19">
        <v>93.56175151343615</v>
      </c>
      <c r="R90" s="11">
        <v>44676</v>
      </c>
      <c r="S90" s="12">
        <v>9.15</v>
      </c>
      <c r="T90" s="12">
        <v>11.46</v>
      </c>
    </row>
    <row r="91" spans="2:20" x14ac:dyDescent="0.45">
      <c r="B91" s="11">
        <v>45041</v>
      </c>
      <c r="C91" s="12">
        <v>12.394</v>
      </c>
      <c r="D91" s="12">
        <v>2.8170000000000002</v>
      </c>
      <c r="E91" s="12">
        <v>7.1310000000000002</v>
      </c>
      <c r="F91" s="12">
        <v>3.327</v>
      </c>
      <c r="G91" s="12">
        <v>8.84</v>
      </c>
      <c r="H91" s="12">
        <v>11.425000000000001</v>
      </c>
      <c r="J91" s="15">
        <v>45009</v>
      </c>
      <c r="K91" s="18">
        <v>100.14151371220343</v>
      </c>
      <c r="L91" s="18">
        <v>100.40597443568078</v>
      </c>
      <c r="M91" s="18">
        <v>100.42250358759055</v>
      </c>
      <c r="N91" s="18">
        <v>97.470605374728123</v>
      </c>
      <c r="O91" s="18">
        <v>104.31806043105614</v>
      </c>
      <c r="P91" s="19">
        <v>93.368561104557799</v>
      </c>
      <c r="R91" s="11">
        <v>44677</v>
      </c>
      <c r="S91" s="12">
        <v>9.24</v>
      </c>
      <c r="T91" s="12">
        <v>11.54</v>
      </c>
    </row>
    <row r="92" spans="2:20" x14ac:dyDescent="0.45">
      <c r="B92" s="11">
        <v>45042</v>
      </c>
      <c r="C92" s="12">
        <v>12.342000000000001</v>
      </c>
      <c r="D92" s="12">
        <v>2.802</v>
      </c>
      <c r="E92" s="12">
        <v>7.1130000000000004</v>
      </c>
      <c r="F92" s="12">
        <v>3.31</v>
      </c>
      <c r="G92" s="12">
        <v>8.8279999999999994</v>
      </c>
      <c r="H92" s="12">
        <v>11.404999999999999</v>
      </c>
      <c r="J92" s="15">
        <v>45010</v>
      </c>
      <c r="K92" s="18"/>
      <c r="L92" s="18"/>
      <c r="M92" s="18"/>
      <c r="N92" s="18"/>
      <c r="O92" s="18"/>
      <c r="P92" s="19"/>
      <c r="R92" s="11">
        <v>44678</v>
      </c>
      <c r="S92" s="12">
        <v>9.7799999999999994</v>
      </c>
      <c r="T92" s="12">
        <v>11.68</v>
      </c>
    </row>
    <row r="93" spans="2:20" x14ac:dyDescent="0.45">
      <c r="B93" s="11">
        <v>45043</v>
      </c>
      <c r="C93" s="12">
        <v>12.298999999999999</v>
      </c>
      <c r="D93" s="12">
        <v>2.7879999999999998</v>
      </c>
      <c r="E93" s="12">
        <v>7.0979999999999999</v>
      </c>
      <c r="F93" s="12">
        <v>3.3450000000000002</v>
      </c>
      <c r="G93" s="12">
        <v>8.8279999999999994</v>
      </c>
      <c r="H93" s="12">
        <v>11.404999999999999</v>
      </c>
      <c r="J93" s="15">
        <v>45011</v>
      </c>
      <c r="K93" s="18"/>
      <c r="L93" s="18"/>
      <c r="M93" s="18"/>
      <c r="N93" s="18"/>
      <c r="O93" s="18"/>
      <c r="P93" s="19"/>
      <c r="R93" s="11">
        <v>44679</v>
      </c>
      <c r="S93" s="12">
        <v>10.58</v>
      </c>
      <c r="T93" s="12">
        <v>12.26</v>
      </c>
    </row>
    <row r="94" spans="2:20" x14ac:dyDescent="0.45">
      <c r="B94" s="11">
        <v>45044</v>
      </c>
      <c r="C94" s="12">
        <v>12.343999999999999</v>
      </c>
      <c r="D94" s="12">
        <v>2.78</v>
      </c>
      <c r="E94" s="12">
        <v>7.1189999999999998</v>
      </c>
      <c r="F94" s="12">
        <v>3.367</v>
      </c>
      <c r="G94" s="12">
        <v>8.7889999999999997</v>
      </c>
      <c r="H94" s="12">
        <v>11.39</v>
      </c>
      <c r="J94" s="15">
        <v>45012</v>
      </c>
      <c r="K94" s="18">
        <v>102.0698459444092</v>
      </c>
      <c r="L94" s="18">
        <v>100.25343804667753</v>
      </c>
      <c r="M94" s="18">
        <v>100.56813981348344</v>
      </c>
      <c r="N94" s="18">
        <v>97.786715157596518</v>
      </c>
      <c r="O94" s="18">
        <v>106.02892866616523</v>
      </c>
      <c r="P94" s="19">
        <v>92.844467002468349</v>
      </c>
      <c r="R94" s="11">
        <v>44680</v>
      </c>
      <c r="S94" s="12">
        <v>10.039999999999999</v>
      </c>
      <c r="T94" s="12">
        <v>12.06</v>
      </c>
    </row>
    <row r="95" spans="2:20" x14ac:dyDescent="0.45">
      <c r="B95" s="11">
        <v>45047</v>
      </c>
      <c r="C95" s="12">
        <v>12.343999999999999</v>
      </c>
      <c r="D95" s="12">
        <v>2.78</v>
      </c>
      <c r="E95" s="12">
        <v>7.1189999999999998</v>
      </c>
      <c r="F95" s="12">
        <v>3.367</v>
      </c>
      <c r="G95" s="12">
        <v>8.7889999999999997</v>
      </c>
      <c r="H95" s="12">
        <v>11.39</v>
      </c>
      <c r="J95" s="15">
        <v>45013</v>
      </c>
      <c r="K95" s="18">
        <v>103.23061971484553</v>
      </c>
      <c r="L95" s="18">
        <v>100.31384310588342</v>
      </c>
      <c r="M95" s="18">
        <v>100.75205194545185</v>
      </c>
      <c r="N95" s="18">
        <v>97.865083913687172</v>
      </c>
      <c r="O95" s="18">
        <v>106.5578195389229</v>
      </c>
      <c r="P95" s="19">
        <v>93.593632056259949</v>
      </c>
      <c r="R95" s="11">
        <v>44683</v>
      </c>
      <c r="S95" s="12">
        <v>10.43</v>
      </c>
      <c r="T95" s="12">
        <v>12.32</v>
      </c>
    </row>
    <row r="96" spans="2:20" x14ac:dyDescent="0.45">
      <c r="B96" s="11">
        <v>45048</v>
      </c>
      <c r="C96" s="12">
        <v>12.326000000000001</v>
      </c>
      <c r="D96" s="12">
        <v>2.78</v>
      </c>
      <c r="E96" s="12">
        <v>7.0940000000000003</v>
      </c>
      <c r="F96" s="12">
        <v>3.37</v>
      </c>
      <c r="G96" s="12">
        <v>8.7899999999999991</v>
      </c>
      <c r="H96" s="12">
        <v>11.417</v>
      </c>
      <c r="J96" s="15">
        <v>45014</v>
      </c>
      <c r="K96" s="18">
        <v>103.51294180307475</v>
      </c>
      <c r="L96" s="18">
        <v>100.20136093554083</v>
      </c>
      <c r="M96" s="18">
        <v>100.54308988655343</v>
      </c>
      <c r="N96" s="18">
        <v>97.686815412219033</v>
      </c>
      <c r="O96" s="18">
        <v>107.19059851122954</v>
      </c>
      <c r="P96" s="19">
        <v>93.900403046020358</v>
      </c>
      <c r="R96" s="11">
        <v>44684</v>
      </c>
      <c r="S96" s="12">
        <v>10.41</v>
      </c>
      <c r="T96" s="12">
        <v>12.24</v>
      </c>
    </row>
    <row r="97" spans="2:20" x14ac:dyDescent="0.45">
      <c r="B97" s="11">
        <v>45049</v>
      </c>
      <c r="C97" s="12">
        <v>12.13</v>
      </c>
      <c r="D97" s="12">
        <v>2.78</v>
      </c>
      <c r="E97" s="12">
        <v>7.0069999999999997</v>
      </c>
      <c r="F97" s="12">
        <v>3.3170000000000002</v>
      </c>
      <c r="G97" s="12">
        <v>8.7639999999999993</v>
      </c>
      <c r="H97" s="12">
        <v>11.38</v>
      </c>
      <c r="J97" s="15">
        <v>45015</v>
      </c>
      <c r="K97" s="18">
        <v>104.68393297739868</v>
      </c>
      <c r="L97" s="18">
        <v>100.26759148221791</v>
      </c>
      <c r="M97" s="18">
        <v>100.83796477861139</v>
      </c>
      <c r="N97" s="18">
        <v>97.874376492057792</v>
      </c>
      <c r="O97" s="18">
        <v>107.840507662921</v>
      </c>
      <c r="P97" s="19">
        <v>94.254327716847371</v>
      </c>
      <c r="R97" s="11">
        <v>44685</v>
      </c>
      <c r="S97" s="12">
        <v>10.1</v>
      </c>
      <c r="T97" s="12">
        <v>12</v>
      </c>
    </row>
    <row r="98" spans="2:20" x14ac:dyDescent="0.45">
      <c r="B98" s="11">
        <v>45050</v>
      </c>
      <c r="C98" s="12">
        <v>12.128</v>
      </c>
      <c r="D98" s="12">
        <v>2.7629999999999999</v>
      </c>
      <c r="E98" s="12">
        <v>7.0129999999999999</v>
      </c>
      <c r="F98" s="12">
        <v>3.2770000000000001</v>
      </c>
      <c r="G98" s="12">
        <v>8.7560000000000002</v>
      </c>
      <c r="H98" s="12">
        <v>11.404999999999999</v>
      </c>
      <c r="J98" s="15">
        <v>45016</v>
      </c>
      <c r="K98" s="18">
        <v>105.28535120659581</v>
      </c>
      <c r="L98" s="18">
        <v>100.34714471670377</v>
      </c>
      <c r="M98" s="18">
        <v>100.68874488637559</v>
      </c>
      <c r="N98" s="18">
        <v>97.320422518126037</v>
      </c>
      <c r="O98" s="18">
        <v>107.97893550336082</v>
      </c>
      <c r="P98" s="19">
        <v>95.710744290674725</v>
      </c>
      <c r="R98" s="11">
        <v>44686</v>
      </c>
      <c r="S98" s="12">
        <v>10.19</v>
      </c>
      <c r="T98" s="12">
        <v>12.01</v>
      </c>
    </row>
    <row r="99" spans="2:20" x14ac:dyDescent="0.45">
      <c r="B99" s="11">
        <v>45051</v>
      </c>
      <c r="C99" s="12">
        <v>12.109</v>
      </c>
      <c r="D99" s="12">
        <v>2.7360000000000002</v>
      </c>
      <c r="E99" s="12">
        <v>7.0129999999999999</v>
      </c>
      <c r="F99" s="12">
        <v>3.2770000000000001</v>
      </c>
      <c r="G99" s="12">
        <v>8.7629999999999999</v>
      </c>
      <c r="H99" s="12">
        <v>11.42</v>
      </c>
      <c r="J99" s="15">
        <v>45017</v>
      </c>
      <c r="K99" s="18"/>
      <c r="L99" s="18"/>
      <c r="M99" s="18"/>
      <c r="N99" s="18"/>
      <c r="O99" s="18"/>
      <c r="P99" s="19"/>
      <c r="R99" s="11">
        <v>44687</v>
      </c>
      <c r="S99" s="12">
        <v>10.59</v>
      </c>
      <c r="T99" s="12">
        <v>12.35</v>
      </c>
    </row>
    <row r="100" spans="2:20" x14ac:dyDescent="0.45">
      <c r="B100" s="11">
        <v>45054</v>
      </c>
      <c r="C100" s="12">
        <v>12.282</v>
      </c>
      <c r="D100" s="12">
        <v>2.7490000000000001</v>
      </c>
      <c r="E100" s="12">
        <v>7.0490000000000004</v>
      </c>
      <c r="F100" s="12">
        <v>3.3130000000000002</v>
      </c>
      <c r="G100" s="12">
        <v>8.8160000000000007</v>
      </c>
      <c r="H100" s="12">
        <v>11.473000000000001</v>
      </c>
      <c r="J100" s="15">
        <v>45018</v>
      </c>
      <c r="K100" s="18"/>
      <c r="L100" s="18"/>
      <c r="M100" s="18"/>
      <c r="N100" s="18"/>
      <c r="O100" s="18"/>
      <c r="P100" s="19"/>
      <c r="R100" s="11">
        <v>44690</v>
      </c>
      <c r="S100" s="12">
        <v>10.94</v>
      </c>
      <c r="T100" s="12">
        <v>12.74</v>
      </c>
    </row>
    <row r="101" spans="2:20" x14ac:dyDescent="0.45">
      <c r="B101" s="11">
        <v>45055</v>
      </c>
      <c r="C101" s="12">
        <v>12.391</v>
      </c>
      <c r="D101" s="12">
        <v>2.7389999999999999</v>
      </c>
      <c r="E101" s="12">
        <v>7.0439999999999996</v>
      </c>
      <c r="F101" s="12">
        <v>3.32</v>
      </c>
      <c r="G101" s="12">
        <v>8.7870000000000008</v>
      </c>
      <c r="H101" s="12">
        <v>11.646000000000001</v>
      </c>
      <c r="J101" s="15">
        <v>45019</v>
      </c>
      <c r="K101" s="18">
        <v>105.95150887720968</v>
      </c>
      <c r="L101" s="18">
        <v>100.20852400662706</v>
      </c>
      <c r="M101" s="18">
        <v>100.56202363893291</v>
      </c>
      <c r="N101" s="18">
        <v>96.651639968983531</v>
      </c>
      <c r="O101" s="18">
        <v>108.4111985268835</v>
      </c>
      <c r="P101" s="19">
        <v>95.207144134228159</v>
      </c>
      <c r="R101" s="11">
        <v>44691</v>
      </c>
      <c r="S101" s="12">
        <v>10.53</v>
      </c>
      <c r="T101" s="12">
        <v>12.66</v>
      </c>
    </row>
    <row r="102" spans="2:20" x14ac:dyDescent="0.45">
      <c r="B102" s="11">
        <v>45056</v>
      </c>
      <c r="C102" s="12">
        <v>12.141</v>
      </c>
      <c r="D102" s="12">
        <v>2.7189999999999999</v>
      </c>
      <c r="E102" s="12">
        <v>7.0369999999999999</v>
      </c>
      <c r="F102" s="12">
        <v>3.335</v>
      </c>
      <c r="G102" s="12">
        <v>8.7590000000000003</v>
      </c>
      <c r="H102" s="12">
        <v>11.794</v>
      </c>
      <c r="J102" s="15">
        <v>45020</v>
      </c>
      <c r="K102" s="18">
        <v>105.60790972021066</v>
      </c>
      <c r="L102" s="18">
        <v>100.22376526385635</v>
      </c>
      <c r="M102" s="18">
        <v>100.71486027588396</v>
      </c>
      <c r="N102" s="18">
        <v>96.571915202716085</v>
      </c>
      <c r="O102" s="18">
        <v>108.14403152043066</v>
      </c>
      <c r="P102" s="19">
        <v>95.377495383725488</v>
      </c>
      <c r="R102" s="11">
        <v>44692</v>
      </c>
      <c r="S102" s="12">
        <v>9.91</v>
      </c>
      <c r="T102" s="12">
        <v>12.61</v>
      </c>
    </row>
    <row r="103" spans="2:20" x14ac:dyDescent="0.45">
      <c r="B103" s="11">
        <v>45057</v>
      </c>
      <c r="C103" s="12">
        <v>11.968999999999999</v>
      </c>
      <c r="D103" s="12">
        <v>2.702</v>
      </c>
      <c r="E103" s="12">
        <v>7.024</v>
      </c>
      <c r="F103" s="12">
        <v>3.2949999999999999</v>
      </c>
      <c r="G103" s="12">
        <v>8.7550000000000008</v>
      </c>
      <c r="H103" s="12">
        <v>12.064</v>
      </c>
      <c r="J103" s="15">
        <v>45021</v>
      </c>
      <c r="K103" s="18">
        <v>105.26766989998031</v>
      </c>
      <c r="L103" s="18">
        <v>100.27362833107168</v>
      </c>
      <c r="M103" s="18">
        <v>100.92704265518095</v>
      </c>
      <c r="N103" s="18">
        <v>96.909985800857427</v>
      </c>
      <c r="O103" s="18">
        <v>107.50272774857193</v>
      </c>
      <c r="P103" s="19">
        <v>94.89237923510548</v>
      </c>
      <c r="R103" s="11">
        <v>44693</v>
      </c>
      <c r="S103" s="12">
        <v>11.05</v>
      </c>
      <c r="T103" s="12">
        <v>12.92</v>
      </c>
    </row>
    <row r="104" spans="2:20" x14ac:dyDescent="0.45">
      <c r="B104" s="11">
        <v>45058</v>
      </c>
      <c r="C104" s="12">
        <v>11.782999999999999</v>
      </c>
      <c r="D104" s="12">
        <v>2.706</v>
      </c>
      <c r="E104" s="12">
        <v>6.9939999999999998</v>
      </c>
      <c r="F104" s="12">
        <v>3.282</v>
      </c>
      <c r="G104" s="12">
        <v>8.7899999999999991</v>
      </c>
      <c r="H104" s="12">
        <v>12.042</v>
      </c>
      <c r="J104" s="15">
        <v>45022</v>
      </c>
      <c r="K104" s="18">
        <v>105.7915219599646</v>
      </c>
      <c r="L104" s="18">
        <v>100.37923689422028</v>
      </c>
      <c r="M104" s="18">
        <v>101.09754323798357</v>
      </c>
      <c r="N104" s="18">
        <v>96.419054498804897</v>
      </c>
      <c r="O104" s="18">
        <v>106.6214428834341</v>
      </c>
      <c r="P104" s="19">
        <v>93.33246807081575</v>
      </c>
      <c r="R104" s="11">
        <v>44694</v>
      </c>
      <c r="S104" s="12">
        <v>10.56</v>
      </c>
      <c r="T104" s="12">
        <v>12.83</v>
      </c>
    </row>
    <row r="105" spans="2:20" x14ac:dyDescent="0.45">
      <c r="B105" s="11">
        <v>45061</v>
      </c>
      <c r="C105" s="12">
        <v>11.609</v>
      </c>
      <c r="D105" s="12">
        <v>2.722</v>
      </c>
      <c r="E105" s="12">
        <v>7.0060000000000002</v>
      </c>
      <c r="F105" s="12">
        <v>3.3340000000000001</v>
      </c>
      <c r="G105" s="12">
        <v>8.7569999999999997</v>
      </c>
      <c r="H105" s="12">
        <v>11.909000000000001</v>
      </c>
      <c r="J105" s="15">
        <v>45023</v>
      </c>
      <c r="K105" s="18"/>
      <c r="L105" s="18"/>
      <c r="M105" s="18"/>
      <c r="N105" s="18"/>
      <c r="O105" s="18"/>
      <c r="P105" s="19"/>
      <c r="R105" s="11">
        <v>44697</v>
      </c>
      <c r="S105" s="12">
        <v>10.38</v>
      </c>
      <c r="T105" s="12">
        <v>12.84</v>
      </c>
    </row>
    <row r="106" spans="2:20" x14ac:dyDescent="0.45">
      <c r="B106" s="11">
        <v>45062</v>
      </c>
      <c r="C106" s="12">
        <v>11.773999999999999</v>
      </c>
      <c r="D106" s="12">
        <v>2.714</v>
      </c>
      <c r="E106" s="12">
        <v>6.9640000000000004</v>
      </c>
      <c r="F106" s="12">
        <v>3.302</v>
      </c>
      <c r="G106" s="12">
        <v>8.7669999999999995</v>
      </c>
      <c r="H106" s="12">
        <v>11.946</v>
      </c>
      <c r="J106" s="15">
        <v>45024</v>
      </c>
      <c r="K106" s="18"/>
      <c r="L106" s="18"/>
      <c r="M106" s="18"/>
      <c r="N106" s="18"/>
      <c r="O106" s="18"/>
      <c r="P106" s="19"/>
      <c r="R106" s="11">
        <v>44698</v>
      </c>
      <c r="S106" s="12">
        <v>9.85</v>
      </c>
      <c r="T106" s="12">
        <v>12.64</v>
      </c>
    </row>
    <row r="107" spans="2:20" x14ac:dyDescent="0.45">
      <c r="B107" s="11">
        <v>45063</v>
      </c>
      <c r="C107" s="12">
        <v>11.746</v>
      </c>
      <c r="D107" s="12">
        <v>2.7240000000000002</v>
      </c>
      <c r="E107" s="12">
        <v>6.9660000000000002</v>
      </c>
      <c r="F107" s="12">
        <v>3.32</v>
      </c>
      <c r="G107" s="12">
        <v>8.7530000000000001</v>
      </c>
      <c r="H107" s="12">
        <v>12.13</v>
      </c>
      <c r="J107" s="15">
        <v>45025</v>
      </c>
      <c r="K107" s="18"/>
      <c r="L107" s="18"/>
      <c r="M107" s="18"/>
      <c r="N107" s="18"/>
      <c r="O107" s="18"/>
      <c r="P107" s="19"/>
      <c r="R107" s="11">
        <v>44699</v>
      </c>
      <c r="S107" s="12">
        <v>9.83</v>
      </c>
      <c r="T107" s="12">
        <v>12.7</v>
      </c>
    </row>
    <row r="108" spans="2:20" x14ac:dyDescent="0.45">
      <c r="B108" s="11">
        <v>45064</v>
      </c>
      <c r="C108" s="12">
        <v>11.848000000000001</v>
      </c>
      <c r="D108" s="12">
        <v>2.72</v>
      </c>
      <c r="E108" s="12">
        <v>6.9870000000000001</v>
      </c>
      <c r="F108" s="12">
        <v>3.359</v>
      </c>
      <c r="G108" s="12">
        <v>8.7899999999999991</v>
      </c>
      <c r="H108" s="12">
        <v>12.218999999999999</v>
      </c>
      <c r="J108" s="15">
        <v>45026</v>
      </c>
      <c r="K108" s="18"/>
      <c r="L108" s="18"/>
      <c r="M108" s="18"/>
      <c r="N108" s="18"/>
      <c r="O108" s="18"/>
      <c r="P108" s="19"/>
      <c r="R108" s="11">
        <v>44700</v>
      </c>
      <c r="S108" s="12">
        <v>10.29</v>
      </c>
      <c r="T108" s="12">
        <v>12.87</v>
      </c>
    </row>
    <row r="109" spans="2:20" x14ac:dyDescent="0.45">
      <c r="B109" s="11">
        <v>45065</v>
      </c>
      <c r="C109" s="12">
        <v>11.852</v>
      </c>
      <c r="D109" s="12">
        <v>2.7189999999999999</v>
      </c>
      <c r="E109" s="12">
        <v>7.0090000000000003</v>
      </c>
      <c r="F109" s="12">
        <v>3.415</v>
      </c>
      <c r="G109" s="12">
        <v>8.8309999999999995</v>
      </c>
      <c r="H109" s="12">
        <v>12.286</v>
      </c>
      <c r="J109" s="15">
        <v>45027</v>
      </c>
      <c r="K109" s="18">
        <v>105.74065987966684</v>
      </c>
      <c r="L109" s="18">
        <v>100.19911364412641</v>
      </c>
      <c r="M109" s="18">
        <v>100.83003599502793</v>
      </c>
      <c r="N109" s="18">
        <v>96.129614427575646</v>
      </c>
      <c r="O109" s="18">
        <v>107.451195097377</v>
      </c>
      <c r="P109" s="19">
        <v>93.207601670943461</v>
      </c>
      <c r="R109" s="11">
        <v>44701</v>
      </c>
      <c r="S109" s="12">
        <v>9.75</v>
      </c>
      <c r="T109" s="12">
        <v>12.72</v>
      </c>
    </row>
    <row r="110" spans="2:20" x14ac:dyDescent="0.45">
      <c r="B110" s="11">
        <v>45068</v>
      </c>
      <c r="C110" s="12">
        <v>11.840999999999999</v>
      </c>
      <c r="D110" s="12">
        <v>2.7130000000000001</v>
      </c>
      <c r="E110" s="12">
        <v>6.9859999999999998</v>
      </c>
      <c r="F110" s="12">
        <v>3.387</v>
      </c>
      <c r="G110" s="12">
        <v>8.891</v>
      </c>
      <c r="H110" s="12">
        <v>12.37</v>
      </c>
      <c r="J110" s="15">
        <v>45028</v>
      </c>
      <c r="K110" s="18">
        <v>106.75258982365594</v>
      </c>
      <c r="L110" s="18">
        <v>100.2178300037303</v>
      </c>
      <c r="M110" s="18">
        <v>100.79918142765496</v>
      </c>
      <c r="N110" s="18">
        <v>95.861935773804547</v>
      </c>
      <c r="O110" s="18">
        <v>107.58010668882649</v>
      </c>
      <c r="P110" s="19">
        <v>92.278555692262444</v>
      </c>
      <c r="R110" s="11">
        <v>44704</v>
      </c>
      <c r="S110" s="12">
        <v>9.64</v>
      </c>
      <c r="T110" s="12">
        <v>12.33</v>
      </c>
    </row>
    <row r="111" spans="2:20" x14ac:dyDescent="0.45">
      <c r="B111" s="11">
        <v>45069</v>
      </c>
      <c r="C111" s="12">
        <v>11.73</v>
      </c>
      <c r="D111" s="12">
        <v>2.7010000000000001</v>
      </c>
      <c r="E111" s="12">
        <v>7.0140000000000002</v>
      </c>
      <c r="F111" s="12">
        <v>3.48</v>
      </c>
      <c r="G111" s="12">
        <v>8.9339999999999993</v>
      </c>
      <c r="H111" s="12">
        <v>12.398999999999999</v>
      </c>
      <c r="J111" s="15">
        <v>45029</v>
      </c>
      <c r="K111" s="18">
        <v>108.69210089321638</v>
      </c>
      <c r="L111" s="18">
        <v>100.30405127119661</v>
      </c>
      <c r="M111" s="18">
        <v>101.11743418725614</v>
      </c>
      <c r="N111" s="18">
        <v>97.144427088093067</v>
      </c>
      <c r="O111" s="18">
        <v>107.8083592046043</v>
      </c>
      <c r="P111" s="19">
        <v>93.819216043549531</v>
      </c>
      <c r="R111" s="11">
        <v>44705</v>
      </c>
      <c r="S111" s="12">
        <v>9.7799999999999994</v>
      </c>
      <c r="T111" s="12">
        <v>12.21</v>
      </c>
    </row>
    <row r="112" spans="2:20" x14ac:dyDescent="0.45">
      <c r="B112" s="11">
        <v>45070</v>
      </c>
      <c r="C112" s="12">
        <v>11.648999999999999</v>
      </c>
      <c r="D112" s="12">
        <v>2.7069999999999999</v>
      </c>
      <c r="E112" s="12">
        <v>6.9909999999999997</v>
      </c>
      <c r="F112" s="12">
        <v>3.5070000000000001</v>
      </c>
      <c r="G112" s="12">
        <v>8.9550000000000001</v>
      </c>
      <c r="H112" s="12">
        <v>12.285</v>
      </c>
      <c r="J112" s="15">
        <v>45030</v>
      </c>
      <c r="K112" s="18">
        <v>108.51899891000976</v>
      </c>
      <c r="L112" s="18">
        <v>100.68252183746031</v>
      </c>
      <c r="M112" s="18">
        <v>101.28619164557071</v>
      </c>
      <c r="N112" s="18">
        <v>97.699232803632967</v>
      </c>
      <c r="O112" s="18">
        <v>108.02261670735871</v>
      </c>
      <c r="P112" s="19">
        <v>94.346071752681027</v>
      </c>
      <c r="R112" s="11">
        <v>44706</v>
      </c>
      <c r="S112" s="12">
        <v>9.61</v>
      </c>
      <c r="T112" s="12">
        <v>12.25</v>
      </c>
    </row>
    <row r="113" spans="2:20" x14ac:dyDescent="0.45">
      <c r="B113" s="11">
        <v>45071</v>
      </c>
      <c r="C113" s="12">
        <v>11.675000000000001</v>
      </c>
      <c r="D113" s="12">
        <v>2.7080000000000002</v>
      </c>
      <c r="E113" s="12">
        <v>7.008</v>
      </c>
      <c r="F113" s="12">
        <v>3.5950000000000002</v>
      </c>
      <c r="G113" s="12">
        <v>8.9990000000000006</v>
      </c>
      <c r="H113" s="12">
        <v>12.385999999999999</v>
      </c>
      <c r="J113" s="15">
        <v>45031</v>
      </c>
      <c r="K113" s="18"/>
      <c r="L113" s="18"/>
      <c r="M113" s="18"/>
      <c r="N113" s="18"/>
      <c r="O113" s="18"/>
      <c r="P113" s="19"/>
      <c r="R113" s="11">
        <v>44707</v>
      </c>
      <c r="S113" s="12">
        <v>9.42</v>
      </c>
      <c r="T113" s="12">
        <v>12.36</v>
      </c>
    </row>
    <row r="114" spans="2:20" x14ac:dyDescent="0.45">
      <c r="B114" s="11">
        <v>45072</v>
      </c>
      <c r="C114" s="12">
        <v>11.545999999999999</v>
      </c>
      <c r="D114" s="12">
        <v>2.722</v>
      </c>
      <c r="E114" s="12">
        <v>7.0060000000000002</v>
      </c>
      <c r="F114" s="12">
        <v>3.645</v>
      </c>
      <c r="G114" s="12">
        <v>8.9499999999999993</v>
      </c>
      <c r="H114" s="12">
        <v>12.301</v>
      </c>
      <c r="J114" s="15">
        <v>45032</v>
      </c>
      <c r="K114" s="18"/>
      <c r="L114" s="18"/>
      <c r="M114" s="18"/>
      <c r="N114" s="18"/>
      <c r="O114" s="18"/>
      <c r="P114" s="19"/>
      <c r="R114" s="11">
        <v>44708</v>
      </c>
      <c r="S114" s="12">
        <v>8.91</v>
      </c>
      <c r="T114" s="12">
        <v>12.25</v>
      </c>
    </row>
    <row r="115" spans="2:20" x14ac:dyDescent="0.45">
      <c r="B115" s="11">
        <v>45075</v>
      </c>
      <c r="C115" s="12">
        <v>11.587</v>
      </c>
      <c r="D115" s="12">
        <v>2.7149999999999999</v>
      </c>
      <c r="E115" s="12">
        <v>7.03</v>
      </c>
      <c r="F115" s="12">
        <v>3.645</v>
      </c>
      <c r="G115" s="12">
        <v>8.9049999999999994</v>
      </c>
      <c r="H115" s="12">
        <v>12.313000000000001</v>
      </c>
      <c r="J115" s="15">
        <v>45033</v>
      </c>
      <c r="K115" s="18">
        <v>108.87161723312437</v>
      </c>
      <c r="L115" s="18">
        <v>100.42526473379576</v>
      </c>
      <c r="M115" s="18">
        <v>100.92373738651177</v>
      </c>
      <c r="N115" s="18">
        <v>96.644730085137027</v>
      </c>
      <c r="O115" s="18">
        <v>108.40546867379818</v>
      </c>
      <c r="P115" s="19">
        <v>93.893047867867594</v>
      </c>
      <c r="R115" s="11">
        <v>44711</v>
      </c>
      <c r="S115" s="12"/>
      <c r="T115" s="12"/>
    </row>
    <row r="116" spans="2:20" x14ac:dyDescent="0.45">
      <c r="B116" s="11">
        <v>45076</v>
      </c>
      <c r="C116" s="12">
        <v>11.590999999999999</v>
      </c>
      <c r="D116" s="12">
        <v>2.72</v>
      </c>
      <c r="E116" s="12">
        <v>7.01</v>
      </c>
      <c r="F116" s="12">
        <v>3.653</v>
      </c>
      <c r="G116" s="12">
        <v>8.8409999999999993</v>
      </c>
      <c r="H116" s="12">
        <v>12.458</v>
      </c>
      <c r="J116" s="15">
        <v>45034</v>
      </c>
      <c r="K116" s="18">
        <v>108.70569231491191</v>
      </c>
      <c r="L116" s="18">
        <v>100.33896591919762</v>
      </c>
      <c r="M116" s="18">
        <v>100.91407791498914</v>
      </c>
      <c r="N116" s="18">
        <v>96.484010683458308</v>
      </c>
      <c r="O116" s="18">
        <v>108.50998938695638</v>
      </c>
      <c r="P116" s="19">
        <v>93.64568896543436</v>
      </c>
      <c r="R116" s="11">
        <v>44712</v>
      </c>
      <c r="S116" s="12">
        <v>8.7100000000000009</v>
      </c>
      <c r="T116" s="12">
        <v>12.12</v>
      </c>
    </row>
    <row r="117" spans="2:20" x14ac:dyDescent="0.45">
      <c r="B117" s="11">
        <v>45077</v>
      </c>
      <c r="C117" s="12">
        <v>11.567</v>
      </c>
      <c r="D117" s="12">
        <v>2.7080000000000002</v>
      </c>
      <c r="E117" s="12">
        <v>6.9880000000000004</v>
      </c>
      <c r="F117" s="12">
        <v>3.52</v>
      </c>
      <c r="G117" s="12">
        <v>8.8040000000000003</v>
      </c>
      <c r="H117" s="12">
        <v>12.44</v>
      </c>
      <c r="J117" s="15">
        <v>45035</v>
      </c>
      <c r="K117" s="18">
        <v>106.45482240814617</v>
      </c>
      <c r="L117" s="18">
        <v>100.02208842201796</v>
      </c>
      <c r="M117" s="18">
        <v>100.66387730082296</v>
      </c>
      <c r="N117" s="18">
        <v>95.250075905632713</v>
      </c>
      <c r="O117" s="18">
        <v>107.64223849657752</v>
      </c>
      <c r="P117" s="19">
        <v>93.075115801143994</v>
      </c>
      <c r="R117" s="11">
        <v>44713</v>
      </c>
      <c r="S117" s="12">
        <v>8.91</v>
      </c>
      <c r="T117" s="12">
        <v>12.14</v>
      </c>
    </row>
    <row r="118" spans="2:20" x14ac:dyDescent="0.45">
      <c r="B118" s="11">
        <v>45078</v>
      </c>
      <c r="C118" s="12">
        <v>11.516</v>
      </c>
      <c r="D118" s="12">
        <v>2.7040000000000002</v>
      </c>
      <c r="E118" s="12">
        <v>6.9820000000000002</v>
      </c>
      <c r="F118" s="12">
        <v>3.55</v>
      </c>
      <c r="G118" s="12">
        <v>8.8040000000000003</v>
      </c>
      <c r="H118" s="12">
        <v>12.391</v>
      </c>
      <c r="J118" s="15">
        <v>45036</v>
      </c>
      <c r="K118" s="18">
        <v>105.33083241374955</v>
      </c>
      <c r="L118" s="18">
        <v>100.2663295961502</v>
      </c>
      <c r="M118" s="18">
        <v>100.72258274185981</v>
      </c>
      <c r="N118" s="18">
        <v>95.906675178822411</v>
      </c>
      <c r="O118" s="18">
        <v>107.69670753564378</v>
      </c>
      <c r="P118" s="19">
        <v>93.758128140067782</v>
      </c>
      <c r="R118" s="11">
        <v>44714</v>
      </c>
      <c r="S118" s="12">
        <v>8.91</v>
      </c>
      <c r="T118" s="12">
        <v>12.03</v>
      </c>
    </row>
    <row r="119" spans="2:20" x14ac:dyDescent="0.45">
      <c r="B119" s="11">
        <v>45079</v>
      </c>
      <c r="C119" s="12">
        <v>11.364000000000001</v>
      </c>
      <c r="D119" s="12">
        <v>2.7189999999999999</v>
      </c>
      <c r="E119" s="12">
        <v>6.9809999999999999</v>
      </c>
      <c r="F119" s="12">
        <v>3.492</v>
      </c>
      <c r="G119" s="12">
        <v>8.8699999999999992</v>
      </c>
      <c r="H119" s="12">
        <v>12.36</v>
      </c>
      <c r="J119" s="15">
        <v>45037</v>
      </c>
      <c r="K119" s="18">
        <v>105.75718274443213</v>
      </c>
      <c r="L119" s="18">
        <v>100.15088016860601</v>
      </c>
      <c r="M119" s="18">
        <v>100.84208299684916</v>
      </c>
      <c r="N119" s="18">
        <v>95.657204189526652</v>
      </c>
      <c r="O119" s="18">
        <v>108.32265788547714</v>
      </c>
      <c r="P119" s="19">
        <v>93.85324315506621</v>
      </c>
      <c r="R119" s="11">
        <v>44715</v>
      </c>
      <c r="S119" s="12">
        <v>8.7799999999999994</v>
      </c>
      <c r="T119" s="12">
        <v>11.95</v>
      </c>
    </row>
    <row r="120" spans="2:20" x14ac:dyDescent="0.45">
      <c r="B120" s="11">
        <v>45082</v>
      </c>
      <c r="C120" s="12">
        <v>11.202</v>
      </c>
      <c r="D120" s="12">
        <v>2.718</v>
      </c>
      <c r="E120" s="12">
        <v>6.9950000000000001</v>
      </c>
      <c r="F120" s="12">
        <v>3.55</v>
      </c>
      <c r="G120" s="12">
        <v>8.8480000000000008</v>
      </c>
      <c r="H120" s="12">
        <v>12.233000000000001</v>
      </c>
      <c r="J120" s="15">
        <v>45038</v>
      </c>
      <c r="K120" s="18"/>
      <c r="L120" s="18"/>
      <c r="M120" s="18"/>
      <c r="N120" s="18"/>
      <c r="O120" s="18"/>
      <c r="P120" s="19"/>
      <c r="R120" s="11">
        <v>44718</v>
      </c>
      <c r="S120" s="12">
        <v>9.11</v>
      </c>
      <c r="T120" s="12">
        <v>11.95</v>
      </c>
    </row>
    <row r="121" spans="2:20" x14ac:dyDescent="0.45">
      <c r="B121" s="11">
        <v>45083</v>
      </c>
      <c r="C121" s="12">
        <v>11.1</v>
      </c>
      <c r="D121" s="12">
        <v>2.7109999999999999</v>
      </c>
      <c r="E121" s="12">
        <v>6.9779999999999998</v>
      </c>
      <c r="F121" s="12">
        <v>3.55</v>
      </c>
      <c r="G121" s="12">
        <v>8.8559999999999999</v>
      </c>
      <c r="H121" s="12">
        <v>12.103</v>
      </c>
      <c r="J121" s="15">
        <v>45039</v>
      </c>
      <c r="K121" s="18"/>
      <c r="L121" s="18"/>
      <c r="M121" s="18"/>
      <c r="N121" s="18"/>
      <c r="O121" s="18"/>
      <c r="P121" s="19"/>
      <c r="R121" s="11">
        <v>44719</v>
      </c>
      <c r="S121" s="12">
        <v>9.5397800000000004</v>
      </c>
      <c r="T121" s="12">
        <v>12.752420000000001</v>
      </c>
    </row>
    <row r="122" spans="2:20" x14ac:dyDescent="0.45">
      <c r="B122" s="11">
        <v>45084</v>
      </c>
      <c r="C122" s="12">
        <v>11.231999999999999</v>
      </c>
      <c r="D122" s="12">
        <v>2.7050000000000001</v>
      </c>
      <c r="E122" s="12">
        <v>6.9809999999999999</v>
      </c>
      <c r="F122" s="12">
        <v>3.5219999999999998</v>
      </c>
      <c r="G122" s="12">
        <v>8.8960000000000008</v>
      </c>
      <c r="H122" s="12">
        <v>12.012</v>
      </c>
      <c r="J122" s="15">
        <v>45040</v>
      </c>
      <c r="K122" s="18">
        <v>105.3120443306989</v>
      </c>
      <c r="L122" s="18">
        <v>100.08130734373295</v>
      </c>
      <c r="M122" s="18">
        <v>101.04404067463457</v>
      </c>
      <c r="N122" s="18">
        <v>95.216814924322236</v>
      </c>
      <c r="O122" s="18">
        <v>108.17193735207159</v>
      </c>
      <c r="P122" s="19">
        <v>93.818416720214586</v>
      </c>
      <c r="R122" s="11">
        <v>44720</v>
      </c>
      <c r="S122" s="12">
        <v>9.7956800000000008</v>
      </c>
      <c r="T122" s="12">
        <v>12.993180000000001</v>
      </c>
    </row>
    <row r="123" spans="2:20" x14ac:dyDescent="0.45">
      <c r="B123" s="11">
        <v>45085</v>
      </c>
      <c r="C123" s="12">
        <v>11.231999999999999</v>
      </c>
      <c r="D123" s="12">
        <v>2.7069999999999999</v>
      </c>
      <c r="E123" s="12">
        <v>7.0209999999999999</v>
      </c>
      <c r="F123" s="12">
        <v>3.6320000000000001</v>
      </c>
      <c r="G123" s="12">
        <v>8.8450000000000006</v>
      </c>
      <c r="H123" s="12">
        <v>11.932</v>
      </c>
      <c r="J123" s="15">
        <v>45041</v>
      </c>
      <c r="K123" s="18">
        <v>105.61518195459148</v>
      </c>
      <c r="L123" s="18">
        <v>99.669196777919908</v>
      </c>
      <c r="M123" s="18">
        <v>100.99743403376493</v>
      </c>
      <c r="N123" s="18">
        <v>94.930311369943993</v>
      </c>
      <c r="O123" s="18">
        <v>108.52836266274335</v>
      </c>
      <c r="P123" s="19">
        <v>93.044415227324677</v>
      </c>
      <c r="R123" s="11">
        <v>44721</v>
      </c>
      <c r="S123" s="12">
        <v>9.8682700000000008</v>
      </c>
      <c r="T123" s="12">
        <v>12.97725</v>
      </c>
    </row>
    <row r="124" spans="2:20" x14ac:dyDescent="0.45">
      <c r="B124" s="11">
        <v>45086</v>
      </c>
      <c r="C124" s="12">
        <v>11.179</v>
      </c>
      <c r="D124" s="12">
        <v>2.6909999999999998</v>
      </c>
      <c r="E124" s="12">
        <v>7.0359999999999996</v>
      </c>
      <c r="F124" s="12">
        <v>3.617</v>
      </c>
      <c r="G124" s="12">
        <v>8.8789999999999996</v>
      </c>
      <c r="H124" s="12">
        <v>11.941000000000001</v>
      </c>
      <c r="J124" s="15">
        <v>45042</v>
      </c>
      <c r="K124" s="18">
        <v>105.75910223128994</v>
      </c>
      <c r="L124" s="18">
        <v>99.646590256466283</v>
      </c>
      <c r="M124" s="18">
        <v>101.24792164465026</v>
      </c>
      <c r="N124" s="18">
        <v>95.014918131936298</v>
      </c>
      <c r="O124" s="18">
        <v>107.96035034105064</v>
      </c>
      <c r="P124" s="19">
        <v>92.463363693641838</v>
      </c>
      <c r="R124" s="11">
        <v>44722</v>
      </c>
      <c r="S124" s="12">
        <v>10.162789999999999</v>
      </c>
      <c r="T124" s="12">
        <v>13.20736</v>
      </c>
    </row>
    <row r="125" spans="2:20" x14ac:dyDescent="0.45">
      <c r="B125" s="11">
        <v>45089</v>
      </c>
      <c r="C125" s="12">
        <v>11.179</v>
      </c>
      <c r="D125" s="12">
        <v>2.6859999999999999</v>
      </c>
      <c r="E125" s="12">
        <v>7.0179999999999998</v>
      </c>
      <c r="F125" s="12">
        <v>3.5739999999999998</v>
      </c>
      <c r="G125" s="12">
        <v>8.8610000000000007</v>
      </c>
      <c r="H125" s="12">
        <v>11.874000000000001</v>
      </c>
      <c r="J125" s="15">
        <v>45043</v>
      </c>
      <c r="K125" s="18">
        <v>106.18217642393269</v>
      </c>
      <c r="L125" s="18">
        <v>99.634559355361262</v>
      </c>
      <c r="M125" s="18">
        <v>101.19470252037243</v>
      </c>
      <c r="N125" s="18">
        <v>94.770546197533889</v>
      </c>
      <c r="O125" s="18">
        <v>107.56136076050996</v>
      </c>
      <c r="P125" s="19">
        <v>93.235921866055932</v>
      </c>
      <c r="R125" s="11">
        <v>44725</v>
      </c>
      <c r="S125" s="12">
        <v>11.256679999999999</v>
      </c>
      <c r="T125" s="12">
        <v>13.85979</v>
      </c>
    </row>
    <row r="126" spans="2:20" x14ac:dyDescent="0.45">
      <c r="B126" s="11">
        <v>45090</v>
      </c>
      <c r="C126" s="12">
        <v>11.454000000000001</v>
      </c>
      <c r="D126" s="12">
        <v>2.6269999999999998</v>
      </c>
      <c r="E126" s="12">
        <v>7.0010000000000003</v>
      </c>
      <c r="F126" s="12">
        <v>3.58</v>
      </c>
      <c r="G126" s="12">
        <v>8.8670000000000009</v>
      </c>
      <c r="H126" s="12">
        <v>11.842000000000001</v>
      </c>
      <c r="J126" s="15">
        <v>45044</v>
      </c>
      <c r="K126" s="18">
        <v>106.86569062168894</v>
      </c>
      <c r="L126" s="18">
        <v>99.703589079408999</v>
      </c>
      <c r="M126" s="18">
        <v>101.15421355003775</v>
      </c>
      <c r="N126" s="18">
        <v>94.886466056502456</v>
      </c>
      <c r="O126" s="18">
        <v>108.04663695623577</v>
      </c>
      <c r="P126" s="19">
        <v>92.6720907316503</v>
      </c>
      <c r="R126" s="11">
        <v>44726</v>
      </c>
      <c r="S126" s="12">
        <v>11.547140000000001</v>
      </c>
      <c r="T126" s="12">
        <v>13.933479999999999</v>
      </c>
    </row>
    <row r="127" spans="2:20" x14ac:dyDescent="0.45">
      <c r="B127" s="11">
        <v>45091</v>
      </c>
      <c r="C127" s="12">
        <v>11.131</v>
      </c>
      <c r="D127" s="12">
        <v>2.6230000000000002</v>
      </c>
      <c r="E127" s="12">
        <v>7.0069999999999997</v>
      </c>
      <c r="F127" s="12">
        <v>3.625</v>
      </c>
      <c r="G127" s="12">
        <v>8.8469999999999995</v>
      </c>
      <c r="H127" s="12">
        <v>11.801</v>
      </c>
      <c r="J127" s="15">
        <v>45045</v>
      </c>
      <c r="K127" s="18"/>
      <c r="L127" s="18"/>
      <c r="M127" s="18"/>
      <c r="N127" s="18"/>
      <c r="O127" s="18"/>
      <c r="P127" s="19"/>
      <c r="R127" s="11">
        <v>44727</v>
      </c>
      <c r="S127" s="12">
        <v>11.546290000000001</v>
      </c>
      <c r="T127" s="12">
        <v>13.70951</v>
      </c>
    </row>
    <row r="128" spans="2:20" x14ac:dyDescent="0.45">
      <c r="B128" s="11">
        <v>45092</v>
      </c>
      <c r="C128" s="12">
        <v>11.214</v>
      </c>
      <c r="D128" s="12">
        <v>2.665</v>
      </c>
      <c r="E128" s="12">
        <v>7.0410000000000004</v>
      </c>
      <c r="F128" s="12">
        <v>3.6850000000000001</v>
      </c>
      <c r="G128" s="12">
        <v>8.7919999999999998</v>
      </c>
      <c r="H128" s="12">
        <v>11.855</v>
      </c>
      <c r="J128" s="15">
        <v>45046</v>
      </c>
      <c r="K128" s="18"/>
      <c r="L128" s="18"/>
      <c r="M128" s="18"/>
      <c r="N128" s="18"/>
      <c r="O128" s="18"/>
      <c r="P128" s="19"/>
      <c r="R128" s="11">
        <v>44728</v>
      </c>
      <c r="S128" s="12">
        <v>11.6746</v>
      </c>
      <c r="T128" s="12">
        <v>13.61251</v>
      </c>
    </row>
    <row r="129" spans="2:20" x14ac:dyDescent="0.45">
      <c r="B129" s="11">
        <v>45093</v>
      </c>
      <c r="C129" s="12">
        <v>11.18</v>
      </c>
      <c r="D129" s="12">
        <v>2.6789999999999998</v>
      </c>
      <c r="E129" s="12">
        <v>7.0369999999999999</v>
      </c>
      <c r="F129" s="12">
        <v>3.6579999999999999</v>
      </c>
      <c r="G129" s="12">
        <v>8.7919999999999998</v>
      </c>
      <c r="H129" s="12">
        <v>11.855</v>
      </c>
      <c r="J129" s="15">
        <v>45047</v>
      </c>
      <c r="K129" s="18"/>
      <c r="L129" s="18"/>
      <c r="M129" s="18"/>
      <c r="N129" s="18"/>
      <c r="O129" s="18"/>
      <c r="P129" s="19"/>
      <c r="R129" s="11">
        <v>44729</v>
      </c>
      <c r="S129" s="12">
        <v>11.32344</v>
      </c>
      <c r="T129" s="12">
        <v>13.45973</v>
      </c>
    </row>
    <row r="130" spans="2:20" x14ac:dyDescent="0.45">
      <c r="B130" s="11">
        <v>45096</v>
      </c>
      <c r="C130" s="12">
        <v>11.146000000000001</v>
      </c>
      <c r="D130" s="12">
        <v>2.6970000000000001</v>
      </c>
      <c r="E130" s="12">
        <v>7.06</v>
      </c>
      <c r="F130" s="12">
        <v>3.6349999999999998</v>
      </c>
      <c r="G130" s="12">
        <v>8.8019999999999996</v>
      </c>
      <c r="H130" s="12">
        <v>11.872</v>
      </c>
      <c r="J130" s="15">
        <v>45048</v>
      </c>
      <c r="K130" s="18">
        <v>106.74694290143117</v>
      </c>
      <c r="L130" s="18">
        <v>99.805269706075663</v>
      </c>
      <c r="M130" s="18">
        <v>101.12386773412838</v>
      </c>
      <c r="N130" s="18">
        <v>94.78494167984897</v>
      </c>
      <c r="O130" s="18">
        <v>108.70041982148737</v>
      </c>
      <c r="P130" s="19">
        <v>92.582076285407823</v>
      </c>
      <c r="R130" s="11">
        <v>44732</v>
      </c>
      <c r="S130" s="12">
        <v>11.083729999999999</v>
      </c>
      <c r="T130" s="12">
        <v>13.359400000000001</v>
      </c>
    </row>
    <row r="131" spans="2:20" x14ac:dyDescent="0.45">
      <c r="B131" s="11">
        <v>45097</v>
      </c>
      <c r="C131" s="12">
        <v>11.209</v>
      </c>
      <c r="D131" s="12">
        <v>2.6779999999999999</v>
      </c>
      <c r="E131" s="12">
        <v>7.0579999999999998</v>
      </c>
      <c r="F131" s="12">
        <v>3.645</v>
      </c>
      <c r="G131" s="12">
        <v>8.7680000000000007</v>
      </c>
      <c r="H131" s="12">
        <v>11.944000000000001</v>
      </c>
      <c r="J131" s="15">
        <v>45049</v>
      </c>
      <c r="K131" s="18">
        <v>106.21283169386631</v>
      </c>
      <c r="L131" s="18">
        <v>99.805456090043123</v>
      </c>
      <c r="M131" s="18">
        <v>101.17250215426581</v>
      </c>
      <c r="N131" s="18">
        <v>95.30492881135909</v>
      </c>
      <c r="O131" s="18">
        <v>108.58600034834215</v>
      </c>
      <c r="P131" s="19">
        <v>93.149575480705707</v>
      </c>
      <c r="R131" s="11">
        <v>44733</v>
      </c>
      <c r="S131" s="12">
        <v>10.787839999999999</v>
      </c>
      <c r="T131" s="12">
        <v>12.88489</v>
      </c>
    </row>
    <row r="132" spans="2:20" x14ac:dyDescent="0.45">
      <c r="B132" s="11">
        <v>45098</v>
      </c>
      <c r="C132" s="12">
        <v>11.016999999999999</v>
      </c>
      <c r="D132" s="12">
        <v>2.6739999999999999</v>
      </c>
      <c r="E132" s="12">
        <v>7.0679999999999996</v>
      </c>
      <c r="F132" s="12">
        <v>3.6219999999999999</v>
      </c>
      <c r="G132" s="12">
        <v>8.7430000000000003</v>
      </c>
      <c r="H132" s="12">
        <v>11.907999999999999</v>
      </c>
      <c r="J132" s="15">
        <v>45050</v>
      </c>
      <c r="K132" s="18">
        <v>107.1420236767777</v>
      </c>
      <c r="L132" s="18">
        <v>99.813637640090917</v>
      </c>
      <c r="M132" s="18">
        <v>101.22906234709022</v>
      </c>
      <c r="N132" s="18">
        <v>96.029566935578245</v>
      </c>
      <c r="O132" s="18">
        <v>108.9474096403257</v>
      </c>
      <c r="P132" s="19">
        <v>93.550238045978645</v>
      </c>
      <c r="R132" s="11">
        <v>44734</v>
      </c>
      <c r="S132" s="12">
        <v>11.09989</v>
      </c>
      <c r="T132" s="12">
        <v>12.946070000000001</v>
      </c>
    </row>
    <row r="133" spans="2:20" x14ac:dyDescent="0.45">
      <c r="B133" s="11">
        <v>45099</v>
      </c>
      <c r="C133" s="12">
        <v>11.065</v>
      </c>
      <c r="D133" s="12">
        <v>2.6739999999999999</v>
      </c>
      <c r="E133" s="12">
        <v>7.0869999999999997</v>
      </c>
      <c r="F133" s="12">
        <v>3.653</v>
      </c>
      <c r="G133" s="12">
        <v>8.6969999999999992</v>
      </c>
      <c r="H133" s="12">
        <v>11.912000000000001</v>
      </c>
      <c r="J133" s="15">
        <v>45051</v>
      </c>
      <c r="K133" s="18">
        <v>107.01521864513958</v>
      </c>
      <c r="L133" s="18">
        <v>99.828469279550035</v>
      </c>
      <c r="M133" s="18">
        <v>101.29417899080137</v>
      </c>
      <c r="N133" s="18">
        <v>96.41640690478711</v>
      </c>
      <c r="O133" s="18">
        <v>108.98118185042938</v>
      </c>
      <c r="P133" s="19">
        <v>92.589066322890673</v>
      </c>
      <c r="R133" s="11">
        <v>44735</v>
      </c>
      <c r="S133" s="12">
        <v>11.214040000000001</v>
      </c>
      <c r="T133" s="12">
        <v>12.85219</v>
      </c>
    </row>
    <row r="134" spans="2:20" x14ac:dyDescent="0.45">
      <c r="B134" s="11">
        <v>45100</v>
      </c>
      <c r="C134" s="12">
        <v>10.965999999999999</v>
      </c>
      <c r="D134" s="12">
        <v>2.6739999999999999</v>
      </c>
      <c r="E134" s="12">
        <v>7.0730000000000004</v>
      </c>
      <c r="F134" s="12">
        <v>3.67</v>
      </c>
      <c r="G134" s="12">
        <v>8.6280000000000001</v>
      </c>
      <c r="H134" s="12">
        <v>11.901999999999999</v>
      </c>
      <c r="J134" s="15">
        <v>45052</v>
      </c>
      <c r="K134" s="18"/>
      <c r="L134" s="18"/>
      <c r="M134" s="18"/>
      <c r="N134" s="18"/>
      <c r="O134" s="18"/>
      <c r="P134" s="19"/>
      <c r="R134" s="11">
        <v>44736</v>
      </c>
      <c r="S134" s="12">
        <v>10.76957</v>
      </c>
      <c r="T134" s="12">
        <v>12.50699</v>
      </c>
    </row>
    <row r="135" spans="2:20" x14ac:dyDescent="0.45">
      <c r="B135" s="11">
        <v>45103</v>
      </c>
      <c r="C135" s="12">
        <v>10.867000000000001</v>
      </c>
      <c r="D135" s="12">
        <v>2.67</v>
      </c>
      <c r="E135" s="12">
        <v>7.0650000000000004</v>
      </c>
      <c r="F135" s="12">
        <v>3.6070000000000002</v>
      </c>
      <c r="G135" s="12">
        <v>8.5630000000000006</v>
      </c>
      <c r="H135" s="12">
        <v>11.824999999999999</v>
      </c>
      <c r="J135" s="15">
        <v>45053</v>
      </c>
      <c r="K135" s="18"/>
      <c r="L135" s="18"/>
      <c r="M135" s="18"/>
      <c r="N135" s="18"/>
      <c r="O135" s="18"/>
      <c r="P135" s="19"/>
      <c r="R135" s="11">
        <v>44739</v>
      </c>
      <c r="S135" s="12">
        <v>10.35491</v>
      </c>
      <c r="T135" s="12">
        <v>12.44908</v>
      </c>
    </row>
    <row r="136" spans="2:20" x14ac:dyDescent="0.45">
      <c r="B136" s="11">
        <v>45104</v>
      </c>
      <c r="C136" s="12">
        <v>10.878</v>
      </c>
      <c r="D136" s="12">
        <v>2.673</v>
      </c>
      <c r="E136" s="12">
        <v>7.0609999999999999</v>
      </c>
      <c r="F136" s="12">
        <v>3.6019999999999999</v>
      </c>
      <c r="G136" s="12">
        <v>8.593</v>
      </c>
      <c r="H136" s="12">
        <v>11.76</v>
      </c>
      <c r="J136" s="15">
        <v>45054</v>
      </c>
      <c r="K136" s="18">
        <v>107.92006637004422</v>
      </c>
      <c r="L136" s="18">
        <v>99.729017367594992</v>
      </c>
      <c r="M136" s="18">
        <v>101.19481718164218</v>
      </c>
      <c r="N136" s="18">
        <v>96.196363599641259</v>
      </c>
      <c r="O136" s="18">
        <v>109.58689130041317</v>
      </c>
      <c r="P136" s="19">
        <v>92.687595664327574</v>
      </c>
      <c r="R136" s="11">
        <v>44740</v>
      </c>
      <c r="S136" s="12">
        <v>10.306340000000001</v>
      </c>
      <c r="T136" s="12">
        <v>12.352359999999999</v>
      </c>
    </row>
    <row r="137" spans="2:20" x14ac:dyDescent="0.45">
      <c r="B137" s="11">
        <v>45105</v>
      </c>
      <c r="C137" s="12">
        <v>10.916</v>
      </c>
      <c r="D137" s="12">
        <v>2.6709999999999998</v>
      </c>
      <c r="E137" s="12">
        <v>7.0579999999999998</v>
      </c>
      <c r="F137" s="12">
        <v>3.61</v>
      </c>
      <c r="G137" s="12">
        <v>8.6010000000000009</v>
      </c>
      <c r="H137" s="12">
        <v>11.739000000000001</v>
      </c>
      <c r="J137" s="15">
        <v>45055</v>
      </c>
      <c r="K137" s="18">
        <v>106.66908508765991</v>
      </c>
      <c r="L137" s="18">
        <v>99.669123461220565</v>
      </c>
      <c r="M137" s="18">
        <v>100.84605758981382</v>
      </c>
      <c r="N137" s="18">
        <v>95.93493764931533</v>
      </c>
      <c r="O137" s="18">
        <v>109.60659951904429</v>
      </c>
      <c r="P137" s="19">
        <v>92.282684033140313</v>
      </c>
      <c r="R137" s="11">
        <v>44741</v>
      </c>
      <c r="S137" s="12">
        <v>10.807729999999999</v>
      </c>
      <c r="T137" s="12">
        <v>12.3675</v>
      </c>
    </row>
    <row r="138" spans="2:20" x14ac:dyDescent="0.45">
      <c r="B138" s="11">
        <v>45106</v>
      </c>
      <c r="C138" s="12">
        <v>10.861000000000001</v>
      </c>
      <c r="D138" s="12">
        <v>2.6560000000000001</v>
      </c>
      <c r="E138" s="12">
        <v>7.0579999999999998</v>
      </c>
      <c r="F138" s="12">
        <v>3.6339999999999999</v>
      </c>
      <c r="G138" s="12">
        <v>8.702</v>
      </c>
      <c r="H138" s="12">
        <v>11.784000000000001</v>
      </c>
      <c r="J138" s="15">
        <v>45056</v>
      </c>
      <c r="K138" s="18">
        <v>107.29728149168581</v>
      </c>
      <c r="L138" s="18">
        <v>99.633243561161436</v>
      </c>
      <c r="M138" s="18">
        <v>100.91020135637916</v>
      </c>
      <c r="N138" s="18">
        <v>95.995659203421695</v>
      </c>
      <c r="O138" s="18">
        <v>110.09027269533536</v>
      </c>
      <c r="P138" s="19">
        <v>90.856661662781747</v>
      </c>
      <c r="R138" s="11">
        <v>44742</v>
      </c>
      <c r="S138" s="12">
        <v>10.9754</v>
      </c>
      <c r="T138" s="12">
        <v>12.554209999999999</v>
      </c>
    </row>
    <row r="139" spans="2:20" x14ac:dyDescent="0.45">
      <c r="B139" s="11">
        <v>45107</v>
      </c>
      <c r="C139" s="12">
        <v>10.631</v>
      </c>
      <c r="D139" s="12">
        <v>2.641</v>
      </c>
      <c r="E139" s="12">
        <v>7.117</v>
      </c>
      <c r="F139" s="12">
        <v>3.661</v>
      </c>
      <c r="G139" s="12">
        <v>8.6829999999999998</v>
      </c>
      <c r="H139" s="12">
        <v>11.762</v>
      </c>
      <c r="J139" s="15">
        <v>45057</v>
      </c>
      <c r="K139" s="18">
        <v>107.65243652340568</v>
      </c>
      <c r="L139" s="18">
        <v>99.452576761888281</v>
      </c>
      <c r="M139" s="18">
        <v>100.86963942274485</v>
      </c>
      <c r="N139" s="18">
        <v>95.688980766791445</v>
      </c>
      <c r="O139" s="18">
        <v>110.86838314385447</v>
      </c>
      <c r="P139" s="19">
        <v>89.60671713684863</v>
      </c>
      <c r="R139" s="11">
        <v>44743</v>
      </c>
      <c r="S139" s="12">
        <v>11.276289999999999</v>
      </c>
      <c r="T139" s="12">
        <v>12.62377</v>
      </c>
    </row>
    <row r="140" spans="2:20" x14ac:dyDescent="0.45">
      <c r="B140" s="11">
        <v>45110</v>
      </c>
      <c r="C140" s="12">
        <v>10.518000000000001</v>
      </c>
      <c r="D140" s="12">
        <v>2.6459999999999999</v>
      </c>
      <c r="E140" s="12">
        <v>7.12</v>
      </c>
      <c r="F140" s="12">
        <v>3.59</v>
      </c>
      <c r="G140" s="12">
        <v>8.6969999999999992</v>
      </c>
      <c r="H140" s="12">
        <v>11.765000000000001</v>
      </c>
      <c r="J140" s="15">
        <v>45058</v>
      </c>
      <c r="K140" s="18">
        <v>108.02331784369383</v>
      </c>
      <c r="L140" s="18">
        <v>99.231151332827622</v>
      </c>
      <c r="M140" s="18">
        <v>100.71039762588741</v>
      </c>
      <c r="N140" s="18">
        <v>95.143964897851674</v>
      </c>
      <c r="O140" s="18">
        <v>110.58302062202441</v>
      </c>
      <c r="P140" s="19">
        <v>88.465889743416739</v>
      </c>
      <c r="R140" s="11">
        <v>44746</v>
      </c>
      <c r="S140" s="12">
        <v>11.02317</v>
      </c>
      <c r="T140" s="12">
        <v>12.596170000000001</v>
      </c>
    </row>
    <row r="141" spans="2:20" x14ac:dyDescent="0.45">
      <c r="B141" s="11">
        <v>45111</v>
      </c>
      <c r="C141" s="12">
        <v>10.666</v>
      </c>
      <c r="D141" s="12">
        <v>2.6509999999999998</v>
      </c>
      <c r="E141" s="12">
        <v>7.1189999999999998</v>
      </c>
      <c r="F141" s="12">
        <v>3.63</v>
      </c>
      <c r="G141" s="12">
        <v>8.7249999999999996</v>
      </c>
      <c r="H141" s="12">
        <v>11.81</v>
      </c>
      <c r="J141" s="15">
        <v>45059</v>
      </c>
      <c r="K141" s="18"/>
      <c r="L141" s="18"/>
      <c r="M141" s="18"/>
      <c r="N141" s="18"/>
      <c r="O141" s="18"/>
      <c r="P141" s="19"/>
      <c r="R141" s="11">
        <v>44747</v>
      </c>
      <c r="S141" s="12">
        <v>11.56575</v>
      </c>
      <c r="T141" s="12">
        <v>12.86927</v>
      </c>
    </row>
    <row r="142" spans="2:20" x14ac:dyDescent="0.45">
      <c r="B142" s="11">
        <v>45112</v>
      </c>
      <c r="C142" s="12">
        <v>10.817</v>
      </c>
      <c r="D142" s="12">
        <v>2.6429999999999998</v>
      </c>
      <c r="E142" s="12">
        <v>7.1070000000000002</v>
      </c>
      <c r="F142" s="12">
        <v>3.6349999999999998</v>
      </c>
      <c r="G142" s="12">
        <v>8.7850000000000001</v>
      </c>
      <c r="H142" s="12">
        <v>11.798</v>
      </c>
      <c r="J142" s="15">
        <v>45060</v>
      </c>
      <c r="K142" s="18"/>
      <c r="L142" s="18"/>
      <c r="M142" s="18"/>
      <c r="N142" s="18"/>
      <c r="O142" s="18"/>
      <c r="P142" s="19"/>
      <c r="R142" s="11">
        <v>44748</v>
      </c>
      <c r="S142" s="12">
        <v>11.63247</v>
      </c>
      <c r="T142" s="12">
        <v>12.935499999999999</v>
      </c>
    </row>
    <row r="143" spans="2:20" x14ac:dyDescent="0.45">
      <c r="B143" s="11">
        <v>45113</v>
      </c>
      <c r="C143" s="12">
        <v>10.83</v>
      </c>
      <c r="D143" s="12">
        <v>2.6429999999999998</v>
      </c>
      <c r="E143" s="12">
        <v>7.1459999999999999</v>
      </c>
      <c r="F143" s="12">
        <v>3.7149999999999999</v>
      </c>
      <c r="G143" s="12">
        <v>8.8889999999999993</v>
      </c>
      <c r="H143" s="12">
        <v>12.006</v>
      </c>
      <c r="J143" s="15">
        <v>45061</v>
      </c>
      <c r="K143" s="18">
        <v>108.69838500411251</v>
      </c>
      <c r="L143" s="18">
        <v>99.217723156968788</v>
      </c>
      <c r="M143" s="18">
        <v>100.58605319348419</v>
      </c>
      <c r="N143" s="18">
        <v>95.084581128319527</v>
      </c>
      <c r="O143" s="18">
        <v>111.11189224556604</v>
      </c>
      <c r="P143" s="19">
        <v>89.159285546382108</v>
      </c>
      <c r="R143" s="11">
        <v>44749</v>
      </c>
      <c r="S143" s="12">
        <v>11.104430000000001</v>
      </c>
      <c r="T143" s="12">
        <v>12.941879999999999</v>
      </c>
    </row>
    <row r="144" spans="2:20" x14ac:dyDescent="0.45">
      <c r="B144" s="11">
        <v>45114</v>
      </c>
      <c r="C144" s="12">
        <v>10.656000000000001</v>
      </c>
      <c r="D144" s="12">
        <v>2.6429999999999998</v>
      </c>
      <c r="E144" s="12">
        <v>7.1609999999999996</v>
      </c>
      <c r="F144" s="12">
        <v>3.758</v>
      </c>
      <c r="G144" s="12">
        <v>8.9410000000000007</v>
      </c>
      <c r="H144" s="12">
        <v>12.093999999999999</v>
      </c>
      <c r="J144" s="15">
        <v>45062</v>
      </c>
      <c r="K144" s="18">
        <v>108.93388537047856</v>
      </c>
      <c r="L144" s="18">
        <v>99.038074160465243</v>
      </c>
      <c r="M144" s="18">
        <v>100.66997676460987</v>
      </c>
      <c r="N144" s="18">
        <v>94.802891980469013</v>
      </c>
      <c r="O144" s="18">
        <v>111.77787123354541</v>
      </c>
      <c r="P144" s="19">
        <v>89.200274552241893</v>
      </c>
      <c r="R144" s="11">
        <v>44750</v>
      </c>
      <c r="S144" s="12">
        <v>10.886570000000001</v>
      </c>
      <c r="T144" s="12">
        <v>12.76582</v>
      </c>
    </row>
    <row r="145" spans="2:20" x14ac:dyDescent="0.45">
      <c r="B145" s="11">
        <v>45117</v>
      </c>
      <c r="C145" s="12">
        <v>10.69</v>
      </c>
      <c r="D145" s="12">
        <v>2.6429999999999998</v>
      </c>
      <c r="E145" s="12">
        <v>7.1360000000000001</v>
      </c>
      <c r="F145" s="12">
        <v>3.867</v>
      </c>
      <c r="G145" s="12">
        <v>8.9649999999999999</v>
      </c>
      <c r="H145" s="12">
        <v>12.113</v>
      </c>
      <c r="J145" s="15">
        <v>45063</v>
      </c>
      <c r="K145" s="18">
        <v>107.63038017407499</v>
      </c>
      <c r="L145" s="18">
        <v>98.605104275726646</v>
      </c>
      <c r="M145" s="18">
        <v>100.50083126773369</v>
      </c>
      <c r="N145" s="18">
        <v>95.020744014474673</v>
      </c>
      <c r="O145" s="18">
        <v>110.8518387377562</v>
      </c>
      <c r="P145" s="19">
        <v>88.222534275521753</v>
      </c>
      <c r="R145" s="11">
        <v>44753</v>
      </c>
      <c r="S145" s="12">
        <v>11.322509999999999</v>
      </c>
      <c r="T145" s="12">
        <v>12.98108</v>
      </c>
    </row>
    <row r="146" spans="2:20" x14ac:dyDescent="0.45">
      <c r="B146" s="11">
        <v>45118</v>
      </c>
      <c r="C146" s="12">
        <v>10.63</v>
      </c>
      <c r="D146" s="12">
        <v>2.6389999999999998</v>
      </c>
      <c r="E146" s="12">
        <v>7.093</v>
      </c>
      <c r="F146" s="12">
        <v>3.76</v>
      </c>
      <c r="G146" s="12">
        <v>8.9540000000000006</v>
      </c>
      <c r="H146" s="12">
        <v>12.021000000000001</v>
      </c>
      <c r="J146" s="15">
        <v>45064</v>
      </c>
      <c r="K146" s="18">
        <v>107.70388997186424</v>
      </c>
      <c r="L146" s="18">
        <v>98.173040176965415</v>
      </c>
      <c r="M146" s="18">
        <v>100.23579420476283</v>
      </c>
      <c r="N146" s="18">
        <v>95.302092605042759</v>
      </c>
      <c r="O146" s="18">
        <v>110.12900549230484</v>
      </c>
      <c r="P146" s="19">
        <v>87.714093573735923</v>
      </c>
      <c r="R146" s="11">
        <v>44754</v>
      </c>
      <c r="S146" s="12">
        <v>11.482860000000001</v>
      </c>
      <c r="T146" s="12">
        <v>13.24977</v>
      </c>
    </row>
    <row r="147" spans="2:20" x14ac:dyDescent="0.45">
      <c r="B147" s="11">
        <v>45119</v>
      </c>
      <c r="C147" s="12">
        <v>10.657</v>
      </c>
      <c r="D147" s="12">
        <v>2.641</v>
      </c>
      <c r="E147" s="12">
        <v>7.1150000000000002</v>
      </c>
      <c r="F147" s="12">
        <v>3.7570000000000001</v>
      </c>
      <c r="G147" s="12">
        <v>8.7970000000000006</v>
      </c>
      <c r="H147" s="12">
        <v>11.823</v>
      </c>
      <c r="J147" s="15">
        <v>45065</v>
      </c>
      <c r="K147" s="18">
        <v>107.77067843046243</v>
      </c>
      <c r="L147" s="18">
        <v>98.408689910716461</v>
      </c>
      <c r="M147" s="18">
        <v>100.04379021559711</v>
      </c>
      <c r="N147" s="18">
        <v>95.877006001162115</v>
      </c>
      <c r="O147" s="18">
        <v>110.42991571893297</v>
      </c>
      <c r="P147" s="19">
        <v>88.028261553845084</v>
      </c>
      <c r="R147" s="11">
        <v>44755</v>
      </c>
      <c r="S147" s="12">
        <v>11.29593</v>
      </c>
      <c r="T147" s="12">
        <v>13.09737</v>
      </c>
    </row>
    <row r="148" spans="2:20" x14ac:dyDescent="0.45">
      <c r="B148" s="11">
        <v>45120</v>
      </c>
      <c r="C148" s="12">
        <v>10.680999999999999</v>
      </c>
      <c r="D148" s="12">
        <v>2.6459999999999999</v>
      </c>
      <c r="E148" s="12">
        <v>7.0750000000000002</v>
      </c>
      <c r="F148" s="12">
        <v>3.66</v>
      </c>
      <c r="G148" s="12">
        <v>8.7210000000000001</v>
      </c>
      <c r="H148" s="12">
        <v>11.670999999999999</v>
      </c>
      <c r="J148" s="15">
        <v>45066</v>
      </c>
      <c r="K148" s="18"/>
      <c r="L148" s="18"/>
      <c r="M148" s="18"/>
      <c r="N148" s="18"/>
      <c r="O148" s="18"/>
      <c r="P148" s="19"/>
      <c r="R148" s="11">
        <v>44756</v>
      </c>
      <c r="S148" s="12">
        <v>12.327450000000001</v>
      </c>
      <c r="T148" s="12">
        <v>13.50037</v>
      </c>
    </row>
    <row r="149" spans="2:20" x14ac:dyDescent="0.45">
      <c r="B149" s="11">
        <v>45121</v>
      </c>
      <c r="C149" s="12">
        <v>10.811</v>
      </c>
      <c r="D149" s="12">
        <v>2.6469999999999998</v>
      </c>
      <c r="E149" s="12">
        <v>7.0910000000000002</v>
      </c>
      <c r="F149" s="12">
        <v>3.69</v>
      </c>
      <c r="G149" s="12">
        <v>8.7639999999999993</v>
      </c>
      <c r="H149" s="12">
        <v>11.781000000000001</v>
      </c>
      <c r="J149" s="15">
        <v>45067</v>
      </c>
      <c r="K149" s="18"/>
      <c r="L149" s="18"/>
      <c r="M149" s="18"/>
      <c r="N149" s="18"/>
      <c r="O149" s="18"/>
      <c r="P149" s="19"/>
      <c r="R149" s="11">
        <v>44757</v>
      </c>
      <c r="S149" s="12">
        <v>11.660349999999999</v>
      </c>
      <c r="T149" s="12">
        <v>13.26404</v>
      </c>
    </row>
    <row r="150" spans="2:20" x14ac:dyDescent="0.45">
      <c r="B150" s="11">
        <v>45124</v>
      </c>
      <c r="C150" s="12">
        <v>10.747999999999999</v>
      </c>
      <c r="D150" s="12">
        <v>2.6379999999999999</v>
      </c>
      <c r="E150" s="12">
        <v>7.0750000000000002</v>
      </c>
      <c r="F150" s="12">
        <v>3.66</v>
      </c>
      <c r="G150" s="12">
        <v>8.7100000000000009</v>
      </c>
      <c r="H150" s="12">
        <v>11.753</v>
      </c>
      <c r="J150" s="15">
        <v>45068</v>
      </c>
      <c r="K150" s="18">
        <v>106.90815108190512</v>
      </c>
      <c r="L150" s="18">
        <v>98.146250980716857</v>
      </c>
      <c r="M150" s="18">
        <v>99.89465886274931</v>
      </c>
      <c r="N150" s="18">
        <v>96.608050443520028</v>
      </c>
      <c r="O150" s="18">
        <v>108.92242956836246</v>
      </c>
      <c r="P150" s="19">
        <v>88.020486677752999</v>
      </c>
      <c r="R150" s="11">
        <v>44760</v>
      </c>
      <c r="S150" s="12">
        <v>11.50019</v>
      </c>
      <c r="T150" s="12">
        <v>13.215249999999999</v>
      </c>
    </row>
    <row r="151" spans="2:20" x14ac:dyDescent="0.45">
      <c r="B151" s="11">
        <v>45125</v>
      </c>
      <c r="C151" s="12">
        <v>10.725</v>
      </c>
      <c r="D151" s="12">
        <v>2.625</v>
      </c>
      <c r="E151" s="12">
        <v>7.0570000000000004</v>
      </c>
      <c r="F151" s="12">
        <v>3.645</v>
      </c>
      <c r="G151" s="12">
        <v>8.7260000000000009</v>
      </c>
      <c r="H151" s="12">
        <v>11.645</v>
      </c>
      <c r="J151" s="15">
        <v>45069</v>
      </c>
      <c r="K151" s="18">
        <v>107.29118345032909</v>
      </c>
      <c r="L151" s="18">
        <v>97.792274888247675</v>
      </c>
      <c r="M151" s="18">
        <v>99.947480597471269</v>
      </c>
      <c r="N151" s="18">
        <v>96.292498079632395</v>
      </c>
      <c r="O151" s="18">
        <v>108.77991745730624</v>
      </c>
      <c r="P151" s="19">
        <v>88.183902709647981</v>
      </c>
      <c r="R151" s="11">
        <v>44761</v>
      </c>
      <c r="S151" s="12">
        <v>11.504630000000001</v>
      </c>
      <c r="T151" s="12">
        <v>13.131930000000001</v>
      </c>
    </row>
    <row r="152" spans="2:20" x14ac:dyDescent="0.45">
      <c r="B152" s="11">
        <v>45126</v>
      </c>
      <c r="C152" s="12">
        <v>10.808</v>
      </c>
      <c r="D152" s="12">
        <v>2.6269999999999998</v>
      </c>
      <c r="E152" s="12">
        <v>7.0750000000000002</v>
      </c>
      <c r="F152" s="12">
        <v>3.5750000000000002</v>
      </c>
      <c r="G152" s="12">
        <v>8.7739999999999991</v>
      </c>
      <c r="H152" s="12">
        <v>11.634</v>
      </c>
      <c r="J152" s="15">
        <v>45070</v>
      </c>
      <c r="K152" s="18">
        <v>107.85753403252288</v>
      </c>
      <c r="L152" s="18">
        <v>97.890480423875786</v>
      </c>
      <c r="M152" s="18">
        <v>100.13795237768774</v>
      </c>
      <c r="N152" s="18">
        <v>96.402337065708053</v>
      </c>
      <c r="O152" s="18">
        <v>109.25436001623949</v>
      </c>
      <c r="P152" s="19">
        <v>88.420529870983984</v>
      </c>
      <c r="R152" s="11">
        <v>44762</v>
      </c>
      <c r="S152" s="12">
        <v>11.00304</v>
      </c>
      <c r="T152" s="12">
        <v>13.02148</v>
      </c>
    </row>
    <row r="153" spans="2:20" x14ac:dyDescent="0.45">
      <c r="B153" s="11">
        <v>45127</v>
      </c>
      <c r="C153" s="12">
        <v>10.906000000000001</v>
      </c>
      <c r="D153" s="12">
        <v>2.6230000000000002</v>
      </c>
      <c r="E153" s="12">
        <v>7.0830000000000002</v>
      </c>
      <c r="F153" s="12">
        <v>3.61</v>
      </c>
      <c r="G153" s="12">
        <v>8.827</v>
      </c>
      <c r="H153" s="12">
        <v>11.678000000000001</v>
      </c>
      <c r="J153" s="15">
        <v>45071</v>
      </c>
      <c r="K153" s="18">
        <v>107.5125352526</v>
      </c>
      <c r="L153" s="18">
        <v>97.583018338229095</v>
      </c>
      <c r="M153" s="18">
        <v>100.05733617055061</v>
      </c>
      <c r="N153" s="18">
        <v>95.795068084800363</v>
      </c>
      <c r="O153" s="18">
        <v>109.71451205533953</v>
      </c>
      <c r="P153" s="19">
        <v>88.016121048764475</v>
      </c>
      <c r="R153" s="11">
        <v>44763</v>
      </c>
      <c r="S153" s="12">
        <v>11.0101</v>
      </c>
      <c r="T153" s="12">
        <v>13.07198</v>
      </c>
    </row>
    <row r="154" spans="2:20" x14ac:dyDescent="0.45">
      <c r="B154" s="11">
        <v>45128</v>
      </c>
      <c r="C154" s="12">
        <v>10.907999999999999</v>
      </c>
      <c r="D154" s="12">
        <v>2.6150000000000002</v>
      </c>
      <c r="E154" s="12">
        <v>7.0780000000000003</v>
      </c>
      <c r="F154" s="12">
        <v>3.6349999999999998</v>
      </c>
      <c r="G154" s="12">
        <v>8.8059999999999992</v>
      </c>
      <c r="H154" s="12">
        <v>11.64</v>
      </c>
      <c r="J154" s="15">
        <v>45072</v>
      </c>
      <c r="K154" s="18">
        <v>106.55763941664047</v>
      </c>
      <c r="L154" s="18">
        <v>97.75035773885368</v>
      </c>
      <c r="M154" s="18">
        <v>100.20714384003166</v>
      </c>
      <c r="N154" s="18">
        <v>95.859774444961189</v>
      </c>
      <c r="O154" s="18">
        <v>109.93969102594437</v>
      </c>
      <c r="P154" s="19">
        <v>87.02233066569562</v>
      </c>
      <c r="R154" s="11">
        <v>44764</v>
      </c>
      <c r="S154" s="12">
        <v>10.89448</v>
      </c>
      <c r="T154" s="12">
        <v>12.783239999999999</v>
      </c>
    </row>
    <row r="155" spans="2:20" x14ac:dyDescent="0.45">
      <c r="B155" s="11">
        <v>45131</v>
      </c>
      <c r="C155" s="12">
        <v>10.821</v>
      </c>
      <c r="D155" s="12">
        <v>2.625</v>
      </c>
      <c r="E155" s="12">
        <v>7.0720000000000001</v>
      </c>
      <c r="F155" s="12">
        <v>3.6459999999999999</v>
      </c>
      <c r="G155" s="12">
        <v>8.8350000000000009</v>
      </c>
      <c r="H155" s="12">
        <v>11.579000000000001</v>
      </c>
      <c r="J155" s="15">
        <v>45073</v>
      </c>
      <c r="K155" s="18"/>
      <c r="L155" s="18"/>
      <c r="M155" s="18"/>
      <c r="N155" s="18"/>
      <c r="O155" s="18"/>
      <c r="P155" s="19"/>
      <c r="R155" s="11">
        <v>44767</v>
      </c>
      <c r="S155" s="12">
        <v>10.725149999999999</v>
      </c>
      <c r="T155" s="12">
        <v>12.69753</v>
      </c>
    </row>
    <row r="156" spans="2:20" x14ac:dyDescent="0.45">
      <c r="B156" s="11">
        <v>45132</v>
      </c>
      <c r="C156" s="12">
        <v>10.789</v>
      </c>
      <c r="D156" s="12">
        <v>2.6739999999999999</v>
      </c>
      <c r="E156" s="12">
        <v>7.1029999999999998</v>
      </c>
      <c r="F156" s="12">
        <v>3.68</v>
      </c>
      <c r="G156" s="12">
        <v>8.8629999999999995</v>
      </c>
      <c r="H156" s="12">
        <v>11.592000000000001</v>
      </c>
      <c r="J156" s="15">
        <v>45074</v>
      </c>
      <c r="K156" s="18"/>
      <c r="L156" s="18"/>
      <c r="M156" s="18"/>
      <c r="N156" s="18"/>
      <c r="O156" s="18"/>
      <c r="P156" s="19"/>
      <c r="R156" s="11">
        <v>44768</v>
      </c>
      <c r="S156" s="12">
        <v>10.566800000000001</v>
      </c>
      <c r="T156" s="12">
        <v>12.68507</v>
      </c>
    </row>
    <row r="157" spans="2:20" x14ac:dyDescent="0.45">
      <c r="B157" s="11">
        <v>45133</v>
      </c>
      <c r="C157" s="12">
        <v>10.846</v>
      </c>
      <c r="D157" s="12">
        <v>2.6469999999999998</v>
      </c>
      <c r="E157" s="12">
        <v>7.0970000000000004</v>
      </c>
      <c r="F157" s="12">
        <v>3.6549999999999998</v>
      </c>
      <c r="G157" s="12">
        <v>8.8379999999999992</v>
      </c>
      <c r="H157" s="12">
        <v>11.565</v>
      </c>
      <c r="J157" s="15">
        <v>45075</v>
      </c>
      <c r="K157" s="18">
        <v>107.03120526827978</v>
      </c>
      <c r="L157" s="18">
        <v>97.492424119526319</v>
      </c>
      <c r="M157" s="18">
        <v>100.19303255096685</v>
      </c>
      <c r="N157" s="18">
        <v>96.044117756682084</v>
      </c>
      <c r="O157" s="18">
        <v>110.83339000434627</v>
      </c>
      <c r="P157" s="19">
        <v>86.540267841961281</v>
      </c>
      <c r="R157" s="11">
        <v>44769</v>
      </c>
      <c r="S157" s="12">
        <v>10.709669999999999</v>
      </c>
      <c r="T157" s="12">
        <v>12.81568</v>
      </c>
    </row>
    <row r="158" spans="2:20" x14ac:dyDescent="0.45">
      <c r="B158" s="11">
        <v>45134</v>
      </c>
      <c r="C158" s="12">
        <v>10.932</v>
      </c>
      <c r="D158" s="12">
        <v>2.649</v>
      </c>
      <c r="E158" s="12">
        <v>7.1219999999999999</v>
      </c>
      <c r="F158" s="12">
        <v>3.637</v>
      </c>
      <c r="G158" s="12">
        <v>8.9019999999999992</v>
      </c>
      <c r="H158" s="12">
        <v>11.542</v>
      </c>
      <c r="J158" s="15">
        <v>45076</v>
      </c>
      <c r="K158" s="18">
        <v>106.72993610723469</v>
      </c>
      <c r="L158" s="18">
        <v>97.53759187117214</v>
      </c>
      <c r="M158" s="18">
        <v>100.14911630197409</v>
      </c>
      <c r="N158" s="18">
        <v>96.489150030873645</v>
      </c>
      <c r="O158" s="18">
        <v>111.16520157323481</v>
      </c>
      <c r="P158" s="19">
        <v>86.504227634299014</v>
      </c>
      <c r="R158" s="11">
        <v>44770</v>
      </c>
      <c r="S158" s="12">
        <v>10.688370000000001</v>
      </c>
      <c r="T158" s="12">
        <v>12.738989999999999</v>
      </c>
    </row>
    <row r="159" spans="2:20" x14ac:dyDescent="0.45">
      <c r="B159" s="11">
        <v>45135</v>
      </c>
      <c r="C159" s="12">
        <v>10.923999999999999</v>
      </c>
      <c r="D159" s="12">
        <v>2.6629999999999998</v>
      </c>
      <c r="E159" s="12">
        <v>7.1609999999999996</v>
      </c>
      <c r="F159" s="12">
        <v>3.7309999999999999</v>
      </c>
      <c r="G159" s="12">
        <v>8.8780000000000001</v>
      </c>
      <c r="H159" s="12">
        <v>11.516</v>
      </c>
      <c r="J159" s="15">
        <v>45077</v>
      </c>
      <c r="K159" s="18">
        <v>105.08399646330675</v>
      </c>
      <c r="L159" s="18">
        <v>97.065563838474318</v>
      </c>
      <c r="M159" s="18">
        <v>100.09735114330994</v>
      </c>
      <c r="N159" s="18">
        <v>95.870196075661923</v>
      </c>
      <c r="O159" s="18">
        <v>110.06800061290353</v>
      </c>
      <c r="P159" s="19">
        <v>85.978907325658966</v>
      </c>
      <c r="R159" s="11">
        <v>44771</v>
      </c>
      <c r="S159" s="12">
        <v>10.46344</v>
      </c>
      <c r="T159" s="12">
        <v>12.68708</v>
      </c>
    </row>
    <row r="160" spans="2:20" x14ac:dyDescent="0.45">
      <c r="B160" s="11">
        <v>45138</v>
      </c>
      <c r="C160" s="12">
        <v>10.811999999999999</v>
      </c>
      <c r="D160" s="12">
        <v>2.6619999999999999</v>
      </c>
      <c r="E160" s="12">
        <v>7.1749999999999998</v>
      </c>
      <c r="F160" s="12">
        <v>3.7650000000000001</v>
      </c>
      <c r="G160" s="12">
        <v>8.8239999999999998</v>
      </c>
      <c r="H160" s="12">
        <v>11.531000000000001</v>
      </c>
      <c r="J160" s="15">
        <v>45078</v>
      </c>
      <c r="K160" s="18">
        <v>105.72024174967581</v>
      </c>
      <c r="L160" s="18">
        <v>97.01388364807984</v>
      </c>
      <c r="M160" s="18">
        <v>100.37965431448268</v>
      </c>
      <c r="N160" s="18">
        <v>96.203688558296321</v>
      </c>
      <c r="O160" s="18">
        <v>110.54399922878395</v>
      </c>
      <c r="P160" s="19">
        <v>86.004500481302372</v>
      </c>
      <c r="R160" s="11">
        <v>44774</v>
      </c>
      <c r="S160" s="12">
        <v>10.37241</v>
      </c>
      <c r="T160" s="12">
        <v>12.96529</v>
      </c>
    </row>
    <row r="161" spans="2:20" x14ac:dyDescent="0.45">
      <c r="B161" s="11">
        <v>45139</v>
      </c>
      <c r="C161" s="12">
        <v>10.808</v>
      </c>
      <c r="D161" s="12">
        <v>2.6680000000000001</v>
      </c>
      <c r="E161" s="12">
        <v>7.16</v>
      </c>
      <c r="F161" s="12">
        <v>3.7330000000000001</v>
      </c>
      <c r="G161" s="12">
        <v>8.8689999999999998</v>
      </c>
      <c r="H161" s="12">
        <v>11.601000000000001</v>
      </c>
      <c r="J161" s="15">
        <v>45079</v>
      </c>
      <c r="K161" s="18">
        <v>106.92663685268622</v>
      </c>
      <c r="L161" s="18">
        <v>97.613738143117388</v>
      </c>
      <c r="M161" s="18">
        <v>100.50788717625588</v>
      </c>
      <c r="N161" s="18">
        <v>97.59627372948016</v>
      </c>
      <c r="O161" s="18">
        <v>111.32516629222017</v>
      </c>
      <c r="P161" s="19">
        <v>87.40520133179146</v>
      </c>
      <c r="R161" s="11">
        <v>44775</v>
      </c>
      <c r="S161" s="12">
        <v>10.448359999999999</v>
      </c>
      <c r="T161" s="12">
        <v>13.03956</v>
      </c>
    </row>
    <row r="162" spans="2:20" x14ac:dyDescent="0.45">
      <c r="B162" s="11">
        <v>45140</v>
      </c>
      <c r="C162" s="12">
        <v>10.691000000000001</v>
      </c>
      <c r="D162" s="12">
        <v>2.6589999999999998</v>
      </c>
      <c r="E162" s="12">
        <v>7.1520000000000001</v>
      </c>
      <c r="F162" s="12">
        <v>3.78</v>
      </c>
      <c r="G162" s="12">
        <v>8.9179999999999993</v>
      </c>
      <c r="H162" s="12">
        <v>11.682</v>
      </c>
      <c r="J162" s="15">
        <v>45080</v>
      </c>
      <c r="K162" s="18"/>
      <c r="L162" s="18"/>
      <c r="M162" s="18"/>
      <c r="N162" s="18"/>
      <c r="O162" s="18"/>
      <c r="P162" s="19"/>
      <c r="R162" s="11">
        <v>44776</v>
      </c>
      <c r="S162" s="12">
        <v>10.751239999999999</v>
      </c>
      <c r="T162" s="12">
        <v>13.03205</v>
      </c>
    </row>
    <row r="163" spans="2:20" x14ac:dyDescent="0.45">
      <c r="B163" s="11">
        <v>45141</v>
      </c>
      <c r="C163" s="12">
        <v>10.867000000000001</v>
      </c>
      <c r="D163" s="12">
        <v>2.657</v>
      </c>
      <c r="E163" s="12">
        <v>7.1970000000000001</v>
      </c>
      <c r="F163" s="12">
        <v>3.86</v>
      </c>
      <c r="G163" s="12">
        <v>9.0050000000000008</v>
      </c>
      <c r="H163" s="12">
        <v>11.766999999999999</v>
      </c>
      <c r="J163" s="15">
        <v>45081</v>
      </c>
      <c r="K163" s="18"/>
      <c r="L163" s="18"/>
      <c r="M163" s="18"/>
      <c r="N163" s="18"/>
      <c r="O163" s="18"/>
      <c r="P163" s="19"/>
      <c r="R163" s="11">
        <v>44777</v>
      </c>
      <c r="S163" s="12">
        <v>10.499829999999999</v>
      </c>
      <c r="T163" s="12">
        <v>12.97709</v>
      </c>
    </row>
    <row r="164" spans="2:20" x14ac:dyDescent="0.45">
      <c r="B164" s="11">
        <v>45142</v>
      </c>
      <c r="C164" s="12">
        <v>10.8</v>
      </c>
      <c r="D164" s="12">
        <v>2.6579999999999999</v>
      </c>
      <c r="E164" s="12">
        <v>7.1890000000000001</v>
      </c>
      <c r="F164" s="12">
        <v>3.8740000000000001</v>
      </c>
      <c r="G164" s="12">
        <v>9.02</v>
      </c>
      <c r="H164" s="12">
        <v>11.627000000000001</v>
      </c>
      <c r="J164" s="15">
        <v>45082</v>
      </c>
      <c r="K164" s="18">
        <v>107.79165110952327</v>
      </c>
      <c r="L164" s="18">
        <v>96.955497315182555</v>
      </c>
      <c r="M164" s="18">
        <v>100.17938289688469</v>
      </c>
      <c r="N164" s="18">
        <v>97.293191781265705</v>
      </c>
      <c r="O164" s="18">
        <v>111.07206589709708</v>
      </c>
      <c r="P164" s="19">
        <v>87.906055336655214</v>
      </c>
      <c r="R164" s="11">
        <v>44778</v>
      </c>
      <c r="S164" s="12">
        <v>10.23953</v>
      </c>
      <c r="T164" s="12">
        <v>12.800240000000001</v>
      </c>
    </row>
    <row r="165" spans="2:20" x14ac:dyDescent="0.45">
      <c r="B165" s="11">
        <v>45145</v>
      </c>
      <c r="C165" s="12">
        <v>10.848000000000001</v>
      </c>
      <c r="D165" s="12">
        <v>2.6469999999999998</v>
      </c>
      <c r="E165" s="12">
        <v>7.1989999999999998</v>
      </c>
      <c r="F165" s="12">
        <v>3.8180000000000001</v>
      </c>
      <c r="G165" s="12">
        <v>9.11</v>
      </c>
      <c r="H165" s="12">
        <v>11.648999999999999</v>
      </c>
      <c r="J165" s="15">
        <v>45083</v>
      </c>
      <c r="K165" s="18">
        <v>108.5842628192928</v>
      </c>
      <c r="L165" s="18">
        <v>96.92004208311414</v>
      </c>
      <c r="M165" s="18">
        <v>100.22271462492709</v>
      </c>
      <c r="N165" s="18">
        <v>97.758706342292115</v>
      </c>
      <c r="O165" s="18">
        <v>111.73700358299914</v>
      </c>
      <c r="P165" s="19">
        <v>88.3877369365688</v>
      </c>
      <c r="R165" s="11">
        <v>44781</v>
      </c>
      <c r="S165" s="12">
        <v>10.13176</v>
      </c>
      <c r="T165" s="12">
        <v>12.873530000000001</v>
      </c>
    </row>
    <row r="166" spans="2:20" x14ac:dyDescent="0.45">
      <c r="B166" s="11">
        <v>45146</v>
      </c>
      <c r="C166" s="12">
        <v>10.725</v>
      </c>
      <c r="D166" s="12">
        <v>2.645</v>
      </c>
      <c r="E166" s="12">
        <v>7.1639999999999997</v>
      </c>
      <c r="F166" s="12">
        <v>3.7370000000000001</v>
      </c>
      <c r="G166" s="12">
        <v>9.1</v>
      </c>
      <c r="H166" s="12">
        <v>11.646000000000001</v>
      </c>
      <c r="J166" s="15">
        <v>45084</v>
      </c>
      <c r="K166" s="18">
        <v>108.78697223268536</v>
      </c>
      <c r="L166" s="18">
        <v>96.979803522514558</v>
      </c>
      <c r="M166" s="18">
        <v>100.32960882645463</v>
      </c>
      <c r="N166" s="18">
        <v>97.710350520901116</v>
      </c>
      <c r="O166" s="18">
        <v>112.30827846853838</v>
      </c>
      <c r="P166" s="19">
        <v>89.367576070746338</v>
      </c>
      <c r="R166" s="11">
        <v>44782</v>
      </c>
      <c r="S166" s="12">
        <v>9.9887700000000006</v>
      </c>
      <c r="T166" s="12">
        <v>12.762230000000001</v>
      </c>
    </row>
    <row r="167" spans="2:20" x14ac:dyDescent="0.45">
      <c r="B167" s="11">
        <v>45147</v>
      </c>
      <c r="C167" s="12">
        <v>10.837</v>
      </c>
      <c r="D167" s="12">
        <v>2.657</v>
      </c>
      <c r="E167" s="12">
        <v>7.1740000000000004</v>
      </c>
      <c r="F167" s="12">
        <v>3.7759999999999998</v>
      </c>
      <c r="G167" s="12">
        <v>9.0069999999999997</v>
      </c>
      <c r="H167" s="12">
        <v>11.646000000000001</v>
      </c>
      <c r="J167" s="15">
        <v>45085</v>
      </c>
      <c r="K167" s="18">
        <v>108.45602834092378</v>
      </c>
      <c r="L167" s="18">
        <v>96.772351674304574</v>
      </c>
      <c r="M167" s="18">
        <v>100.28885225049433</v>
      </c>
      <c r="N167" s="18">
        <v>97.485702355287714</v>
      </c>
      <c r="O167" s="18">
        <v>112.45139185802499</v>
      </c>
      <c r="P167" s="19">
        <v>89.843541997436645</v>
      </c>
      <c r="R167" s="11">
        <v>44783</v>
      </c>
      <c r="S167" s="12">
        <v>9.5843399999999992</v>
      </c>
      <c r="T167" s="12">
        <v>12.56748</v>
      </c>
    </row>
    <row r="168" spans="2:20" x14ac:dyDescent="0.45">
      <c r="B168" s="11">
        <v>45148</v>
      </c>
      <c r="C168" s="12">
        <v>10.875</v>
      </c>
      <c r="D168" s="12">
        <v>2.6579999999999999</v>
      </c>
      <c r="E168" s="12">
        <v>7.1520000000000001</v>
      </c>
      <c r="F168" s="12">
        <v>3.78</v>
      </c>
      <c r="G168" s="12">
        <v>9.0229999999999997</v>
      </c>
      <c r="H168" s="12">
        <v>11.554</v>
      </c>
      <c r="J168" s="15">
        <v>45086</v>
      </c>
      <c r="K168" s="18">
        <v>108.6868442977065</v>
      </c>
      <c r="L168" s="18">
        <v>96.78310041288492</v>
      </c>
      <c r="M168" s="18">
        <v>100.38125155280548</v>
      </c>
      <c r="N168" s="18">
        <v>98.491752309840223</v>
      </c>
      <c r="O168" s="18">
        <v>112.19789889839495</v>
      </c>
      <c r="P168" s="19">
        <v>90.863988495594953</v>
      </c>
      <c r="R168" s="11">
        <v>44784</v>
      </c>
      <c r="S168" s="12">
        <v>9.4170800000000003</v>
      </c>
      <c r="T168" s="12">
        <v>12.21393</v>
      </c>
    </row>
    <row r="169" spans="2:20" x14ac:dyDescent="0.45">
      <c r="B169" s="11">
        <v>45149</v>
      </c>
      <c r="C169" s="12">
        <v>10.911</v>
      </c>
      <c r="D169" s="12">
        <v>2.65</v>
      </c>
      <c r="E169" s="12">
        <v>7.202</v>
      </c>
      <c r="F169" s="12">
        <v>3.82</v>
      </c>
      <c r="G169" s="12">
        <v>9.07</v>
      </c>
      <c r="H169" s="12">
        <v>11.637</v>
      </c>
      <c r="J169" s="15">
        <v>45087</v>
      </c>
      <c r="K169" s="18"/>
      <c r="L169" s="18"/>
      <c r="M169" s="18"/>
      <c r="N169" s="18"/>
      <c r="O169" s="18"/>
      <c r="P169" s="19"/>
      <c r="R169" s="11">
        <v>44785</v>
      </c>
      <c r="S169" s="12">
        <v>9.3416099999999993</v>
      </c>
      <c r="T169" s="12">
        <v>12.072939999999999</v>
      </c>
    </row>
    <row r="170" spans="2:20" x14ac:dyDescent="0.45">
      <c r="B170" s="11">
        <v>45152</v>
      </c>
      <c r="C170" s="12">
        <v>11.05</v>
      </c>
      <c r="D170" s="12">
        <v>2.6230000000000002</v>
      </c>
      <c r="E170" s="12">
        <v>7.2050000000000001</v>
      </c>
      <c r="F170" s="12">
        <v>3.9</v>
      </c>
      <c r="G170" s="12">
        <v>9.1549999999999994</v>
      </c>
      <c r="H170" s="12">
        <v>11.811</v>
      </c>
      <c r="J170" s="15">
        <v>45088</v>
      </c>
      <c r="K170" s="18"/>
      <c r="L170" s="18"/>
      <c r="M170" s="18"/>
      <c r="N170" s="18"/>
      <c r="O170" s="18"/>
      <c r="P170" s="19"/>
      <c r="R170" s="11">
        <v>44788</v>
      </c>
      <c r="S170" s="12">
        <v>9.8031199999999998</v>
      </c>
      <c r="T170" s="12">
        <v>12.40836</v>
      </c>
    </row>
    <row r="171" spans="2:20" x14ac:dyDescent="0.45">
      <c r="B171" s="11">
        <v>45153</v>
      </c>
      <c r="C171" s="12">
        <v>11.108000000000001</v>
      </c>
      <c r="D171" s="12">
        <v>2.5760000000000001</v>
      </c>
      <c r="E171" s="12">
        <v>7.2050000000000001</v>
      </c>
      <c r="F171" s="12">
        <v>3.9</v>
      </c>
      <c r="G171" s="12">
        <v>9.1489999999999991</v>
      </c>
      <c r="H171" s="12">
        <v>11.867000000000001</v>
      </c>
      <c r="J171" s="15">
        <v>45089</v>
      </c>
      <c r="K171" s="18">
        <v>109.39482385408333</v>
      </c>
      <c r="L171" s="18">
        <v>96.586836914117029</v>
      </c>
      <c r="M171" s="18">
        <v>100.41893721746354</v>
      </c>
      <c r="N171" s="18">
        <v>98.734422166576906</v>
      </c>
      <c r="O171" s="18">
        <v>112.86042041652618</v>
      </c>
      <c r="P171" s="19">
        <v>91.634804073774546</v>
      </c>
      <c r="R171" s="11">
        <v>44789</v>
      </c>
      <c r="S171" s="12">
        <v>10.038740000000001</v>
      </c>
      <c r="T171" s="12">
        <v>12.46476</v>
      </c>
    </row>
    <row r="172" spans="2:20" x14ac:dyDescent="0.45">
      <c r="B172" s="11">
        <v>45154</v>
      </c>
      <c r="C172" s="12">
        <v>11.131</v>
      </c>
      <c r="D172" s="12">
        <v>2.5659999999999998</v>
      </c>
      <c r="E172" s="12">
        <v>7.2050000000000001</v>
      </c>
      <c r="F172" s="12">
        <v>3.8610000000000002</v>
      </c>
      <c r="G172" s="12">
        <v>9.19</v>
      </c>
      <c r="H172" s="12">
        <v>11.766999999999999</v>
      </c>
      <c r="J172" s="15">
        <v>45090</v>
      </c>
      <c r="K172" s="18">
        <v>109.84659138053297</v>
      </c>
      <c r="L172" s="18">
        <v>96.487939971779468</v>
      </c>
      <c r="M172" s="18">
        <v>100.53284147904458</v>
      </c>
      <c r="N172" s="18">
        <v>99.858116532387868</v>
      </c>
      <c r="O172" s="18">
        <v>112.75508014874154</v>
      </c>
      <c r="P172" s="19">
        <v>91.298846791278095</v>
      </c>
      <c r="R172" s="11">
        <v>44790</v>
      </c>
      <c r="S172" s="12">
        <v>10.37764</v>
      </c>
      <c r="T172" s="12">
        <v>12.48921</v>
      </c>
    </row>
    <row r="173" spans="2:20" x14ac:dyDescent="0.45">
      <c r="B173" s="11">
        <v>45155</v>
      </c>
      <c r="C173" s="12">
        <v>11.225</v>
      </c>
      <c r="D173" s="12">
        <v>2.569</v>
      </c>
      <c r="E173" s="12">
        <v>7.2489999999999997</v>
      </c>
      <c r="F173" s="12">
        <v>3.9630000000000001</v>
      </c>
      <c r="G173" s="12">
        <v>9.3059999999999992</v>
      </c>
      <c r="H173" s="12">
        <v>11.868</v>
      </c>
      <c r="J173" s="15">
        <v>45091</v>
      </c>
      <c r="K173" s="18">
        <v>109.96751547879171</v>
      </c>
      <c r="L173" s="18">
        <v>96.386162146937835</v>
      </c>
      <c r="M173" s="18">
        <v>100.87314898960062</v>
      </c>
      <c r="N173" s="18">
        <v>99.485451026251241</v>
      </c>
      <c r="O173" s="18">
        <v>113.25108622330526</v>
      </c>
      <c r="P173" s="19">
        <v>92.337421554587479</v>
      </c>
      <c r="R173" s="11">
        <v>44791</v>
      </c>
      <c r="S173" s="12">
        <v>10.47189</v>
      </c>
      <c r="T173" s="12">
        <v>12.694570000000001</v>
      </c>
    </row>
    <row r="174" spans="2:20" x14ac:dyDescent="0.45">
      <c r="B174" s="11">
        <v>45156</v>
      </c>
      <c r="C174" s="12">
        <v>11.234</v>
      </c>
      <c r="D174" s="12">
        <v>2.5630000000000002</v>
      </c>
      <c r="E174" s="12">
        <v>7.2169999999999996</v>
      </c>
      <c r="F174" s="12">
        <v>3.9049999999999998</v>
      </c>
      <c r="G174" s="12">
        <v>9.3480000000000008</v>
      </c>
      <c r="H174" s="12">
        <v>11.945</v>
      </c>
      <c r="J174" s="15">
        <v>45092</v>
      </c>
      <c r="K174" s="18">
        <v>110.58542594325674</v>
      </c>
      <c r="L174" s="18">
        <v>96.315975870173048</v>
      </c>
      <c r="M174" s="18">
        <v>100.63968506166098</v>
      </c>
      <c r="N174" s="18">
        <v>99.098117728905137</v>
      </c>
      <c r="O174" s="18">
        <v>113.5272685192791</v>
      </c>
      <c r="P174" s="19">
        <v>92.361619905794015</v>
      </c>
      <c r="R174" s="11">
        <v>44792</v>
      </c>
      <c r="S174" s="12">
        <v>10.967510000000001</v>
      </c>
      <c r="T174" s="12">
        <v>12.84348</v>
      </c>
    </row>
    <row r="175" spans="2:20" x14ac:dyDescent="0.45">
      <c r="B175" s="11">
        <v>45159</v>
      </c>
      <c r="C175" s="12">
        <v>11.340999999999999</v>
      </c>
      <c r="D175" s="12">
        <v>2.5430000000000001</v>
      </c>
      <c r="E175" s="12">
        <v>7.2210000000000001</v>
      </c>
      <c r="F175" s="12">
        <v>3.9670000000000001</v>
      </c>
      <c r="G175" s="12">
        <v>9.4600000000000009</v>
      </c>
      <c r="H175" s="12">
        <v>12.022</v>
      </c>
      <c r="J175" s="15">
        <v>45093</v>
      </c>
      <c r="K175" s="18">
        <v>110.92866198661714</v>
      </c>
      <c r="L175" s="18">
        <v>96.863393837277599</v>
      </c>
      <c r="M175" s="18">
        <v>101.08375985417648</v>
      </c>
      <c r="N175" s="18">
        <v>99.720896466019155</v>
      </c>
      <c r="O175" s="18">
        <v>113.88152949851518</v>
      </c>
      <c r="P175" s="19">
        <v>93.725215426564361</v>
      </c>
      <c r="R175" s="11">
        <v>44795</v>
      </c>
      <c r="S175" s="12">
        <v>11.292009999999999</v>
      </c>
      <c r="T175" s="12">
        <v>12.81386</v>
      </c>
    </row>
    <row r="176" spans="2:20" x14ac:dyDescent="0.45">
      <c r="B176" s="11">
        <v>45160</v>
      </c>
      <c r="C176" s="12">
        <v>11.255000000000001</v>
      </c>
      <c r="D176" s="12">
        <v>2.5539999999999998</v>
      </c>
      <c r="E176" s="12">
        <v>7.22</v>
      </c>
      <c r="F176" s="12">
        <v>3.984</v>
      </c>
      <c r="G176" s="12">
        <v>9.4450000000000003</v>
      </c>
      <c r="H176" s="12">
        <v>11.94</v>
      </c>
      <c r="J176" s="15">
        <v>45094</v>
      </c>
      <c r="K176" s="18"/>
      <c r="L176" s="18"/>
      <c r="M176" s="18"/>
      <c r="N176" s="18"/>
      <c r="O176" s="18"/>
      <c r="P176" s="19"/>
      <c r="R176" s="11">
        <v>44796</v>
      </c>
      <c r="S176" s="12">
        <v>11.205489999999999</v>
      </c>
      <c r="T176" s="12">
        <v>12.788919999999999</v>
      </c>
    </row>
    <row r="177" spans="2:20" x14ac:dyDescent="0.45">
      <c r="B177" s="11">
        <v>45161</v>
      </c>
      <c r="C177" s="12">
        <v>11.099</v>
      </c>
      <c r="D177" s="12">
        <v>2.5510000000000002</v>
      </c>
      <c r="E177" s="12">
        <v>7.1929999999999996</v>
      </c>
      <c r="F177" s="12">
        <v>3.92</v>
      </c>
      <c r="G177" s="12">
        <v>9.2469999999999999</v>
      </c>
      <c r="H177" s="12">
        <v>11.759</v>
      </c>
      <c r="J177" s="15">
        <v>45095</v>
      </c>
      <c r="K177" s="18"/>
      <c r="L177" s="18"/>
      <c r="M177" s="18"/>
      <c r="N177" s="18"/>
      <c r="O177" s="18"/>
      <c r="P177" s="19"/>
      <c r="R177" s="11">
        <v>44797</v>
      </c>
      <c r="S177" s="12">
        <v>11.1753</v>
      </c>
      <c r="T177" s="12">
        <v>12.658340000000001</v>
      </c>
    </row>
    <row r="178" spans="2:20" x14ac:dyDescent="0.45">
      <c r="B178" s="11">
        <v>45162</v>
      </c>
      <c r="C178" s="12">
        <v>11.068</v>
      </c>
      <c r="D178" s="12">
        <v>2.5529999999999999</v>
      </c>
      <c r="E178" s="12">
        <v>7.1970000000000001</v>
      </c>
      <c r="F178" s="12">
        <v>3.8769999999999998</v>
      </c>
      <c r="G178" s="12">
        <v>9.2720000000000002</v>
      </c>
      <c r="H178" s="12">
        <v>11.664999999999999</v>
      </c>
      <c r="J178" s="15">
        <v>45096</v>
      </c>
      <c r="K178" s="18">
        <v>110.90795894530012</v>
      </c>
      <c r="L178" s="18">
        <v>96.373552904382862</v>
      </c>
      <c r="M178" s="18">
        <v>100.99624727599839</v>
      </c>
      <c r="N178" s="18">
        <v>99.089654154058877</v>
      </c>
      <c r="O178" s="18">
        <v>114.03371499079242</v>
      </c>
      <c r="P178" s="19">
        <v>93.595578862769287</v>
      </c>
      <c r="R178" s="11">
        <v>44798</v>
      </c>
      <c r="S178" s="12">
        <v>11.050179999999999</v>
      </c>
      <c r="T178" s="12">
        <v>12.52083</v>
      </c>
    </row>
    <row r="179" spans="2:20" x14ac:dyDescent="0.45">
      <c r="B179" s="11">
        <v>45163</v>
      </c>
      <c r="C179" s="12">
        <v>11.09</v>
      </c>
      <c r="D179" s="12">
        <v>2.5670000000000002</v>
      </c>
      <c r="E179" s="12">
        <v>7.2039999999999997</v>
      </c>
      <c r="F179" s="12">
        <v>3.9329999999999998</v>
      </c>
      <c r="G179" s="12">
        <v>9.2569999999999997</v>
      </c>
      <c r="H179" s="12">
        <v>11.686</v>
      </c>
      <c r="J179" s="15">
        <v>45097</v>
      </c>
      <c r="K179" s="18">
        <v>111.46902828260963</v>
      </c>
      <c r="L179" s="18">
        <v>96.126349054965345</v>
      </c>
      <c r="M179" s="18">
        <v>100.82762679065252</v>
      </c>
      <c r="N179" s="18">
        <v>98.808585635270475</v>
      </c>
      <c r="O179" s="18">
        <v>114.01243284391617</v>
      </c>
      <c r="P179" s="19">
        <v>93.114261370665986</v>
      </c>
      <c r="R179" s="11">
        <v>44799</v>
      </c>
      <c r="S179" s="12">
        <v>10.546860000000001</v>
      </c>
      <c r="T179" s="12">
        <v>12.27561</v>
      </c>
    </row>
    <row r="180" spans="2:20" x14ac:dyDescent="0.45">
      <c r="B180" s="11">
        <v>45166</v>
      </c>
      <c r="C180" s="12">
        <v>11.03</v>
      </c>
      <c r="D180" s="12">
        <v>2.5859999999999999</v>
      </c>
      <c r="E180" s="12">
        <v>7.18</v>
      </c>
      <c r="F180" s="12">
        <v>3.8719999999999999</v>
      </c>
      <c r="G180" s="12">
        <v>9.2609999999999992</v>
      </c>
      <c r="H180" s="12">
        <v>11.632</v>
      </c>
      <c r="J180" s="15">
        <v>45098</v>
      </c>
      <c r="K180" s="18">
        <v>111.58651220164847</v>
      </c>
      <c r="L180" s="18">
        <v>95.968707899599664</v>
      </c>
      <c r="M180" s="18">
        <v>100.9333286139436</v>
      </c>
      <c r="N180" s="18">
        <v>98.191062259167353</v>
      </c>
      <c r="O180" s="18">
        <v>113.66379147951106</v>
      </c>
      <c r="P180" s="19">
        <v>92.538425207687553</v>
      </c>
      <c r="R180" s="11">
        <v>44802</v>
      </c>
      <c r="S180" s="12">
        <v>10.981109999999999</v>
      </c>
      <c r="T180" s="12">
        <v>12.48729</v>
      </c>
    </row>
    <row r="181" spans="2:20" x14ac:dyDescent="0.45">
      <c r="B181" s="11">
        <v>45167</v>
      </c>
      <c r="C181" s="12">
        <v>10.914999999999999</v>
      </c>
      <c r="D181" s="12">
        <v>2.59</v>
      </c>
      <c r="E181" s="12">
        <v>7.1859999999999999</v>
      </c>
      <c r="F181" s="12">
        <v>3.8450000000000002</v>
      </c>
      <c r="G181" s="12">
        <v>9.2360000000000007</v>
      </c>
      <c r="H181" s="12">
        <v>11.643000000000001</v>
      </c>
      <c r="J181" s="15">
        <v>45099</v>
      </c>
      <c r="K181" s="18">
        <v>112.09551136035239</v>
      </c>
      <c r="L181" s="18">
        <v>96.088789139264534</v>
      </c>
      <c r="M181" s="18">
        <v>100.99492769989855</v>
      </c>
      <c r="N181" s="18">
        <v>98.003954534986164</v>
      </c>
      <c r="O181" s="18">
        <v>113.67927032462499</v>
      </c>
      <c r="P181" s="19">
        <v>92.24043098851223</v>
      </c>
      <c r="R181" s="11">
        <v>44803</v>
      </c>
      <c r="S181" s="12">
        <v>10.97838</v>
      </c>
      <c r="T181" s="12">
        <v>12.42501</v>
      </c>
    </row>
    <row r="182" spans="2:20" x14ac:dyDescent="0.45">
      <c r="B182" s="11">
        <v>45168</v>
      </c>
      <c r="C182" s="12">
        <v>11.031000000000001</v>
      </c>
      <c r="D182" s="12">
        <v>2.5830000000000002</v>
      </c>
      <c r="E182" s="12">
        <v>7.1859999999999999</v>
      </c>
      <c r="F182" s="12">
        <v>3.8570000000000002</v>
      </c>
      <c r="G182" s="12">
        <v>9.3089999999999993</v>
      </c>
      <c r="H182" s="12">
        <v>11.677</v>
      </c>
      <c r="J182" s="15">
        <v>45100</v>
      </c>
      <c r="K182" s="18">
        <v>111.26898569092157</v>
      </c>
      <c r="L182" s="18">
        <v>96.088639024823749</v>
      </c>
      <c r="M182" s="18">
        <v>100.97424902479301</v>
      </c>
      <c r="N182" s="18">
        <v>97.014343372773865</v>
      </c>
      <c r="O182" s="18">
        <v>113.06910306145268</v>
      </c>
      <c r="P182" s="19">
        <v>90.90901734992984</v>
      </c>
      <c r="R182" s="11">
        <v>44804</v>
      </c>
      <c r="S182" s="12">
        <v>10.874560000000001</v>
      </c>
      <c r="T182" s="12">
        <v>12.233930000000001</v>
      </c>
    </row>
    <row r="183" spans="2:20" x14ac:dyDescent="0.45">
      <c r="B183" s="11">
        <v>45169</v>
      </c>
      <c r="C183" s="12">
        <v>11.167</v>
      </c>
      <c r="D183" s="12">
        <v>2.581</v>
      </c>
      <c r="E183" s="12">
        <v>7.1639999999999997</v>
      </c>
      <c r="F183" s="12">
        <v>3.8250000000000002</v>
      </c>
      <c r="G183" s="12">
        <v>9.2919999999999998</v>
      </c>
      <c r="H183" s="12">
        <v>11.734999999999999</v>
      </c>
      <c r="J183" s="15">
        <v>45101</v>
      </c>
      <c r="K183" s="18"/>
      <c r="L183" s="18"/>
      <c r="M183" s="18"/>
      <c r="N183" s="18"/>
      <c r="O183" s="18"/>
      <c r="P183" s="19"/>
      <c r="R183" s="11">
        <v>44805</v>
      </c>
      <c r="S183" s="12">
        <v>11.42558</v>
      </c>
      <c r="T183" s="12">
        <v>12.3165</v>
      </c>
    </row>
    <row r="184" spans="2:20" x14ac:dyDescent="0.45">
      <c r="B184" s="11">
        <v>45170</v>
      </c>
      <c r="C184" s="12">
        <v>11.093</v>
      </c>
      <c r="D184" s="12">
        <v>2.6230000000000002</v>
      </c>
      <c r="E184" s="12">
        <v>7.1669999999999998</v>
      </c>
      <c r="F184" s="12">
        <v>3.78</v>
      </c>
      <c r="G184" s="12">
        <v>9.343</v>
      </c>
      <c r="H184" s="12">
        <v>11.755000000000001</v>
      </c>
      <c r="J184" s="15">
        <v>45102</v>
      </c>
      <c r="K184" s="18"/>
      <c r="L184" s="18"/>
      <c r="M184" s="18"/>
      <c r="N184" s="18"/>
      <c r="O184" s="18"/>
      <c r="P184" s="19"/>
      <c r="R184" s="11">
        <v>44806</v>
      </c>
      <c r="S184" s="12">
        <v>10.99719</v>
      </c>
      <c r="T184" s="12">
        <v>12.17797</v>
      </c>
    </row>
    <row r="185" spans="2:20" x14ac:dyDescent="0.45">
      <c r="B185" s="11">
        <v>45173</v>
      </c>
      <c r="C185" s="12">
        <v>11.151</v>
      </c>
      <c r="D185" s="12">
        <v>2.6509999999999998</v>
      </c>
      <c r="E185" s="12">
        <v>7.2050000000000001</v>
      </c>
      <c r="F185" s="12">
        <v>3.855</v>
      </c>
      <c r="G185" s="12">
        <v>9.3520000000000003</v>
      </c>
      <c r="H185" s="12">
        <v>11.834</v>
      </c>
      <c r="J185" s="15">
        <v>45103</v>
      </c>
      <c r="K185" s="18">
        <v>111.7406465647731</v>
      </c>
      <c r="L185" s="18">
        <v>95.37453355084898</v>
      </c>
      <c r="M185" s="18">
        <v>100.90965679896328</v>
      </c>
      <c r="N185" s="18">
        <v>97.341294739832577</v>
      </c>
      <c r="O185" s="18">
        <v>113.93399924073617</v>
      </c>
      <c r="P185" s="19">
        <v>91.420598950086031</v>
      </c>
      <c r="R185" s="11">
        <v>44809</v>
      </c>
      <c r="S185" s="12">
        <v>11.12744</v>
      </c>
      <c r="T185" s="12">
        <v>12.286659999999999</v>
      </c>
    </row>
    <row r="186" spans="2:20" x14ac:dyDescent="0.45">
      <c r="B186" s="11">
        <v>45174</v>
      </c>
      <c r="C186" s="12">
        <v>11.276999999999999</v>
      </c>
      <c r="D186" s="12">
        <v>2.6419999999999999</v>
      </c>
      <c r="E186" s="12">
        <v>7.2069999999999999</v>
      </c>
      <c r="F186" s="12">
        <v>3.887</v>
      </c>
      <c r="G186" s="12">
        <v>9.4410000000000007</v>
      </c>
      <c r="H186" s="12">
        <v>11.952999999999999</v>
      </c>
      <c r="J186" s="15">
        <v>45104</v>
      </c>
      <c r="K186" s="18">
        <v>111.79128590074221</v>
      </c>
      <c r="L186" s="18">
        <v>95.657960933933609</v>
      </c>
      <c r="M186" s="18">
        <v>100.94639033372927</v>
      </c>
      <c r="N186" s="18">
        <v>97.72943172972515</v>
      </c>
      <c r="O186" s="18">
        <v>114.13910207156246</v>
      </c>
      <c r="P186" s="19">
        <v>92.109986130574455</v>
      </c>
      <c r="R186" s="11">
        <v>44810</v>
      </c>
      <c r="S186" s="12">
        <v>11.38294</v>
      </c>
      <c r="T186" s="12">
        <v>12.31507</v>
      </c>
    </row>
    <row r="187" spans="2:20" x14ac:dyDescent="0.45">
      <c r="B187" s="11">
        <v>45175</v>
      </c>
      <c r="C187" s="12">
        <v>11.368</v>
      </c>
      <c r="D187" s="12">
        <v>2.6669999999999998</v>
      </c>
      <c r="E187" s="12">
        <v>7.2089999999999996</v>
      </c>
      <c r="F187" s="12">
        <v>3.9049999999999998</v>
      </c>
      <c r="G187" s="12">
        <v>9.5060000000000002</v>
      </c>
      <c r="H187" s="12">
        <v>11.984999999999999</v>
      </c>
      <c r="J187" s="15">
        <v>45105</v>
      </c>
      <c r="K187" s="18">
        <v>110.33192032180894</v>
      </c>
      <c r="L187" s="18">
        <v>95.199653194995108</v>
      </c>
      <c r="M187" s="18">
        <v>100.88048230291535</v>
      </c>
      <c r="N187" s="18">
        <v>96.924018741279454</v>
      </c>
      <c r="O187" s="18">
        <v>114.15981377426623</v>
      </c>
      <c r="P187" s="19">
        <v>90.835519522500931</v>
      </c>
      <c r="R187" s="11">
        <v>44811</v>
      </c>
      <c r="S187" s="12">
        <v>11.862489999999999</v>
      </c>
      <c r="T187" s="12">
        <v>12.27149</v>
      </c>
    </row>
    <row r="188" spans="2:20" x14ac:dyDescent="0.45">
      <c r="B188" s="11">
        <v>45176</v>
      </c>
      <c r="C188" s="12">
        <v>11.368</v>
      </c>
      <c r="D188" s="12">
        <v>2.6680000000000001</v>
      </c>
      <c r="E188" s="12">
        <v>7.1769999999999996</v>
      </c>
      <c r="F188" s="12">
        <v>3.9649999999999999</v>
      </c>
      <c r="G188" s="12">
        <v>9.5069999999999997</v>
      </c>
      <c r="H188" s="12">
        <v>11.941000000000001</v>
      </c>
      <c r="J188" s="15">
        <v>45106</v>
      </c>
      <c r="K188" s="18">
        <v>110.19454140732292</v>
      </c>
      <c r="L188" s="18">
        <v>95.346410305050554</v>
      </c>
      <c r="M188" s="18">
        <v>100.92546476563673</v>
      </c>
      <c r="N188" s="18">
        <v>96.624914198363001</v>
      </c>
      <c r="O188" s="18">
        <v>114.15920275811442</v>
      </c>
      <c r="P188" s="19">
        <v>90.916747503016609</v>
      </c>
      <c r="R188" s="11">
        <v>44812</v>
      </c>
      <c r="S188" s="12">
        <v>11.492150000000001</v>
      </c>
      <c r="T188" s="12">
        <v>12.04438</v>
      </c>
    </row>
    <row r="189" spans="2:20" x14ac:dyDescent="0.45">
      <c r="B189" s="11">
        <v>45177</v>
      </c>
      <c r="C189" s="12">
        <v>11.291</v>
      </c>
      <c r="D189" s="12">
        <v>2.6680000000000001</v>
      </c>
      <c r="E189" s="12">
        <v>7.2060000000000004</v>
      </c>
      <c r="F189" s="12">
        <v>3.8860000000000001</v>
      </c>
      <c r="G189" s="12">
        <v>9.5389999999999997</v>
      </c>
      <c r="H189" s="12">
        <v>11.946999999999999</v>
      </c>
      <c r="J189" s="15">
        <v>45107</v>
      </c>
      <c r="K189" s="18">
        <v>109.92125740966752</v>
      </c>
      <c r="L189" s="18">
        <v>94.907066316436499</v>
      </c>
      <c r="M189" s="18">
        <v>100.82307804725583</v>
      </c>
      <c r="N189" s="18">
        <v>96.18207236613155</v>
      </c>
      <c r="O189" s="18">
        <v>114.15436951684129</v>
      </c>
      <c r="P189" s="19">
        <v>89.817941075454172</v>
      </c>
      <c r="R189" s="11">
        <v>44813</v>
      </c>
      <c r="S189" s="12">
        <v>11.29969</v>
      </c>
      <c r="T189" s="12">
        <v>11.969440000000001</v>
      </c>
    </row>
    <row r="190" spans="2:20" x14ac:dyDescent="0.45">
      <c r="B190" s="11">
        <v>45180</v>
      </c>
      <c r="C190" s="12">
        <v>11.29</v>
      </c>
      <c r="D190" s="12">
        <v>2.66</v>
      </c>
      <c r="E190" s="12">
        <v>7.2450000000000001</v>
      </c>
      <c r="F190" s="12">
        <v>3.9550000000000001</v>
      </c>
      <c r="G190" s="12">
        <v>9.7669999999999995</v>
      </c>
      <c r="H190" s="12">
        <v>11.988</v>
      </c>
      <c r="J190" s="15">
        <v>45108</v>
      </c>
      <c r="K190" s="18"/>
      <c r="L190" s="18"/>
      <c r="M190" s="18"/>
      <c r="N190" s="18"/>
      <c r="O190" s="18"/>
      <c r="P190" s="19"/>
      <c r="R190" s="11">
        <v>44816</v>
      </c>
      <c r="S190" s="12">
        <v>11.064830000000001</v>
      </c>
      <c r="T190" s="12">
        <v>11.812049999999999</v>
      </c>
    </row>
    <row r="191" spans="2:20" x14ac:dyDescent="0.45">
      <c r="B191" s="11">
        <v>45181</v>
      </c>
      <c r="C191" s="12">
        <v>11.246</v>
      </c>
      <c r="D191" s="12">
        <v>2.6579999999999999</v>
      </c>
      <c r="E191" s="12">
        <v>7.2279999999999998</v>
      </c>
      <c r="F191" s="12">
        <v>3.97</v>
      </c>
      <c r="G191" s="12">
        <v>9.7490000000000006</v>
      </c>
      <c r="H191" s="12">
        <v>12.007999999999999</v>
      </c>
      <c r="J191" s="15">
        <v>45109</v>
      </c>
      <c r="K191" s="18"/>
      <c r="L191" s="18"/>
      <c r="M191" s="18"/>
      <c r="N191" s="18"/>
      <c r="O191" s="18"/>
      <c r="P191" s="19"/>
      <c r="R191" s="11">
        <v>44817</v>
      </c>
      <c r="S191" s="12">
        <v>11.10256</v>
      </c>
      <c r="T191" s="12">
        <v>11.941079999999999</v>
      </c>
    </row>
    <row r="192" spans="2:20" x14ac:dyDescent="0.45">
      <c r="B192" s="11">
        <v>45182</v>
      </c>
      <c r="C192" s="12">
        <v>11.198</v>
      </c>
      <c r="D192" s="12">
        <v>2.6469999999999998</v>
      </c>
      <c r="E192" s="12">
        <v>7.1959999999999997</v>
      </c>
      <c r="F192" s="12">
        <v>3.9470000000000001</v>
      </c>
      <c r="G192" s="12">
        <v>9.61</v>
      </c>
      <c r="H192" s="12">
        <v>12.016</v>
      </c>
      <c r="J192" s="15">
        <v>45110</v>
      </c>
      <c r="K192" s="18">
        <v>111.74751026409942</v>
      </c>
      <c r="L192" s="18">
        <v>95.16638118156358</v>
      </c>
      <c r="M192" s="18">
        <v>100.99794429766553</v>
      </c>
      <c r="N192" s="18">
        <v>97.160310572960654</v>
      </c>
      <c r="O192" s="18">
        <v>113.88992545441337</v>
      </c>
      <c r="P192" s="19">
        <v>90.685637809707913</v>
      </c>
      <c r="R192" s="11">
        <v>44818</v>
      </c>
      <c r="S192" s="12">
        <v>11.334059999999999</v>
      </c>
      <c r="T192" s="12">
        <v>11.938499999999999</v>
      </c>
    </row>
    <row r="193" spans="2:20" x14ac:dyDescent="0.45">
      <c r="B193" s="11">
        <v>45183</v>
      </c>
      <c r="C193" s="12">
        <v>11.201000000000001</v>
      </c>
      <c r="D193" s="12">
        <v>2.6339999999999999</v>
      </c>
      <c r="E193" s="12">
        <v>7.13</v>
      </c>
      <c r="F193" s="12">
        <v>3.9169999999999998</v>
      </c>
      <c r="G193" s="12">
        <v>9.6159999999999997</v>
      </c>
      <c r="H193" s="12">
        <v>12.05</v>
      </c>
      <c r="J193" s="15">
        <v>45111</v>
      </c>
      <c r="K193" s="18">
        <v>111.25790350295092</v>
      </c>
      <c r="L193" s="18">
        <v>95.568125885855409</v>
      </c>
      <c r="M193" s="18">
        <v>100.92076785908111</v>
      </c>
      <c r="N193" s="18">
        <v>97.888818504400348</v>
      </c>
      <c r="O193" s="18">
        <v>114.42882538669153</v>
      </c>
      <c r="P193" s="19">
        <v>91.227112986259641</v>
      </c>
      <c r="R193" s="11">
        <v>44819</v>
      </c>
      <c r="S193" s="12">
        <v>11.46903</v>
      </c>
      <c r="T193" s="12">
        <v>12.163869999999999</v>
      </c>
    </row>
    <row r="194" spans="2:20" x14ac:dyDescent="0.45">
      <c r="B194" s="11">
        <v>45184</v>
      </c>
      <c r="C194" s="12">
        <v>11.307</v>
      </c>
      <c r="D194" s="12">
        <v>2.6680000000000001</v>
      </c>
      <c r="E194" s="12">
        <v>7.1989999999999998</v>
      </c>
      <c r="F194" s="12">
        <v>3.927</v>
      </c>
      <c r="G194" s="12">
        <v>9.5990000000000002</v>
      </c>
      <c r="H194" s="12">
        <v>12.071</v>
      </c>
      <c r="J194" s="15">
        <v>45112</v>
      </c>
      <c r="K194" s="18">
        <v>109.7512975092796</v>
      </c>
      <c r="L194" s="18">
        <v>95.243699459982949</v>
      </c>
      <c r="M194" s="18">
        <v>100.5930053190268</v>
      </c>
      <c r="N194" s="18">
        <v>97.698099285218348</v>
      </c>
      <c r="O194" s="18">
        <v>114.29833235985956</v>
      </c>
      <c r="P194" s="19">
        <v>90.759405115344421</v>
      </c>
      <c r="R194" s="11">
        <v>44820</v>
      </c>
      <c r="S194" s="12">
        <v>11.55255</v>
      </c>
      <c r="T194" s="12">
        <v>12.24418</v>
      </c>
    </row>
    <row r="195" spans="2:20" x14ac:dyDescent="0.45">
      <c r="B195" s="11">
        <v>45187</v>
      </c>
      <c r="C195" s="12">
        <v>11.295</v>
      </c>
      <c r="D195" s="12">
        <v>2.6739999999999999</v>
      </c>
      <c r="E195" s="12">
        <v>7.1909999999999998</v>
      </c>
      <c r="F195" s="12">
        <v>3.9750000000000001</v>
      </c>
      <c r="G195" s="12">
        <v>9.625</v>
      </c>
      <c r="H195" s="12">
        <v>12.105</v>
      </c>
      <c r="J195" s="15">
        <v>45113</v>
      </c>
      <c r="K195" s="18">
        <v>109.96760717010707</v>
      </c>
      <c r="L195" s="18">
        <v>95.3921628775919</v>
      </c>
      <c r="M195" s="18">
        <v>100.40611336273328</v>
      </c>
      <c r="N195" s="18">
        <v>97.567486174921896</v>
      </c>
      <c r="O195" s="18">
        <v>114.25790681659475</v>
      </c>
      <c r="P195" s="19">
        <v>89.876274339368805</v>
      </c>
      <c r="R195" s="11">
        <v>44823</v>
      </c>
      <c r="S195" s="12">
        <v>11.56522</v>
      </c>
      <c r="T195" s="12">
        <v>12.199730000000001</v>
      </c>
    </row>
    <row r="196" spans="2:20" x14ac:dyDescent="0.45">
      <c r="B196" s="11">
        <v>45188</v>
      </c>
      <c r="C196" s="12">
        <v>11.367000000000001</v>
      </c>
      <c r="D196" s="12">
        <v>2.6789999999999998</v>
      </c>
      <c r="E196" s="12">
        <v>7.1909999999999998</v>
      </c>
      <c r="F196" s="12">
        <v>3.952</v>
      </c>
      <c r="G196" s="12">
        <v>9.7159999999999993</v>
      </c>
      <c r="H196" s="12">
        <v>12.099</v>
      </c>
      <c r="J196" s="15">
        <v>45114</v>
      </c>
      <c r="K196" s="18">
        <v>108.62315274105731</v>
      </c>
      <c r="L196" s="18">
        <v>95.352745123729804</v>
      </c>
      <c r="M196" s="18">
        <v>100.08477720170123</v>
      </c>
      <c r="N196" s="18">
        <v>97.323692887657359</v>
      </c>
      <c r="O196" s="18">
        <v>113.00409851094425</v>
      </c>
      <c r="P196" s="19">
        <v>89.077782964941449</v>
      </c>
      <c r="R196" s="11">
        <v>44824</v>
      </c>
      <c r="S196" s="12">
        <v>11.43953</v>
      </c>
      <c r="T196" s="12">
        <v>12.179</v>
      </c>
    </row>
    <row r="197" spans="2:20" x14ac:dyDescent="0.45">
      <c r="B197" s="11">
        <v>45189</v>
      </c>
      <c r="C197" s="12">
        <v>11.305999999999999</v>
      </c>
      <c r="D197" s="12">
        <v>2.6829999999999998</v>
      </c>
      <c r="E197" s="12">
        <v>7.1749999999999998</v>
      </c>
      <c r="F197" s="12">
        <v>3.952</v>
      </c>
      <c r="G197" s="12">
        <v>9.718</v>
      </c>
      <c r="H197" s="12">
        <v>12.081</v>
      </c>
      <c r="J197" s="15">
        <v>45115</v>
      </c>
      <c r="K197" s="18"/>
      <c r="L197" s="18"/>
      <c r="M197" s="18"/>
      <c r="N197" s="18"/>
      <c r="O197" s="18"/>
      <c r="P197" s="19"/>
      <c r="R197" s="11">
        <v>44825</v>
      </c>
      <c r="S197" s="12">
        <v>11.762130000000001</v>
      </c>
      <c r="T197" s="12">
        <v>12.22153</v>
      </c>
    </row>
    <row r="198" spans="2:20" x14ac:dyDescent="0.45">
      <c r="B198" s="11">
        <v>45190</v>
      </c>
      <c r="C198" s="12">
        <v>11.454000000000001</v>
      </c>
      <c r="D198" s="12">
        <v>2.6760000000000002</v>
      </c>
      <c r="E198" s="12">
        <v>7.1630000000000003</v>
      </c>
      <c r="F198" s="12">
        <v>4.03</v>
      </c>
      <c r="G198" s="12">
        <v>9.7729999999999997</v>
      </c>
      <c r="H198" s="12">
        <v>12.179</v>
      </c>
      <c r="J198" s="15">
        <v>45116</v>
      </c>
      <c r="K198" s="18"/>
      <c r="L198" s="18"/>
      <c r="M198" s="18"/>
      <c r="N198" s="18"/>
      <c r="O198" s="18"/>
      <c r="P198" s="19"/>
      <c r="R198" s="11">
        <v>44826</v>
      </c>
      <c r="S198" s="12">
        <v>11.724690000000001</v>
      </c>
      <c r="T198" s="12">
        <v>12.19571</v>
      </c>
    </row>
    <row r="199" spans="2:20" x14ac:dyDescent="0.45">
      <c r="B199" s="11">
        <v>45191</v>
      </c>
      <c r="C199" s="12">
        <v>11.435</v>
      </c>
      <c r="D199" s="12">
        <v>2.6920000000000002</v>
      </c>
      <c r="E199" s="12">
        <v>7.1870000000000003</v>
      </c>
      <c r="F199" s="12">
        <v>3.9950000000000001</v>
      </c>
      <c r="G199" s="12">
        <v>9.7729999999999997</v>
      </c>
      <c r="H199" s="12">
        <v>12.263</v>
      </c>
      <c r="J199" s="15">
        <v>45117</v>
      </c>
      <c r="K199" s="18">
        <v>109.87837571386233</v>
      </c>
      <c r="L199" s="18">
        <v>95.321441711030872</v>
      </c>
      <c r="M199" s="18">
        <v>100.20684628245347</v>
      </c>
      <c r="N199" s="18">
        <v>97.410865425358224</v>
      </c>
      <c r="O199" s="18">
        <v>113.91539437288843</v>
      </c>
      <c r="P199" s="19">
        <v>90.238259127992777</v>
      </c>
      <c r="R199" s="11">
        <v>44827</v>
      </c>
      <c r="S199" s="12">
        <v>12.36125</v>
      </c>
      <c r="T199" s="12">
        <v>12.4842</v>
      </c>
    </row>
    <row r="200" spans="2:20" x14ac:dyDescent="0.45">
      <c r="B200" s="11">
        <v>45194</v>
      </c>
      <c r="C200" s="12">
        <v>11.552</v>
      </c>
      <c r="D200" s="12">
        <v>2.7</v>
      </c>
      <c r="E200" s="12">
        <v>7.1539999999999999</v>
      </c>
      <c r="F200" s="12">
        <v>4.0149999999999997</v>
      </c>
      <c r="G200" s="12">
        <v>9.89</v>
      </c>
      <c r="H200" s="12">
        <v>12.263</v>
      </c>
      <c r="J200" s="15">
        <v>45118</v>
      </c>
      <c r="K200" s="18">
        <v>109.3203344735163</v>
      </c>
      <c r="L200" s="18">
        <v>95.787345613004888</v>
      </c>
      <c r="M200" s="18">
        <v>100.43431821166247</v>
      </c>
      <c r="N200" s="18">
        <v>98.202321208088065</v>
      </c>
      <c r="O200" s="18">
        <v>114.25120266916542</v>
      </c>
      <c r="P200" s="19">
        <v>91.203394687102659</v>
      </c>
      <c r="R200" s="11">
        <v>44830</v>
      </c>
      <c r="S200" s="12">
        <v>13.4146</v>
      </c>
      <c r="T200" s="12">
        <v>12.872949999999999</v>
      </c>
    </row>
    <row r="201" spans="2:20" x14ac:dyDescent="0.45">
      <c r="B201" s="11">
        <v>45195</v>
      </c>
      <c r="C201" s="12">
        <v>11.855</v>
      </c>
      <c r="D201" s="12">
        <v>2.7050000000000001</v>
      </c>
      <c r="E201" s="12">
        <v>7.1440000000000001</v>
      </c>
      <c r="F201" s="12">
        <v>4.0549999999999997</v>
      </c>
      <c r="G201" s="12">
        <v>9.9619999999999997</v>
      </c>
      <c r="H201" s="12">
        <v>12.417999999999999</v>
      </c>
      <c r="J201" s="15">
        <v>45119</v>
      </c>
      <c r="K201" s="18">
        <v>110.06280223549241</v>
      </c>
      <c r="L201" s="18">
        <v>95.916231715199601</v>
      </c>
      <c r="M201" s="18">
        <v>100.56735830656356</v>
      </c>
      <c r="N201" s="18">
        <v>98.598437843909252</v>
      </c>
      <c r="O201" s="18">
        <v>114.63769588696178</v>
      </c>
      <c r="P201" s="19">
        <v>92.19023008890855</v>
      </c>
      <c r="R201" s="11">
        <v>44831</v>
      </c>
      <c r="S201" s="12">
        <v>13.054930000000001</v>
      </c>
      <c r="T201" s="12">
        <v>12.826269999999999</v>
      </c>
    </row>
    <row r="202" spans="2:20" x14ac:dyDescent="0.45">
      <c r="B202" s="11">
        <v>45196</v>
      </c>
      <c r="C202" s="12">
        <v>11.882</v>
      </c>
      <c r="D202" s="12">
        <v>2.6930000000000001</v>
      </c>
      <c r="E202" s="12">
        <v>7.17</v>
      </c>
      <c r="F202" s="12">
        <v>4.0119999999999996</v>
      </c>
      <c r="G202" s="12">
        <v>10.1</v>
      </c>
      <c r="H202" s="12">
        <v>12.445</v>
      </c>
      <c r="J202" s="15">
        <v>45120</v>
      </c>
      <c r="K202" s="18">
        <v>111.09958962097626</v>
      </c>
      <c r="L202" s="18">
        <v>96.307539972323553</v>
      </c>
      <c r="M202" s="18">
        <v>100.83105471260991</v>
      </c>
      <c r="N202" s="18">
        <v>100.17991961481857</v>
      </c>
      <c r="O202" s="18">
        <v>115.21837834224806</v>
      </c>
      <c r="P202" s="19">
        <v>94.092963892979043</v>
      </c>
      <c r="R202" s="11">
        <v>44832</v>
      </c>
      <c r="S202" s="12">
        <v>13.77835</v>
      </c>
      <c r="T202" s="12">
        <v>13.44232</v>
      </c>
    </row>
    <row r="203" spans="2:20" x14ac:dyDescent="0.45">
      <c r="B203" s="11">
        <v>45197</v>
      </c>
      <c r="C203" s="12">
        <v>11.728</v>
      </c>
      <c r="D203" s="12">
        <v>2.681</v>
      </c>
      <c r="E203" s="12">
        <v>7.2409999999999997</v>
      </c>
      <c r="F203" s="12">
        <v>4.0119999999999996</v>
      </c>
      <c r="G203" s="12">
        <v>9.9589999999999996</v>
      </c>
      <c r="H203" s="12">
        <v>12.609</v>
      </c>
      <c r="J203" s="15">
        <v>45121</v>
      </c>
      <c r="K203" s="18">
        <v>111.28003283581407</v>
      </c>
      <c r="L203" s="18">
        <v>96.669988139181328</v>
      </c>
      <c r="M203" s="18">
        <v>100.73826305452187</v>
      </c>
      <c r="N203" s="18">
        <v>100.22131168340881</v>
      </c>
      <c r="O203" s="18">
        <v>115.4683054717525</v>
      </c>
      <c r="P203" s="19">
        <v>94.475349905782636</v>
      </c>
      <c r="R203" s="11">
        <v>44833</v>
      </c>
      <c r="S203" s="12">
        <v>13.52591</v>
      </c>
      <c r="T203" s="12">
        <v>13.43623</v>
      </c>
    </row>
    <row r="204" spans="2:20" x14ac:dyDescent="0.45">
      <c r="B204" s="11">
        <v>45198</v>
      </c>
      <c r="C204" s="12">
        <v>11.653</v>
      </c>
      <c r="D204" s="12">
        <v>2.681</v>
      </c>
      <c r="E204" s="12">
        <v>7.2149999999999999</v>
      </c>
      <c r="F204" s="12">
        <v>4.0119999999999996</v>
      </c>
      <c r="G204" s="12">
        <v>9.8800000000000008</v>
      </c>
      <c r="H204" s="12">
        <v>12.382</v>
      </c>
      <c r="J204" s="15">
        <v>45122</v>
      </c>
      <c r="K204" s="18"/>
      <c r="L204" s="18"/>
      <c r="M204" s="18"/>
      <c r="N204" s="18"/>
      <c r="O204" s="18"/>
      <c r="P204" s="19"/>
      <c r="R204" s="11">
        <v>44834</v>
      </c>
      <c r="S204" s="12">
        <v>13.249000000000001</v>
      </c>
      <c r="T204" s="12">
        <v>13.19797</v>
      </c>
    </row>
    <row r="205" spans="2:20" x14ac:dyDescent="0.45">
      <c r="B205" s="11">
        <v>45201</v>
      </c>
      <c r="C205" s="12">
        <v>11.827999999999999</v>
      </c>
      <c r="D205" s="12">
        <v>2.681</v>
      </c>
      <c r="E205" s="12">
        <v>7.2149999999999999</v>
      </c>
      <c r="F205" s="12">
        <v>4.0119999999999996</v>
      </c>
      <c r="G205" s="12">
        <v>9.9369999999999994</v>
      </c>
      <c r="H205" s="12">
        <v>12.448</v>
      </c>
      <c r="J205" s="15">
        <v>45123</v>
      </c>
      <c r="K205" s="18"/>
      <c r="L205" s="18"/>
      <c r="M205" s="18"/>
      <c r="N205" s="18"/>
      <c r="O205" s="18"/>
      <c r="P205" s="19"/>
      <c r="R205" s="11">
        <v>44837</v>
      </c>
      <c r="S205" s="12">
        <v>12.87016</v>
      </c>
      <c r="T205" s="12">
        <v>13.039569999999999</v>
      </c>
    </row>
    <row r="206" spans="2:20" x14ac:dyDescent="0.45">
      <c r="B206" s="11">
        <v>45202</v>
      </c>
      <c r="C206" s="12">
        <v>12.084</v>
      </c>
      <c r="D206" s="12">
        <v>2.681</v>
      </c>
      <c r="E206" s="12">
        <v>7.234</v>
      </c>
      <c r="F206" s="12">
        <v>4.0119999999999996</v>
      </c>
      <c r="G206" s="12">
        <v>9.984</v>
      </c>
      <c r="H206" s="12">
        <v>12.516</v>
      </c>
      <c r="J206" s="15">
        <v>45124</v>
      </c>
      <c r="K206" s="18">
        <v>111.13606363643362</v>
      </c>
      <c r="L206" s="18">
        <v>96.289381058415131</v>
      </c>
      <c r="M206" s="18">
        <v>100.91888789356922</v>
      </c>
      <c r="N206" s="18">
        <v>100.37999492330985</v>
      </c>
      <c r="O206" s="18">
        <v>116.18631153858412</v>
      </c>
      <c r="P206" s="19">
        <v>94.294423940591628</v>
      </c>
      <c r="R206" s="11">
        <v>44838</v>
      </c>
      <c r="S206" s="12">
        <v>12.113770000000001</v>
      </c>
      <c r="T206" s="12">
        <v>12.87299</v>
      </c>
    </row>
    <row r="207" spans="2:20" x14ac:dyDescent="0.45">
      <c r="B207" s="11">
        <v>45203</v>
      </c>
      <c r="C207" s="12">
        <v>11.968</v>
      </c>
      <c r="D207" s="12">
        <v>2.681</v>
      </c>
      <c r="E207" s="12">
        <v>7.2359999999999998</v>
      </c>
      <c r="F207" s="12">
        <v>4.3849999999999998</v>
      </c>
      <c r="G207" s="12">
        <v>9.86</v>
      </c>
      <c r="H207" s="12">
        <v>12.595000000000001</v>
      </c>
      <c r="J207" s="15">
        <v>45125</v>
      </c>
      <c r="K207" s="18">
        <v>111.29890513795959</v>
      </c>
      <c r="L207" s="18">
        <v>96.159530519189659</v>
      </c>
      <c r="M207" s="18">
        <v>100.8957684939068</v>
      </c>
      <c r="N207" s="18">
        <v>100.77355035857019</v>
      </c>
      <c r="O207" s="18">
        <v>116.72240623972563</v>
      </c>
      <c r="P207" s="19">
        <v>95.000016199143801</v>
      </c>
      <c r="R207" s="11">
        <v>44839</v>
      </c>
      <c r="S207" s="12">
        <v>12.50156</v>
      </c>
      <c r="T207" s="12">
        <v>13.02557</v>
      </c>
    </row>
    <row r="208" spans="2:20" x14ac:dyDescent="0.45">
      <c r="B208" s="11">
        <v>45204</v>
      </c>
      <c r="C208" s="12">
        <v>12.003</v>
      </c>
      <c r="D208" s="12">
        <v>2.681</v>
      </c>
      <c r="E208" s="12">
        <v>7.2149999999999999</v>
      </c>
      <c r="F208" s="12">
        <v>4.335</v>
      </c>
      <c r="G208" s="12">
        <v>9.8949999999999996</v>
      </c>
      <c r="H208" s="12">
        <v>12.510999999999999</v>
      </c>
      <c r="J208" s="15">
        <v>45126</v>
      </c>
      <c r="K208" s="18">
        <v>110.98284938535087</v>
      </c>
      <c r="L208" s="18">
        <v>95.559234609219246</v>
      </c>
      <c r="M208" s="18">
        <v>100.84458685072057</v>
      </c>
      <c r="N208" s="18">
        <v>100.42148464978801</v>
      </c>
      <c r="O208" s="18">
        <v>116.32449394957629</v>
      </c>
      <c r="P208" s="19">
        <v>94.933929315162914</v>
      </c>
      <c r="R208" s="11">
        <v>44840</v>
      </c>
      <c r="S208" s="12">
        <v>12.384600000000001</v>
      </c>
      <c r="T208" s="12">
        <v>12.99785</v>
      </c>
    </row>
    <row r="209" spans="2:20" x14ac:dyDescent="0.45">
      <c r="B209" s="11">
        <v>45205</v>
      </c>
      <c r="C209" s="12">
        <v>11.952999999999999</v>
      </c>
      <c r="D209" s="12">
        <v>2.681</v>
      </c>
      <c r="E209" s="12">
        <v>7.3440000000000003</v>
      </c>
      <c r="F209" s="12">
        <v>4.2439999999999998</v>
      </c>
      <c r="G209" s="12">
        <v>9.8770000000000007</v>
      </c>
      <c r="H209" s="12">
        <v>12.398999999999999</v>
      </c>
      <c r="J209" s="15">
        <v>45127</v>
      </c>
      <c r="K209" s="18">
        <v>111.41861088005976</v>
      </c>
      <c r="L209" s="18">
        <v>96.266067705336681</v>
      </c>
      <c r="M209" s="18">
        <v>100.98006466669185</v>
      </c>
      <c r="N209" s="18">
        <v>99.992900131491055</v>
      </c>
      <c r="O209" s="18">
        <v>116.14005252347749</v>
      </c>
      <c r="P209" s="19">
        <v>95.398044724856263</v>
      </c>
      <c r="R209" s="11">
        <v>44841</v>
      </c>
      <c r="S209" s="12">
        <v>12.53472</v>
      </c>
      <c r="T209" s="12">
        <v>13.10563</v>
      </c>
    </row>
    <row r="210" spans="2:20" x14ac:dyDescent="0.45">
      <c r="B210" s="11">
        <v>45208</v>
      </c>
      <c r="C210" s="12">
        <v>11.766999999999999</v>
      </c>
      <c r="D210" s="12">
        <v>2.6709999999999998</v>
      </c>
      <c r="E210" s="12">
        <v>7.3810000000000002</v>
      </c>
      <c r="F210" s="12">
        <v>4.2439999999999998</v>
      </c>
      <c r="G210" s="12">
        <v>9.7970000000000006</v>
      </c>
      <c r="H210" s="12">
        <v>12.414</v>
      </c>
      <c r="J210" s="15">
        <v>45128</v>
      </c>
      <c r="K210" s="18">
        <v>111.1545036693814</v>
      </c>
      <c r="L210" s="18">
        <v>96.084891750678807</v>
      </c>
      <c r="M210" s="18">
        <v>100.97943042949655</v>
      </c>
      <c r="N210" s="18">
        <v>98.894986915994139</v>
      </c>
      <c r="O210" s="18">
        <v>115.04632097985686</v>
      </c>
      <c r="P210" s="19">
        <v>94.419965660458971</v>
      </c>
      <c r="R210" s="11">
        <v>44844</v>
      </c>
      <c r="S210" s="12">
        <v>12.818049999999999</v>
      </c>
      <c r="T210" s="12">
        <v>13.253729999999999</v>
      </c>
    </row>
    <row r="211" spans="2:20" x14ac:dyDescent="0.45">
      <c r="B211" s="11">
        <v>45209</v>
      </c>
      <c r="C211" s="12">
        <v>11.67</v>
      </c>
      <c r="D211" s="12">
        <v>2.69</v>
      </c>
      <c r="E211" s="12">
        <v>7.3470000000000004</v>
      </c>
      <c r="F211" s="12">
        <v>4.2249999999999996</v>
      </c>
      <c r="G211" s="12">
        <v>9.7210000000000001</v>
      </c>
      <c r="H211" s="12">
        <v>12.313000000000001</v>
      </c>
      <c r="J211" s="15">
        <v>45129</v>
      </c>
      <c r="K211" s="18"/>
      <c r="L211" s="18"/>
      <c r="M211" s="18"/>
      <c r="N211" s="18"/>
      <c r="O211" s="18"/>
      <c r="P211" s="19"/>
      <c r="R211" s="11">
        <v>44845</v>
      </c>
      <c r="S211" s="12">
        <v>12.86247</v>
      </c>
      <c r="T211" s="12">
        <v>13.359159999999999</v>
      </c>
    </row>
    <row r="212" spans="2:20" x14ac:dyDescent="0.45">
      <c r="B212" s="11">
        <v>45210</v>
      </c>
      <c r="C212" s="12">
        <v>11.694000000000001</v>
      </c>
      <c r="D212" s="12">
        <v>2.7010000000000001</v>
      </c>
      <c r="E212" s="12">
        <v>7.306</v>
      </c>
      <c r="F212" s="12">
        <v>4.1369999999999996</v>
      </c>
      <c r="G212" s="12">
        <v>9.7070000000000007</v>
      </c>
      <c r="H212" s="12">
        <v>12.255000000000001</v>
      </c>
      <c r="J212" s="15">
        <v>45130</v>
      </c>
      <c r="K212" s="18"/>
      <c r="L212" s="18"/>
      <c r="M212" s="18"/>
      <c r="N212" s="18"/>
      <c r="O212" s="18"/>
      <c r="P212" s="19"/>
      <c r="R212" s="11">
        <v>44846</v>
      </c>
      <c r="S212" s="12">
        <v>13.21692</v>
      </c>
      <c r="T212" s="12">
        <v>13.42798</v>
      </c>
    </row>
    <row r="213" spans="2:20" x14ac:dyDescent="0.45">
      <c r="B213" s="11">
        <v>45211</v>
      </c>
      <c r="C213" s="12">
        <v>11.694000000000001</v>
      </c>
      <c r="D213" s="12">
        <v>2.698</v>
      </c>
      <c r="E213" s="12">
        <v>7.2990000000000004</v>
      </c>
      <c r="F213" s="12">
        <v>4.0919999999999996</v>
      </c>
      <c r="G213" s="12">
        <v>9.8170000000000002</v>
      </c>
      <c r="H213" s="12">
        <v>12.250999999999999</v>
      </c>
      <c r="J213" s="15">
        <v>45131</v>
      </c>
      <c r="K213" s="18">
        <v>111.83905580198757</v>
      </c>
      <c r="L213" s="18">
        <v>95.985067780884265</v>
      </c>
      <c r="M213" s="18">
        <v>101.17262568262075</v>
      </c>
      <c r="N213" s="18">
        <v>99.256220913120046</v>
      </c>
      <c r="O213" s="18">
        <v>115.50161246889137</v>
      </c>
      <c r="P213" s="19">
        <v>95.360499189941677</v>
      </c>
      <c r="R213" s="11">
        <v>44847</v>
      </c>
      <c r="S213" s="12">
        <v>13.066800000000001</v>
      </c>
      <c r="T213" s="12">
        <v>13.47734</v>
      </c>
    </row>
    <row r="214" spans="2:20" x14ac:dyDescent="0.45">
      <c r="B214" s="11">
        <v>45212</v>
      </c>
      <c r="C214" s="12">
        <v>11.827999999999999</v>
      </c>
      <c r="D214" s="12">
        <v>2.68</v>
      </c>
      <c r="E214" s="12">
        <v>7.3170000000000002</v>
      </c>
      <c r="F214" s="12">
        <v>4.165</v>
      </c>
      <c r="G214" s="12">
        <v>9.7799999999999994</v>
      </c>
      <c r="H214" s="12">
        <v>12.321999999999999</v>
      </c>
      <c r="J214" s="15">
        <v>45132</v>
      </c>
      <c r="K214" s="18">
        <v>113.09967202433413</v>
      </c>
      <c r="L214" s="18">
        <v>96.606087087861852</v>
      </c>
      <c r="M214" s="18">
        <v>101.13609203692067</v>
      </c>
      <c r="N214" s="18">
        <v>99.641216463933389</v>
      </c>
      <c r="O214" s="18">
        <v>116.01540963270993</v>
      </c>
      <c r="P214" s="19">
        <v>96.768552993619224</v>
      </c>
      <c r="R214" s="11">
        <v>44848</v>
      </c>
      <c r="S214" s="12">
        <v>12.927809999999999</v>
      </c>
      <c r="T214" s="12">
        <v>13.27792</v>
      </c>
    </row>
    <row r="215" spans="2:20" x14ac:dyDescent="0.45">
      <c r="B215" s="11">
        <v>45215</v>
      </c>
      <c r="C215" s="12">
        <v>11.707000000000001</v>
      </c>
      <c r="D215" s="12">
        <v>2.681</v>
      </c>
      <c r="E215" s="12">
        <v>7.3339999999999996</v>
      </c>
      <c r="F215" s="12">
        <v>4.1970000000000001</v>
      </c>
      <c r="G215" s="12">
        <v>9.8309999999999995</v>
      </c>
      <c r="H215" s="12">
        <v>12.372</v>
      </c>
      <c r="J215" s="15">
        <v>45133</v>
      </c>
      <c r="K215" s="18">
        <v>112.6998863627845</v>
      </c>
      <c r="L215" s="18">
        <v>96.438941987943622</v>
      </c>
      <c r="M215" s="18">
        <v>100.89850420219508</v>
      </c>
      <c r="N215" s="18">
        <v>99.648312550154543</v>
      </c>
      <c r="O215" s="18">
        <v>115.50491285682389</v>
      </c>
      <c r="P215" s="19">
        <v>96.074484389479125</v>
      </c>
      <c r="R215" s="11">
        <v>44851</v>
      </c>
      <c r="S215" s="12">
        <v>12.678599999999999</v>
      </c>
      <c r="T215" s="12">
        <v>13.190200000000001</v>
      </c>
    </row>
    <row r="216" spans="2:20" x14ac:dyDescent="0.45">
      <c r="B216" s="11">
        <v>45216</v>
      </c>
      <c r="C216" s="12">
        <v>11.858000000000001</v>
      </c>
      <c r="D216" s="12">
        <v>2.6930000000000001</v>
      </c>
      <c r="E216" s="12">
        <v>7.3310000000000004</v>
      </c>
      <c r="F216" s="12">
        <v>4.2249999999999996</v>
      </c>
      <c r="G216" s="12">
        <v>9.9</v>
      </c>
      <c r="H216" s="12">
        <v>12.379</v>
      </c>
      <c r="J216" s="15">
        <v>45134</v>
      </c>
      <c r="K216" s="18">
        <v>112.7998789979186</v>
      </c>
      <c r="L216" s="18">
        <v>96.525206640744784</v>
      </c>
      <c r="M216" s="18">
        <v>101.03803575873613</v>
      </c>
      <c r="N216" s="18">
        <v>99.367370955349628</v>
      </c>
      <c r="O216" s="18">
        <v>116.20295857951626</v>
      </c>
      <c r="P216" s="19">
        <v>97.125544507617079</v>
      </c>
      <c r="R216" s="11">
        <v>44852</v>
      </c>
      <c r="S216" s="12">
        <v>12.61919</v>
      </c>
      <c r="T216" s="12">
        <v>13.09276</v>
      </c>
    </row>
    <row r="217" spans="2:20" x14ac:dyDescent="0.45">
      <c r="B217" s="11">
        <v>45217</v>
      </c>
      <c r="C217" s="12">
        <v>11.833</v>
      </c>
      <c r="D217" s="12">
        <v>2.7090000000000001</v>
      </c>
      <c r="E217" s="12">
        <v>7.3470000000000004</v>
      </c>
      <c r="F217" s="12">
        <v>4.2850000000000001</v>
      </c>
      <c r="G217" s="12">
        <v>10.012</v>
      </c>
      <c r="H217" s="12">
        <v>12.47</v>
      </c>
      <c r="J217" s="15">
        <v>45135</v>
      </c>
      <c r="K217" s="18">
        <v>113.07447471981686</v>
      </c>
      <c r="L217" s="18">
        <v>96.389357786422394</v>
      </c>
      <c r="M217" s="18">
        <v>100.69796464320471</v>
      </c>
      <c r="N217" s="18">
        <v>99.47619055062232</v>
      </c>
      <c r="O217" s="18">
        <v>116.69764081821444</v>
      </c>
      <c r="P217" s="19">
        <v>96.38323794213008</v>
      </c>
      <c r="R217" s="11">
        <v>44853</v>
      </c>
      <c r="S217" s="12">
        <v>12.799720000000001</v>
      </c>
      <c r="T217" s="12">
        <v>13.30608</v>
      </c>
    </row>
    <row r="218" spans="2:20" x14ac:dyDescent="0.45">
      <c r="B218" s="11">
        <v>45218</v>
      </c>
      <c r="C218" s="12">
        <v>12.018000000000001</v>
      </c>
      <c r="D218" s="12">
        <v>2.72</v>
      </c>
      <c r="E218" s="12">
        <v>7.3719999999999999</v>
      </c>
      <c r="F218" s="12">
        <v>4.3600000000000003</v>
      </c>
      <c r="G218" s="12">
        <v>10.012</v>
      </c>
      <c r="H218" s="12">
        <v>12.461</v>
      </c>
      <c r="J218" s="15">
        <v>45136</v>
      </c>
      <c r="K218" s="18"/>
      <c r="L218" s="18"/>
      <c r="M218" s="18"/>
      <c r="N218" s="18"/>
      <c r="O218" s="18"/>
      <c r="P218" s="19"/>
      <c r="R218" s="11">
        <v>44854</v>
      </c>
      <c r="S218" s="12">
        <v>12.796580000000001</v>
      </c>
      <c r="T218" s="12">
        <v>13.31963</v>
      </c>
    </row>
    <row r="219" spans="2:20" x14ac:dyDescent="0.45">
      <c r="B219" s="11">
        <v>45219</v>
      </c>
      <c r="C219" s="12">
        <v>11.933</v>
      </c>
      <c r="D219" s="12">
        <v>2.706</v>
      </c>
      <c r="E219" s="12">
        <v>7.3630000000000004</v>
      </c>
      <c r="F219" s="12">
        <v>4.3170000000000002</v>
      </c>
      <c r="G219" s="12">
        <v>9.9659999999999993</v>
      </c>
      <c r="H219" s="12">
        <v>12.385999999999999</v>
      </c>
      <c r="J219" s="15">
        <v>45137</v>
      </c>
      <c r="K219" s="18"/>
      <c r="L219" s="18"/>
      <c r="M219" s="18"/>
      <c r="N219" s="18"/>
      <c r="O219" s="18"/>
      <c r="P219" s="19"/>
      <c r="R219" s="11">
        <v>44855</v>
      </c>
      <c r="S219" s="12">
        <v>13.22395</v>
      </c>
      <c r="T219" s="12">
        <v>13.31122</v>
      </c>
    </row>
    <row r="220" spans="2:20" x14ac:dyDescent="0.45">
      <c r="B220" s="11">
        <v>45222</v>
      </c>
      <c r="C220" s="12">
        <v>11.874000000000001</v>
      </c>
      <c r="D220" s="12">
        <v>2.706</v>
      </c>
      <c r="E220" s="12">
        <v>7.3789999999999996</v>
      </c>
      <c r="F220" s="12">
        <v>4.375</v>
      </c>
      <c r="G220" s="12">
        <v>10.002000000000001</v>
      </c>
      <c r="H220" s="12">
        <v>12.423999999999999</v>
      </c>
      <c r="J220" s="15">
        <v>45138</v>
      </c>
      <c r="K220" s="18">
        <v>113.13183453035209</v>
      </c>
      <c r="L220" s="18">
        <v>96.492148200549892</v>
      </c>
      <c r="M220" s="18">
        <v>100.63006032930912</v>
      </c>
      <c r="N220" s="18">
        <v>99.681513494632995</v>
      </c>
      <c r="O220" s="18">
        <v>116.76371305401081</v>
      </c>
      <c r="P220" s="19">
        <v>95.90377893659759</v>
      </c>
      <c r="R220" s="11">
        <v>44858</v>
      </c>
      <c r="S220" s="12">
        <v>12.80186</v>
      </c>
      <c r="T220" s="12">
        <v>13.61659</v>
      </c>
    </row>
    <row r="221" spans="2:20" x14ac:dyDescent="0.45">
      <c r="B221" s="11">
        <v>45223</v>
      </c>
      <c r="C221" s="12">
        <v>11.717000000000001</v>
      </c>
      <c r="D221" s="12">
        <v>2.722</v>
      </c>
      <c r="E221" s="12">
        <v>7.3789999999999996</v>
      </c>
      <c r="F221" s="12">
        <v>4.26</v>
      </c>
      <c r="G221" s="12">
        <v>10.054</v>
      </c>
      <c r="H221" s="12">
        <v>12.291</v>
      </c>
      <c r="J221" s="15">
        <v>45139</v>
      </c>
      <c r="K221" s="18">
        <v>112.33527835159154</v>
      </c>
      <c r="L221" s="18">
        <v>96.2578289021138</v>
      </c>
      <c r="M221" s="18">
        <v>100.60503178654135</v>
      </c>
      <c r="N221" s="18">
        <v>98.635887415776494</v>
      </c>
      <c r="O221" s="18">
        <v>116.08248763685518</v>
      </c>
      <c r="P221" s="19">
        <v>93.887718394649326</v>
      </c>
      <c r="R221" s="11">
        <v>44859</v>
      </c>
      <c r="S221" s="12">
        <v>12.08737</v>
      </c>
      <c r="T221" s="12">
        <v>13.71062</v>
      </c>
    </row>
    <row r="222" spans="2:20" x14ac:dyDescent="0.45">
      <c r="B222" s="11">
        <v>45224</v>
      </c>
      <c r="C222" s="12">
        <v>11.757</v>
      </c>
      <c r="D222" s="12">
        <v>2.7120000000000002</v>
      </c>
      <c r="E222" s="12">
        <v>7.34</v>
      </c>
      <c r="F222" s="12">
        <v>4.2869999999999999</v>
      </c>
      <c r="G222" s="12">
        <v>10.256</v>
      </c>
      <c r="H222" s="12">
        <v>12.259</v>
      </c>
      <c r="J222" s="15">
        <v>45140</v>
      </c>
      <c r="K222" s="18">
        <v>111.60499619487068</v>
      </c>
      <c r="L222" s="18">
        <v>96.133890373558387</v>
      </c>
      <c r="M222" s="18">
        <v>100.27651878491174</v>
      </c>
      <c r="N222" s="18">
        <v>98.131387159998695</v>
      </c>
      <c r="O222" s="18">
        <v>115.6300530441745</v>
      </c>
      <c r="P222" s="19">
        <v>92.69619011651946</v>
      </c>
      <c r="R222" s="11">
        <v>44860</v>
      </c>
      <c r="S222" s="12">
        <v>11.80036</v>
      </c>
      <c r="T222" s="12">
        <v>13.63327</v>
      </c>
    </row>
    <row r="223" spans="2:20" x14ac:dyDescent="0.45">
      <c r="B223" s="11">
        <v>45225</v>
      </c>
      <c r="C223" s="12">
        <v>11.467000000000001</v>
      </c>
      <c r="D223" s="12">
        <v>2.7170000000000001</v>
      </c>
      <c r="E223" s="12">
        <v>7.367</v>
      </c>
      <c r="F223" s="12">
        <v>4.4000000000000004</v>
      </c>
      <c r="G223" s="12">
        <v>10.129</v>
      </c>
      <c r="H223" s="12">
        <v>12.276999999999999</v>
      </c>
      <c r="J223" s="15">
        <v>45141</v>
      </c>
      <c r="K223" s="18">
        <v>110.15487617987473</v>
      </c>
      <c r="L223" s="18">
        <v>96.197249093109278</v>
      </c>
      <c r="M223" s="18">
        <v>99.98954486896092</v>
      </c>
      <c r="N223" s="18">
        <v>97.656553900086806</v>
      </c>
      <c r="O223" s="18">
        <v>113.21310734594331</v>
      </c>
      <c r="P223" s="19">
        <v>91.288422813170925</v>
      </c>
      <c r="R223" s="11">
        <v>44861</v>
      </c>
      <c r="S223" s="12">
        <v>11.8606</v>
      </c>
      <c r="T223" s="12">
        <v>13.704940000000001</v>
      </c>
    </row>
    <row r="224" spans="2:20" x14ac:dyDescent="0.45">
      <c r="B224" s="11">
        <v>45226</v>
      </c>
      <c r="C224" s="12">
        <v>11.712999999999999</v>
      </c>
      <c r="D224" s="12">
        <v>2.72</v>
      </c>
      <c r="E224" s="12">
        <v>7.3559999999999999</v>
      </c>
      <c r="F224" s="12">
        <v>4.29</v>
      </c>
      <c r="G224" s="12">
        <v>10.130000000000001</v>
      </c>
      <c r="H224" s="12">
        <v>12.231</v>
      </c>
      <c r="J224" s="15">
        <v>45142</v>
      </c>
      <c r="K224" s="18">
        <v>108.79122857762331</v>
      </c>
      <c r="L224" s="18">
        <v>95.997175356623089</v>
      </c>
      <c r="M224" s="18">
        <v>99.859936243265693</v>
      </c>
      <c r="N224" s="18">
        <v>96.92260492179571</v>
      </c>
      <c r="O224" s="18">
        <v>112.59745296663077</v>
      </c>
      <c r="P224" s="19">
        <v>91.175266535941063</v>
      </c>
      <c r="R224" s="11">
        <v>44862</v>
      </c>
      <c r="S224" s="12">
        <v>11.919169999999999</v>
      </c>
      <c r="T224" s="12">
        <v>13.52168</v>
      </c>
    </row>
    <row r="225" spans="2:20" x14ac:dyDescent="0.45">
      <c r="B225" s="11">
        <v>45229</v>
      </c>
      <c r="C225" s="12">
        <v>11.874000000000001</v>
      </c>
      <c r="D225" s="12">
        <v>2.7160000000000002</v>
      </c>
      <c r="E225" s="12">
        <v>7.3710000000000004</v>
      </c>
      <c r="F225" s="12">
        <v>4.3049999999999997</v>
      </c>
      <c r="G225" s="12">
        <v>10.227</v>
      </c>
      <c r="H225" s="12">
        <v>12.281000000000001</v>
      </c>
      <c r="J225" s="15">
        <v>45143</v>
      </c>
      <c r="K225" s="18"/>
      <c r="L225" s="18"/>
      <c r="M225" s="18"/>
      <c r="N225" s="18"/>
      <c r="O225" s="18"/>
      <c r="P225" s="19"/>
      <c r="R225" s="11">
        <v>44865</v>
      </c>
      <c r="S225" s="12">
        <v>12.044919999999999</v>
      </c>
      <c r="T225" s="12">
        <v>13.38391</v>
      </c>
    </row>
    <row r="226" spans="2:20" x14ac:dyDescent="0.45">
      <c r="B226" s="11">
        <v>45230</v>
      </c>
      <c r="C226" s="12">
        <v>11.868</v>
      </c>
      <c r="D226" s="12">
        <v>2.6930000000000001</v>
      </c>
      <c r="E226" s="12">
        <v>7.3550000000000004</v>
      </c>
      <c r="F226" s="12">
        <v>4.335</v>
      </c>
      <c r="G226" s="12">
        <v>10.202999999999999</v>
      </c>
      <c r="H226" s="12">
        <v>12.263999999999999</v>
      </c>
      <c r="J226" s="15">
        <v>45144</v>
      </c>
      <c r="K226" s="18"/>
      <c r="L226" s="18"/>
      <c r="M226" s="18"/>
      <c r="N226" s="18"/>
      <c r="O226" s="18"/>
      <c r="P226" s="19"/>
      <c r="R226" s="11">
        <v>44866</v>
      </c>
      <c r="S226" s="12">
        <v>11.967779999999999</v>
      </c>
      <c r="T226" s="12">
        <v>13.190200000000001</v>
      </c>
    </row>
    <row r="227" spans="2:20" x14ac:dyDescent="0.45">
      <c r="B227" s="11">
        <v>45231</v>
      </c>
      <c r="C227" s="12">
        <v>11.653</v>
      </c>
      <c r="D227" s="12">
        <v>2.6890000000000001</v>
      </c>
      <c r="E227" s="12">
        <v>7.359</v>
      </c>
      <c r="F227" s="12">
        <v>4.2850000000000001</v>
      </c>
      <c r="G227" s="12">
        <v>10.099</v>
      </c>
      <c r="H227" s="12">
        <v>12.145</v>
      </c>
      <c r="J227" s="15">
        <v>45145</v>
      </c>
      <c r="K227" s="18">
        <v>109.41327384762403</v>
      </c>
      <c r="L227" s="18">
        <v>95.946218874835736</v>
      </c>
      <c r="M227" s="18">
        <v>100.04804040909214</v>
      </c>
      <c r="N227" s="18">
        <v>97.192723232491034</v>
      </c>
      <c r="O227" s="18">
        <v>114.23941858882959</v>
      </c>
      <c r="P227" s="19">
        <v>91.42150450184154</v>
      </c>
      <c r="R227" s="11">
        <v>44867</v>
      </c>
      <c r="S227" s="12">
        <v>12.0402</v>
      </c>
      <c r="T227" s="12">
        <v>13.192449999999999</v>
      </c>
    </row>
    <row r="228" spans="2:20" x14ac:dyDescent="0.45">
      <c r="B228" s="11">
        <v>45232</v>
      </c>
      <c r="C228" s="12">
        <v>11.653</v>
      </c>
      <c r="D228" s="12">
        <v>2.66</v>
      </c>
      <c r="E228" s="12">
        <v>7.3239999999999998</v>
      </c>
      <c r="F228" s="12">
        <v>4.16</v>
      </c>
      <c r="G228" s="12">
        <v>10.099</v>
      </c>
      <c r="H228" s="12">
        <v>11.96</v>
      </c>
      <c r="J228" s="15">
        <v>45146</v>
      </c>
      <c r="K228" s="18">
        <v>108.28563842216947</v>
      </c>
      <c r="L228" s="18">
        <v>95.628297478542422</v>
      </c>
      <c r="M228" s="18">
        <v>99.917236693491105</v>
      </c>
      <c r="N228" s="18">
        <v>96.273090958634327</v>
      </c>
      <c r="O228" s="18">
        <v>113.40845154766323</v>
      </c>
      <c r="P228" s="19">
        <v>89.98822380464388</v>
      </c>
      <c r="R228" s="11">
        <v>44868</v>
      </c>
      <c r="S228" s="12">
        <v>12.23291</v>
      </c>
      <c r="T228" s="12">
        <v>13.116250000000001</v>
      </c>
    </row>
    <row r="229" spans="2:20" x14ac:dyDescent="0.45">
      <c r="B229" s="11">
        <v>45233</v>
      </c>
      <c r="C229" s="12">
        <v>11.454000000000001</v>
      </c>
      <c r="D229" s="12">
        <v>2.6669999999999998</v>
      </c>
      <c r="E229" s="12">
        <v>7.3140000000000001</v>
      </c>
      <c r="F229" s="12">
        <v>4.0999999999999996</v>
      </c>
      <c r="G229" s="12">
        <v>9.7889999999999997</v>
      </c>
      <c r="H229" s="12">
        <v>11.875</v>
      </c>
      <c r="J229" s="15">
        <v>45147</v>
      </c>
      <c r="K229" s="18">
        <v>109.14192160249247</v>
      </c>
      <c r="L229" s="18">
        <v>95.740994350092222</v>
      </c>
      <c r="M229" s="18">
        <v>99.896038092440705</v>
      </c>
      <c r="N229" s="18">
        <v>96.708447064145091</v>
      </c>
      <c r="O229" s="18">
        <v>113.6994495981256</v>
      </c>
      <c r="P229" s="19">
        <v>89.300204964145365</v>
      </c>
      <c r="R229" s="11">
        <v>44869</v>
      </c>
      <c r="S229" s="12">
        <v>11.750439999999999</v>
      </c>
      <c r="T229" s="12">
        <v>12.9543</v>
      </c>
    </row>
    <row r="230" spans="2:20" x14ac:dyDescent="0.45">
      <c r="B230" s="11">
        <v>45236</v>
      </c>
      <c r="C230" s="12">
        <v>11.581</v>
      </c>
      <c r="D230" s="12">
        <v>2.6560000000000001</v>
      </c>
      <c r="E230" s="12">
        <v>7.3070000000000004</v>
      </c>
      <c r="F230" s="12">
        <v>4.0570000000000004</v>
      </c>
      <c r="G230" s="12">
        <v>9.8249999999999993</v>
      </c>
      <c r="H230" s="12">
        <v>11.977</v>
      </c>
      <c r="J230" s="15">
        <v>45148</v>
      </c>
      <c r="K230" s="18">
        <v>109.22606276439468</v>
      </c>
      <c r="L230" s="18">
        <v>95.696978193168277</v>
      </c>
      <c r="M230" s="18">
        <v>100.11949767253266</v>
      </c>
      <c r="N230" s="18">
        <v>96.832326697956489</v>
      </c>
      <c r="O230" s="18">
        <v>114.62300049828784</v>
      </c>
      <c r="P230" s="19">
        <v>90.604919417340184</v>
      </c>
      <c r="R230" s="11">
        <v>44872</v>
      </c>
      <c r="S230" s="12">
        <v>11.73523</v>
      </c>
      <c r="T230" s="12">
        <v>12.99714</v>
      </c>
    </row>
    <row r="231" spans="2:20" x14ac:dyDescent="0.45">
      <c r="B231" s="11">
        <v>45237</v>
      </c>
      <c r="C231" s="12">
        <v>11.428000000000001</v>
      </c>
      <c r="D231" s="12">
        <v>2.6709999999999998</v>
      </c>
      <c r="E231" s="12">
        <v>7.28</v>
      </c>
      <c r="F231" s="12">
        <v>4.056</v>
      </c>
      <c r="G231" s="12">
        <v>9.7309999999999999</v>
      </c>
      <c r="H231" s="12">
        <v>11.977</v>
      </c>
      <c r="J231" s="15">
        <v>45149</v>
      </c>
      <c r="K231" s="18">
        <v>109.51648173035021</v>
      </c>
      <c r="L231" s="18">
        <v>95.386583104934203</v>
      </c>
      <c r="M231" s="18">
        <v>99.98463330746344</v>
      </c>
      <c r="N231" s="18">
        <v>95.839733884919795</v>
      </c>
      <c r="O231" s="18">
        <v>114.69089270312473</v>
      </c>
      <c r="P231" s="19">
        <v>90.364513105202732</v>
      </c>
      <c r="R231" s="11">
        <v>44873</v>
      </c>
      <c r="S231" s="12">
        <v>11.364269999999999</v>
      </c>
      <c r="T231" s="12">
        <v>12.961819999999999</v>
      </c>
    </row>
    <row r="232" spans="2:20" x14ac:dyDescent="0.45">
      <c r="B232" s="11">
        <v>45238</v>
      </c>
      <c r="C232" s="12">
        <v>11.343</v>
      </c>
      <c r="D232" s="12">
        <v>2.65</v>
      </c>
      <c r="E232" s="12">
        <v>7.2709999999999999</v>
      </c>
      <c r="F232" s="12">
        <v>4.03</v>
      </c>
      <c r="G232" s="12">
        <v>9.673</v>
      </c>
      <c r="H232" s="12">
        <v>11.888999999999999</v>
      </c>
      <c r="J232" s="15">
        <v>45150</v>
      </c>
      <c r="K232" s="18"/>
      <c r="L232" s="18"/>
      <c r="M232" s="18"/>
      <c r="N232" s="18"/>
      <c r="O232" s="18"/>
      <c r="P232" s="19"/>
      <c r="R232" s="11">
        <v>44874</v>
      </c>
      <c r="S232" s="12">
        <v>11.57729</v>
      </c>
      <c r="T232" s="12">
        <v>12.943989999999999</v>
      </c>
    </row>
    <row r="233" spans="2:20" x14ac:dyDescent="0.45">
      <c r="B233" s="11">
        <v>45239</v>
      </c>
      <c r="C233" s="12">
        <v>11.436999999999999</v>
      </c>
      <c r="D233" s="12">
        <v>2.6520000000000001</v>
      </c>
      <c r="E233" s="12">
        <v>7.2750000000000004</v>
      </c>
      <c r="F233" s="12">
        <v>3.9350000000000001</v>
      </c>
      <c r="G233" s="12">
        <v>9.702</v>
      </c>
      <c r="H233" s="12">
        <v>11.912000000000001</v>
      </c>
      <c r="J233" s="15">
        <v>45151</v>
      </c>
      <c r="K233" s="18"/>
      <c r="L233" s="18"/>
      <c r="M233" s="18"/>
      <c r="N233" s="18"/>
      <c r="O233" s="18"/>
      <c r="P233" s="19"/>
      <c r="R233" s="11">
        <v>44875</v>
      </c>
      <c r="S233" s="12">
        <v>11.45252</v>
      </c>
      <c r="T233" s="12">
        <v>13.13144</v>
      </c>
    </row>
    <row r="234" spans="2:20" x14ac:dyDescent="0.45">
      <c r="B234" s="11">
        <v>45240</v>
      </c>
      <c r="C234" s="12">
        <v>11.318</v>
      </c>
      <c r="D234" s="12">
        <v>2.6480000000000001</v>
      </c>
      <c r="E234" s="12">
        <v>7.2990000000000004</v>
      </c>
      <c r="F234" s="12">
        <v>3.96</v>
      </c>
      <c r="G234" s="12">
        <v>9.6620000000000008</v>
      </c>
      <c r="H234" s="12">
        <v>11.981999999999999</v>
      </c>
      <c r="J234" s="15">
        <v>45152</v>
      </c>
      <c r="K234" s="18">
        <v>108.56148730425575</v>
      </c>
      <c r="L234" s="18">
        <v>95.017339739352764</v>
      </c>
      <c r="M234" s="18">
        <v>99.617348924725235</v>
      </c>
      <c r="N234" s="18">
        <v>95.189357611081505</v>
      </c>
      <c r="O234" s="18">
        <v>114.45982118994054</v>
      </c>
      <c r="P234" s="19">
        <v>89.436022075798277</v>
      </c>
      <c r="R234" s="11">
        <v>44876</v>
      </c>
      <c r="S234" s="12">
        <v>11.33005</v>
      </c>
      <c r="T234" s="12">
        <v>13.15499</v>
      </c>
    </row>
    <row r="235" spans="2:20" x14ac:dyDescent="0.45">
      <c r="B235" s="11">
        <v>45243</v>
      </c>
      <c r="C235" s="12">
        <v>11.324</v>
      </c>
      <c r="D235" s="12">
        <v>2.649</v>
      </c>
      <c r="E235" s="12">
        <v>7.2809999999999997</v>
      </c>
      <c r="F235" s="12">
        <v>4.0069999999999997</v>
      </c>
      <c r="G235" s="12">
        <v>9.7080000000000002</v>
      </c>
      <c r="H235" s="12">
        <v>12.031000000000001</v>
      </c>
      <c r="J235" s="15">
        <v>45153</v>
      </c>
      <c r="K235" s="18">
        <v>107.46042497874066</v>
      </c>
      <c r="L235" s="18">
        <v>94.685466525510634</v>
      </c>
      <c r="M235" s="18">
        <v>99.314611438085848</v>
      </c>
      <c r="N235" s="18">
        <v>95.069835589668799</v>
      </c>
      <c r="O235" s="18">
        <v>113.85540917056667</v>
      </c>
      <c r="P235" s="19">
        <v>88.580048239770989</v>
      </c>
      <c r="R235" s="11">
        <v>44879</v>
      </c>
      <c r="S235" s="12">
        <v>11.584519999999999</v>
      </c>
      <c r="T235" s="12">
        <v>13.06176</v>
      </c>
    </row>
    <row r="236" spans="2:20" x14ac:dyDescent="0.45">
      <c r="B236" s="11">
        <v>45244</v>
      </c>
      <c r="C236" s="12">
        <v>11.159000000000001</v>
      </c>
      <c r="D236" s="12">
        <v>2.6640000000000001</v>
      </c>
      <c r="E236" s="12">
        <v>7.2809999999999997</v>
      </c>
      <c r="F236" s="12">
        <v>3.98</v>
      </c>
      <c r="G236" s="12">
        <v>9.5139999999999993</v>
      </c>
      <c r="H236" s="12">
        <v>11.83</v>
      </c>
      <c r="J236" s="15">
        <v>45154</v>
      </c>
      <c r="K236" s="18">
        <v>107.39965548690992</v>
      </c>
      <c r="L236" s="18">
        <v>94.53705184454904</v>
      </c>
      <c r="M236" s="18">
        <v>99.461824197968213</v>
      </c>
      <c r="N236" s="18">
        <v>94.956170114755935</v>
      </c>
      <c r="O236" s="18">
        <v>114.1783140470761</v>
      </c>
      <c r="P236" s="19">
        <v>88.983306505510029</v>
      </c>
      <c r="R236" s="11">
        <v>44880</v>
      </c>
      <c r="S236" s="12">
        <v>11.38856</v>
      </c>
      <c r="T236" s="12">
        <v>12.92046</v>
      </c>
    </row>
    <row r="237" spans="2:20" x14ac:dyDescent="0.45">
      <c r="B237" s="11">
        <v>45245</v>
      </c>
      <c r="C237" s="12">
        <v>11.159000000000001</v>
      </c>
      <c r="D237" s="12">
        <v>2.6659999999999999</v>
      </c>
      <c r="E237" s="12">
        <v>7.22</v>
      </c>
      <c r="F237" s="12">
        <v>3.8170000000000002</v>
      </c>
      <c r="G237" s="12">
        <v>9.4990000000000006</v>
      </c>
      <c r="H237" s="12">
        <v>11.801</v>
      </c>
      <c r="J237" s="15">
        <v>45155</v>
      </c>
      <c r="K237" s="18">
        <v>107.53745052166961</v>
      </c>
      <c r="L237" s="18">
        <v>94.719540232153875</v>
      </c>
      <c r="M237" s="18">
        <v>99.693551962412315</v>
      </c>
      <c r="N237" s="18">
        <v>95.000995082726405</v>
      </c>
      <c r="O237" s="18">
        <v>114.17815694561409</v>
      </c>
      <c r="P237" s="19">
        <v>89.39006627508661</v>
      </c>
      <c r="R237" s="11">
        <v>44881</v>
      </c>
      <c r="S237" s="12">
        <v>11.54888</v>
      </c>
      <c r="T237" s="12">
        <v>12.895339999999999</v>
      </c>
    </row>
    <row r="238" spans="2:20" x14ac:dyDescent="0.45">
      <c r="B238" s="11">
        <v>45246</v>
      </c>
      <c r="C238" s="12">
        <v>11.064</v>
      </c>
      <c r="D238" s="12">
        <v>2.6579999999999999</v>
      </c>
      <c r="E238" s="12">
        <v>7.2350000000000003</v>
      </c>
      <c r="F238" s="12">
        <v>3.79</v>
      </c>
      <c r="G238" s="12">
        <v>9.4239999999999995</v>
      </c>
      <c r="H238" s="12">
        <v>11.645</v>
      </c>
      <c r="J238" s="15">
        <v>45156</v>
      </c>
      <c r="K238" s="18">
        <v>107.31299177903055</v>
      </c>
      <c r="L238" s="18">
        <v>94.659326505667039</v>
      </c>
      <c r="M238" s="18">
        <v>99.630622081983063</v>
      </c>
      <c r="N238" s="18">
        <v>94.793982307985374</v>
      </c>
      <c r="O238" s="18">
        <v>114.18517595453534</v>
      </c>
      <c r="P238" s="19">
        <v>89.241627433408624</v>
      </c>
      <c r="R238" s="11">
        <v>44882</v>
      </c>
      <c r="S238" s="12">
        <v>11.64306</v>
      </c>
      <c r="T238" s="12">
        <v>13.07626</v>
      </c>
    </row>
    <row r="239" spans="2:20" x14ac:dyDescent="0.45">
      <c r="B239" s="11">
        <v>45247</v>
      </c>
      <c r="C239" s="12">
        <v>11.048</v>
      </c>
      <c r="D239" s="12">
        <v>2.6560000000000001</v>
      </c>
      <c r="E239" s="12">
        <v>7.2160000000000002</v>
      </c>
      <c r="F239" s="12">
        <v>3.8050000000000002</v>
      </c>
      <c r="G239" s="12">
        <v>9.4719999999999995</v>
      </c>
      <c r="H239" s="12">
        <v>11.645</v>
      </c>
      <c r="J239" s="15">
        <v>45157</v>
      </c>
      <c r="K239" s="18"/>
      <c r="L239" s="18"/>
      <c r="M239" s="18"/>
      <c r="N239" s="18"/>
      <c r="O239" s="18"/>
      <c r="P239" s="19"/>
      <c r="R239" s="11">
        <v>44883</v>
      </c>
      <c r="S239" s="12">
        <v>11.20482</v>
      </c>
      <c r="T239" s="12">
        <v>12.82174</v>
      </c>
    </row>
    <row r="240" spans="2:20" x14ac:dyDescent="0.45">
      <c r="B240" s="11">
        <v>45250</v>
      </c>
      <c r="C240" s="12">
        <v>11.076000000000001</v>
      </c>
      <c r="D240" s="12">
        <v>2.6619999999999999</v>
      </c>
      <c r="E240" s="12">
        <v>7.2569999999999997</v>
      </c>
      <c r="F240" s="12">
        <v>3.7450000000000001</v>
      </c>
      <c r="G240" s="12">
        <v>9.4719999999999995</v>
      </c>
      <c r="H240" s="12">
        <v>11.609</v>
      </c>
      <c r="J240" s="15">
        <v>45158</v>
      </c>
      <c r="K240" s="18"/>
      <c r="L240" s="18"/>
      <c r="M240" s="18"/>
      <c r="N240" s="18"/>
      <c r="O240" s="18"/>
      <c r="P240" s="19"/>
      <c r="R240" s="11">
        <v>44886</v>
      </c>
      <c r="S240" s="12">
        <v>11.40353</v>
      </c>
      <c r="T240" s="12">
        <v>12.897830000000001</v>
      </c>
    </row>
    <row r="241" spans="2:20" x14ac:dyDescent="0.45">
      <c r="B241" s="11">
        <v>45251</v>
      </c>
      <c r="C241" s="12">
        <v>11.164999999999999</v>
      </c>
      <c r="D241" s="12">
        <v>2.669</v>
      </c>
      <c r="E241" s="12">
        <v>7.2709999999999999</v>
      </c>
      <c r="F241" s="12">
        <v>3.71</v>
      </c>
      <c r="G241" s="12">
        <v>9.5350000000000001</v>
      </c>
      <c r="H241" s="12">
        <v>11.475</v>
      </c>
      <c r="J241" s="15">
        <v>45159</v>
      </c>
      <c r="K241" s="18">
        <v>107.59053643880627</v>
      </c>
      <c r="L241" s="18">
        <v>94.706743853146705</v>
      </c>
      <c r="M241" s="18">
        <v>99.588451726203857</v>
      </c>
      <c r="N241" s="18">
        <v>94.937911151531722</v>
      </c>
      <c r="O241" s="18">
        <v>114.40269001772209</v>
      </c>
      <c r="P241" s="19">
        <v>89.73992776260107</v>
      </c>
      <c r="R241" s="11">
        <v>44887</v>
      </c>
      <c r="S241" s="12">
        <v>11.30884</v>
      </c>
      <c r="T241" s="12">
        <v>12.793990000000001</v>
      </c>
    </row>
    <row r="242" spans="2:20" x14ac:dyDescent="0.45">
      <c r="B242" s="11">
        <v>45252</v>
      </c>
      <c r="C242" s="12">
        <v>11.085000000000001</v>
      </c>
      <c r="D242" s="12">
        <v>2.6859999999999999</v>
      </c>
      <c r="E242" s="12">
        <v>7.2450000000000001</v>
      </c>
      <c r="F242" s="12">
        <v>3.76</v>
      </c>
      <c r="G242" s="12">
        <v>9.5809999999999995</v>
      </c>
      <c r="H242" s="12">
        <v>11.654</v>
      </c>
      <c r="J242" s="15">
        <v>45160</v>
      </c>
      <c r="K242" s="18">
        <v>107.87956225472254</v>
      </c>
      <c r="L242" s="18">
        <v>94.606571973161337</v>
      </c>
      <c r="M242" s="18">
        <v>99.770334624995854</v>
      </c>
      <c r="N242" s="18">
        <v>95.128401983337767</v>
      </c>
      <c r="O242" s="18">
        <v>115.23859151795367</v>
      </c>
      <c r="P242" s="19">
        <v>90.809221869073525</v>
      </c>
      <c r="R242" s="11">
        <v>44888</v>
      </c>
      <c r="S242" s="12">
        <v>11.241809999999999</v>
      </c>
      <c r="T242" s="12">
        <v>12.69421</v>
      </c>
    </row>
    <row r="243" spans="2:20" x14ac:dyDescent="0.45">
      <c r="B243" s="11">
        <v>45253</v>
      </c>
      <c r="C243" s="12">
        <v>11.12</v>
      </c>
      <c r="D243" s="12">
        <v>2.7040000000000002</v>
      </c>
      <c r="E243" s="12">
        <v>7.2549999999999999</v>
      </c>
      <c r="F243" s="12">
        <v>3.71</v>
      </c>
      <c r="G243" s="12">
        <v>9.59</v>
      </c>
      <c r="H243" s="12">
        <v>11.670999999999999</v>
      </c>
      <c r="J243" s="15">
        <v>45161</v>
      </c>
      <c r="K243" s="18">
        <v>108.24201573483336</v>
      </c>
      <c r="L243" s="18">
        <v>94.598243725325347</v>
      </c>
      <c r="M243" s="18">
        <v>100.12317390811702</v>
      </c>
      <c r="N243" s="18">
        <v>94.824554554698594</v>
      </c>
      <c r="O243" s="18">
        <v>115.47761625478512</v>
      </c>
      <c r="P243" s="19">
        <v>90.943573314505215</v>
      </c>
      <c r="R243" s="11">
        <v>44889</v>
      </c>
      <c r="S243" s="12">
        <v>11.43712</v>
      </c>
      <c r="T243" s="12">
        <v>12.6897</v>
      </c>
    </row>
    <row r="244" spans="2:20" x14ac:dyDescent="0.45">
      <c r="B244" s="11">
        <v>45254</v>
      </c>
      <c r="C244" s="12">
        <v>11.115</v>
      </c>
      <c r="D244" s="12">
        <v>2.7080000000000002</v>
      </c>
      <c r="E244" s="12">
        <v>7.27</v>
      </c>
      <c r="F244" s="12">
        <v>3.7749999999999999</v>
      </c>
      <c r="G244" s="12">
        <v>9.6709999999999994</v>
      </c>
      <c r="H244" s="12">
        <v>11.781000000000001</v>
      </c>
      <c r="J244" s="15">
        <v>45162</v>
      </c>
      <c r="K244" s="18">
        <v>109.49851785315848</v>
      </c>
      <c r="L244" s="18">
        <v>94.738748784020018</v>
      </c>
      <c r="M244" s="18">
        <v>100.23015128743585</v>
      </c>
      <c r="N244" s="18">
        <v>96.141416093290829</v>
      </c>
      <c r="O244" s="18">
        <v>115.86247130666361</v>
      </c>
      <c r="P244" s="19">
        <v>91.065580400339854</v>
      </c>
      <c r="R244" s="11">
        <v>44890</v>
      </c>
      <c r="S244" s="12">
        <v>11.457039999999999</v>
      </c>
      <c r="T244" s="12">
        <v>12.61248</v>
      </c>
    </row>
    <row r="245" spans="2:20" x14ac:dyDescent="0.45">
      <c r="B245" s="11">
        <v>45257</v>
      </c>
      <c r="C245" s="12">
        <v>10.973000000000001</v>
      </c>
      <c r="D245" s="12">
        <v>2.71</v>
      </c>
      <c r="E245" s="12">
        <v>7.27</v>
      </c>
      <c r="F245" s="12">
        <v>3.762</v>
      </c>
      <c r="G245" s="12">
        <v>9.5779999999999994</v>
      </c>
      <c r="H245" s="12">
        <v>11.756</v>
      </c>
      <c r="J245" s="15">
        <v>45163</v>
      </c>
      <c r="K245" s="18">
        <v>109.8840703804923</v>
      </c>
      <c r="L245" s="18">
        <v>94.640122866295272</v>
      </c>
      <c r="M245" s="18">
        <v>100.17542088555965</v>
      </c>
      <c r="N245" s="18">
        <v>96.023108891655781</v>
      </c>
      <c r="O245" s="18">
        <v>116.28338426840408</v>
      </c>
      <c r="P245" s="19">
        <v>91.203039860488261</v>
      </c>
      <c r="R245" s="11">
        <v>44893</v>
      </c>
      <c r="S245" s="12">
        <v>11.697279999999999</v>
      </c>
      <c r="T245" s="12">
        <v>12.74344</v>
      </c>
    </row>
    <row r="246" spans="2:20" x14ac:dyDescent="0.45">
      <c r="B246" s="11">
        <v>45258</v>
      </c>
      <c r="C246" s="12">
        <v>10.946</v>
      </c>
      <c r="D246" s="12">
        <v>2.6880000000000002</v>
      </c>
      <c r="E246" s="12">
        <v>7.2770000000000001</v>
      </c>
      <c r="F246" s="12">
        <v>3.7349999999999999</v>
      </c>
      <c r="G246" s="12">
        <v>9.4239999999999995</v>
      </c>
      <c r="H246" s="12">
        <v>11.62</v>
      </c>
      <c r="J246" s="15">
        <v>45164</v>
      </c>
      <c r="K246" s="18"/>
      <c r="L246" s="18"/>
      <c r="M246" s="18"/>
      <c r="N246" s="18"/>
      <c r="O246" s="18"/>
      <c r="P246" s="19"/>
      <c r="R246" s="11">
        <v>44894</v>
      </c>
      <c r="S246" s="12">
        <v>11.589869999999999</v>
      </c>
      <c r="T246" s="12">
        <v>12.58798</v>
      </c>
    </row>
    <row r="247" spans="2:20" x14ac:dyDescent="0.45">
      <c r="B247" s="11">
        <v>45259</v>
      </c>
      <c r="C247" s="12">
        <v>10.882999999999999</v>
      </c>
      <c r="D247" s="12">
        <v>2.6920000000000002</v>
      </c>
      <c r="E247" s="12">
        <v>7.2510000000000003</v>
      </c>
      <c r="F247" s="12">
        <v>3.64</v>
      </c>
      <c r="G247" s="12">
        <v>9.2680000000000007</v>
      </c>
      <c r="H247" s="12">
        <v>11.525</v>
      </c>
      <c r="J247" s="15">
        <v>45165</v>
      </c>
      <c r="K247" s="18"/>
      <c r="L247" s="18"/>
      <c r="M247" s="18"/>
      <c r="N247" s="18"/>
      <c r="O247" s="18"/>
      <c r="P247" s="19"/>
      <c r="R247" s="11">
        <v>44895</v>
      </c>
      <c r="S247" s="12">
        <v>11.577719999999999</v>
      </c>
      <c r="T247" s="12">
        <v>12.53206</v>
      </c>
    </row>
    <row r="248" spans="2:20" x14ac:dyDescent="0.45">
      <c r="B248" s="11">
        <v>45260</v>
      </c>
      <c r="C248" s="12">
        <v>10.903</v>
      </c>
      <c r="D248" s="12">
        <v>2.6859999999999999</v>
      </c>
      <c r="E248" s="12">
        <v>7.28</v>
      </c>
      <c r="F248" s="12">
        <v>3.6970000000000001</v>
      </c>
      <c r="G248" s="12">
        <v>9.4049999999999994</v>
      </c>
      <c r="H248" s="12">
        <v>11.587999999999999</v>
      </c>
      <c r="J248" s="15">
        <v>45166</v>
      </c>
      <c r="K248" s="18">
        <v>109.65650661495607</v>
      </c>
      <c r="L248" s="18">
        <v>94.593296284988213</v>
      </c>
      <c r="M248" s="18">
        <v>100.17542088555965</v>
      </c>
      <c r="N248" s="18">
        <v>95.812139746134207</v>
      </c>
      <c r="O248" s="18">
        <v>116.75751862785575</v>
      </c>
      <c r="P248" s="19">
        <v>91.193991850105135</v>
      </c>
      <c r="R248" s="11">
        <v>44896</v>
      </c>
      <c r="S248" s="12">
        <v>11.476419999999999</v>
      </c>
      <c r="T248" s="12">
        <v>12.6357</v>
      </c>
    </row>
    <row r="249" spans="2:20" x14ac:dyDescent="0.45">
      <c r="B249" s="11">
        <v>45261</v>
      </c>
      <c r="C249" s="12">
        <v>10.888999999999999</v>
      </c>
      <c r="D249" s="12">
        <v>2.6829999999999998</v>
      </c>
      <c r="E249" s="12">
        <v>7.29</v>
      </c>
      <c r="F249" s="12">
        <v>3.7</v>
      </c>
      <c r="G249" s="12">
        <v>9.2870000000000008</v>
      </c>
      <c r="H249" s="12">
        <v>11.589</v>
      </c>
      <c r="J249" s="15">
        <v>45167</v>
      </c>
      <c r="K249" s="18">
        <v>109.33779758459458</v>
      </c>
      <c r="L249" s="18">
        <v>94.575932586095533</v>
      </c>
      <c r="M249" s="18">
        <v>99.984090472736256</v>
      </c>
      <c r="N249" s="18">
        <v>95.822619392352721</v>
      </c>
      <c r="O249" s="18">
        <v>116.19368798702708</v>
      </c>
      <c r="P249" s="19">
        <v>91.652807608319193</v>
      </c>
      <c r="R249" s="11">
        <v>44897</v>
      </c>
      <c r="S249" s="12">
        <v>11.41297</v>
      </c>
      <c r="T249" s="12">
        <v>12.459720000000001</v>
      </c>
    </row>
    <row r="250" spans="2:20" x14ac:dyDescent="0.45">
      <c r="B250" s="11">
        <v>45264</v>
      </c>
      <c r="C250" s="12">
        <v>10.975</v>
      </c>
      <c r="D250" s="12">
        <v>2.6920000000000002</v>
      </c>
      <c r="E250" s="12">
        <v>7.27</v>
      </c>
      <c r="F250" s="12">
        <v>3.625</v>
      </c>
      <c r="G250" s="12">
        <v>9.4139999999999997</v>
      </c>
      <c r="H250" s="12">
        <v>11.561999999999999</v>
      </c>
      <c r="J250" s="15">
        <v>45168</v>
      </c>
      <c r="K250" s="18">
        <v>109.93822422164507</v>
      </c>
      <c r="L250" s="18">
        <v>94.645570303037999</v>
      </c>
      <c r="M250" s="18">
        <v>100.09718456261105</v>
      </c>
      <c r="N250" s="18">
        <v>95.9454896974473</v>
      </c>
      <c r="O250" s="18">
        <v>116.32990853632931</v>
      </c>
      <c r="P250" s="19">
        <v>91.592250201572426</v>
      </c>
      <c r="R250" s="11">
        <v>44900</v>
      </c>
      <c r="S250" s="12">
        <v>11.22261</v>
      </c>
      <c r="T250" s="12">
        <v>12.48251</v>
      </c>
    </row>
    <row r="251" spans="2:20" x14ac:dyDescent="0.45">
      <c r="B251" s="11">
        <v>45265</v>
      </c>
      <c r="C251" s="12">
        <v>10.974</v>
      </c>
      <c r="D251" s="12">
        <v>2.6909999999999998</v>
      </c>
      <c r="E251" s="12">
        <v>7.258</v>
      </c>
      <c r="F251" s="12">
        <v>3.5750000000000002</v>
      </c>
      <c r="G251" s="12">
        <v>9.3070000000000004</v>
      </c>
      <c r="H251" s="12">
        <v>11.622</v>
      </c>
      <c r="J251" s="15">
        <v>45169</v>
      </c>
      <c r="K251" s="18">
        <v>109.33256755103757</v>
      </c>
      <c r="L251" s="18">
        <v>94.669232583306098</v>
      </c>
      <c r="M251" s="18">
        <v>100.03112850217617</v>
      </c>
      <c r="N251" s="18">
        <v>95.95385666104454</v>
      </c>
      <c r="O251" s="18">
        <v>116.52837327558959</v>
      </c>
      <c r="P251" s="19">
        <v>90.532211353220333</v>
      </c>
      <c r="R251" s="11">
        <v>44901</v>
      </c>
      <c r="S251" s="12">
        <v>11.1333</v>
      </c>
      <c r="T251" s="12">
        <v>12.449820000000001</v>
      </c>
    </row>
    <row r="252" spans="2:20" x14ac:dyDescent="0.45">
      <c r="B252" s="11">
        <v>45266</v>
      </c>
      <c r="C252" s="12">
        <v>10.894</v>
      </c>
      <c r="D252" s="12">
        <v>2.6960000000000002</v>
      </c>
      <c r="E252" s="12">
        <v>7.2530000000000001</v>
      </c>
      <c r="F252" s="12">
        <v>3.54</v>
      </c>
      <c r="G252" s="12">
        <v>9.2319999999999993</v>
      </c>
      <c r="H252" s="12">
        <v>11.596</v>
      </c>
      <c r="J252" s="15">
        <v>45170</v>
      </c>
      <c r="K252" s="18">
        <v>108.24890504743429</v>
      </c>
      <c r="L252" s="18">
        <v>95.080870958078322</v>
      </c>
      <c r="M252" s="18">
        <v>100.06871950401974</v>
      </c>
      <c r="N252" s="18">
        <v>96.496741569890105</v>
      </c>
      <c r="O252" s="18">
        <v>114.18531031420152</v>
      </c>
      <c r="P252" s="19">
        <v>90.995371554916801</v>
      </c>
      <c r="R252" s="11">
        <v>44902</v>
      </c>
      <c r="S252" s="12">
        <v>11.10027</v>
      </c>
      <c r="T252" s="12">
        <v>12.39466</v>
      </c>
    </row>
    <row r="253" spans="2:20" x14ac:dyDescent="0.45">
      <c r="B253" s="11">
        <v>45267</v>
      </c>
      <c r="C253" s="12">
        <v>10.909000000000001</v>
      </c>
      <c r="D253" s="12">
        <v>2.6869999999999998</v>
      </c>
      <c r="E253" s="12">
        <v>7.2380000000000004</v>
      </c>
      <c r="F253" s="12">
        <v>3.5750000000000002</v>
      </c>
      <c r="G253" s="12">
        <v>9.2040000000000006</v>
      </c>
      <c r="H253" s="12">
        <v>11.598000000000001</v>
      </c>
      <c r="J253" s="15">
        <v>45171</v>
      </c>
      <c r="K253" s="18"/>
      <c r="L253" s="18"/>
      <c r="M253" s="18"/>
      <c r="N253" s="18"/>
      <c r="O253" s="18"/>
      <c r="P253" s="19"/>
      <c r="R253" s="11">
        <v>44903</v>
      </c>
      <c r="S253" s="12">
        <v>10.84637</v>
      </c>
      <c r="T253" s="12">
        <v>12.19605</v>
      </c>
    </row>
    <row r="254" spans="2:20" x14ac:dyDescent="0.45">
      <c r="B254" s="11">
        <v>45268</v>
      </c>
      <c r="C254" s="12">
        <v>10.936</v>
      </c>
      <c r="D254" s="12">
        <v>2.6850000000000001</v>
      </c>
      <c r="E254" s="12">
        <v>7.27</v>
      </c>
      <c r="F254" s="12">
        <v>3.5339999999999998</v>
      </c>
      <c r="G254" s="12">
        <v>9.3140000000000001</v>
      </c>
      <c r="H254" s="12">
        <v>11.648</v>
      </c>
      <c r="J254" s="15">
        <v>45172</v>
      </c>
      <c r="K254" s="18"/>
      <c r="L254" s="18"/>
      <c r="M254" s="18"/>
      <c r="N254" s="18"/>
      <c r="O254" s="18"/>
      <c r="P254" s="19"/>
      <c r="R254" s="11">
        <v>44904</v>
      </c>
      <c r="S254" s="12">
        <v>10.6661</v>
      </c>
      <c r="T254" s="12">
        <v>11.974600000000001</v>
      </c>
    </row>
    <row r="255" spans="2:20" x14ac:dyDescent="0.45">
      <c r="B255" s="11">
        <v>45271</v>
      </c>
      <c r="C255" s="12">
        <v>10.991</v>
      </c>
      <c r="D255" s="12">
        <v>2.661</v>
      </c>
      <c r="E255" s="12">
        <v>7.2830000000000004</v>
      </c>
      <c r="F255" s="12">
        <v>3.56</v>
      </c>
      <c r="G255" s="12">
        <v>9.4120000000000008</v>
      </c>
      <c r="H255" s="12">
        <v>11.749000000000001</v>
      </c>
      <c r="J255" s="15">
        <v>45173</v>
      </c>
      <c r="K255" s="18">
        <v>108.15730688485876</v>
      </c>
      <c r="L255" s="18">
        <v>94.885948489556924</v>
      </c>
      <c r="M255" s="18">
        <v>100.10997993052122</v>
      </c>
      <c r="N255" s="18">
        <v>96.460556172209849</v>
      </c>
      <c r="O255" s="18">
        <v>114.24580402981577</v>
      </c>
      <c r="P255" s="19">
        <v>89.796870472105084</v>
      </c>
      <c r="R255" s="11">
        <v>44907</v>
      </c>
      <c r="S255" s="12">
        <v>10.46217</v>
      </c>
      <c r="T255" s="12">
        <v>11.950659999999999</v>
      </c>
    </row>
    <row r="256" spans="2:20" x14ac:dyDescent="0.45">
      <c r="B256" s="11">
        <v>45272</v>
      </c>
      <c r="C256" s="12">
        <v>10.91</v>
      </c>
      <c r="D256" s="12">
        <v>2.657</v>
      </c>
      <c r="E256" s="12">
        <v>7.274</v>
      </c>
      <c r="F256" s="12">
        <v>3.53</v>
      </c>
      <c r="G256" s="12">
        <v>9.4120000000000008</v>
      </c>
      <c r="H256" s="12">
        <v>11.701000000000001</v>
      </c>
      <c r="J256" s="15">
        <v>45174</v>
      </c>
      <c r="K256" s="18">
        <v>107.74729900841132</v>
      </c>
      <c r="L256" s="18">
        <v>94.449009889177489</v>
      </c>
      <c r="M256" s="18">
        <v>99.693375857832663</v>
      </c>
      <c r="N256" s="18">
        <v>95.294376119754318</v>
      </c>
      <c r="O256" s="18">
        <v>112.99666160154662</v>
      </c>
      <c r="P256" s="19">
        <v>88.590106654832923</v>
      </c>
      <c r="R256" s="11">
        <v>44908</v>
      </c>
      <c r="S256" s="12">
        <v>9.8792799999999996</v>
      </c>
      <c r="T256" s="12">
        <v>11.581300000000001</v>
      </c>
    </row>
    <row r="257" spans="2:20" x14ac:dyDescent="0.45">
      <c r="B257" s="11">
        <v>45273</v>
      </c>
      <c r="C257" s="12">
        <v>10.648999999999999</v>
      </c>
      <c r="D257" s="12">
        <v>2.645</v>
      </c>
      <c r="E257" s="12">
        <v>7.2590000000000003</v>
      </c>
      <c r="F257" s="12">
        <v>3.5259999999999998</v>
      </c>
      <c r="G257" s="12">
        <v>9.2140000000000004</v>
      </c>
      <c r="H257" s="12">
        <v>11.702</v>
      </c>
      <c r="J257" s="15">
        <v>45175</v>
      </c>
      <c r="K257" s="18">
        <v>107.24661606448038</v>
      </c>
      <c r="L257" s="18">
        <v>94.456540454260846</v>
      </c>
      <c r="M257" s="18">
        <v>99.550251622826579</v>
      </c>
      <c r="N257" s="18">
        <v>95.44670897495844</v>
      </c>
      <c r="O257" s="18">
        <v>111.18144761252992</v>
      </c>
      <c r="P257" s="19">
        <v>88.423734066543901</v>
      </c>
      <c r="R257" s="11">
        <v>44909</v>
      </c>
      <c r="S257" s="12">
        <v>9.3459400000000006</v>
      </c>
      <c r="T257" s="12">
        <v>11.19023</v>
      </c>
    </row>
    <row r="258" spans="2:20" x14ac:dyDescent="0.45">
      <c r="B258" s="11">
        <v>45274</v>
      </c>
      <c r="C258" s="12">
        <v>10.695</v>
      </c>
      <c r="D258" s="12">
        <v>2.653</v>
      </c>
      <c r="E258" s="12">
        <v>7.1970000000000001</v>
      </c>
      <c r="F258" s="12">
        <v>3.3010000000000002</v>
      </c>
      <c r="G258" s="12">
        <v>9.0609999999999999</v>
      </c>
      <c r="H258" s="12">
        <v>11.464</v>
      </c>
      <c r="J258" s="15">
        <v>45176</v>
      </c>
      <c r="K258" s="18">
        <v>107.24204382403208</v>
      </c>
      <c r="L258" s="18">
        <v>94.134470043210143</v>
      </c>
      <c r="M258" s="18">
        <v>99.499397948729495</v>
      </c>
      <c r="N258" s="18">
        <v>95.07799654224813</v>
      </c>
      <c r="O258" s="18">
        <v>111.72098106086084</v>
      </c>
      <c r="P258" s="19">
        <v>88.773047664939085</v>
      </c>
      <c r="R258" s="11">
        <v>44910</v>
      </c>
      <c r="S258" s="12">
        <v>9.4079300000000003</v>
      </c>
      <c r="T258" s="12">
        <v>11.24517</v>
      </c>
    </row>
    <row r="259" spans="2:20" x14ac:dyDescent="0.45">
      <c r="B259" s="11">
        <v>45275</v>
      </c>
      <c r="C259" s="12">
        <v>10.666</v>
      </c>
      <c r="D259" s="12">
        <v>2.6360000000000001</v>
      </c>
      <c r="E259" s="12">
        <v>7.1630000000000003</v>
      </c>
      <c r="F259" s="12">
        <v>3.3479999999999999</v>
      </c>
      <c r="G259" s="12">
        <v>9.0640000000000001</v>
      </c>
      <c r="H259" s="12">
        <v>11.464</v>
      </c>
      <c r="J259" s="15">
        <v>45177</v>
      </c>
      <c r="K259" s="18">
        <v>107.36718421668199</v>
      </c>
      <c r="L259" s="18">
        <v>93.989526002192562</v>
      </c>
      <c r="M259" s="18">
        <v>99.706083120563065</v>
      </c>
      <c r="N259" s="18">
        <v>95.236930908332212</v>
      </c>
      <c r="O259" s="18">
        <v>111.60764361756274</v>
      </c>
      <c r="P259" s="19">
        <v>89.091457797091365</v>
      </c>
      <c r="R259" s="11">
        <v>44911</v>
      </c>
      <c r="S259" s="12">
        <v>9.7016200000000001</v>
      </c>
      <c r="T259" s="12">
        <v>11.30368</v>
      </c>
    </row>
    <row r="260" spans="2:20" x14ac:dyDescent="0.45">
      <c r="B260" s="11">
        <v>45278</v>
      </c>
      <c r="C260" s="12">
        <v>10.611000000000001</v>
      </c>
      <c r="D260" s="12">
        <v>2.629</v>
      </c>
      <c r="E260" s="12">
        <v>7.1580000000000004</v>
      </c>
      <c r="F260" s="12">
        <v>3.3380000000000001</v>
      </c>
      <c r="G260" s="12">
        <v>9.1609999999999996</v>
      </c>
      <c r="H260" s="12">
        <v>11.298999999999999</v>
      </c>
      <c r="J260" s="15">
        <v>45178</v>
      </c>
      <c r="K260" s="18"/>
      <c r="L260" s="18"/>
      <c r="M260" s="18"/>
      <c r="N260" s="18"/>
      <c r="O260" s="18"/>
      <c r="P260" s="19"/>
      <c r="R260" s="11">
        <v>44914</v>
      </c>
      <c r="S260" s="12">
        <v>9.7887699999999995</v>
      </c>
      <c r="T260" s="12">
        <v>11.432460000000001</v>
      </c>
    </row>
    <row r="261" spans="2:20" x14ac:dyDescent="0.45">
      <c r="B261" s="11">
        <v>45279</v>
      </c>
      <c r="C261" s="12">
        <v>10.542999999999999</v>
      </c>
      <c r="D261" s="12">
        <v>2.633</v>
      </c>
      <c r="E261" s="12">
        <v>7.1740000000000004</v>
      </c>
      <c r="F261" s="12">
        <v>3.3050000000000002</v>
      </c>
      <c r="G261" s="12">
        <v>9.125</v>
      </c>
      <c r="H261" s="12">
        <v>11.361000000000001</v>
      </c>
      <c r="J261" s="15">
        <v>45179</v>
      </c>
      <c r="K261" s="18"/>
      <c r="L261" s="18"/>
      <c r="M261" s="18"/>
      <c r="N261" s="18"/>
      <c r="O261" s="18"/>
      <c r="P261" s="19"/>
      <c r="R261" s="11">
        <v>44915</v>
      </c>
      <c r="S261" s="12">
        <v>10.502319999999999</v>
      </c>
      <c r="T261" s="12">
        <v>11.35585</v>
      </c>
    </row>
    <row r="262" spans="2:20" x14ac:dyDescent="0.45">
      <c r="B262" s="11">
        <v>45280</v>
      </c>
      <c r="C262" s="12">
        <v>10.478999999999999</v>
      </c>
      <c r="D262" s="12">
        <v>2.637</v>
      </c>
      <c r="E262" s="12">
        <v>7.1680000000000001</v>
      </c>
      <c r="F262" s="12">
        <v>3.2770000000000001</v>
      </c>
      <c r="G262" s="12">
        <v>9.0679999999999996</v>
      </c>
      <c r="H262" s="12">
        <v>11.32</v>
      </c>
      <c r="J262" s="15">
        <v>45180</v>
      </c>
      <c r="K262" s="18">
        <v>107.63451366138736</v>
      </c>
      <c r="L262" s="18">
        <v>94.5683798840127</v>
      </c>
      <c r="M262" s="18">
        <v>99.7660739215452</v>
      </c>
      <c r="N262" s="18">
        <v>95.58684547090192</v>
      </c>
      <c r="O262" s="18">
        <v>111.11391442184878</v>
      </c>
      <c r="P262" s="19">
        <v>90.001734000874123</v>
      </c>
      <c r="R262" s="11">
        <v>44916</v>
      </c>
      <c r="S262" s="12">
        <v>10.37876</v>
      </c>
      <c r="T262" s="12">
        <v>11.33882</v>
      </c>
    </row>
    <row r="263" spans="2:20" x14ac:dyDescent="0.45">
      <c r="B263" s="11">
        <v>45281</v>
      </c>
      <c r="C263" s="12">
        <v>10.428000000000001</v>
      </c>
      <c r="D263" s="12">
        <v>2.62</v>
      </c>
      <c r="E263" s="12">
        <v>7.19</v>
      </c>
      <c r="F263" s="12">
        <v>3.2919999999999998</v>
      </c>
      <c r="G263" s="12">
        <v>9.0920000000000005</v>
      </c>
      <c r="H263" s="12">
        <v>11.404</v>
      </c>
      <c r="J263" s="15">
        <v>45181</v>
      </c>
      <c r="K263" s="18">
        <v>108.10317874224474</v>
      </c>
      <c r="L263" s="18">
        <v>94.610457299444235</v>
      </c>
      <c r="M263" s="18">
        <v>99.829236809305428</v>
      </c>
      <c r="N263" s="18">
        <v>95.711642876083587</v>
      </c>
      <c r="O263" s="18">
        <v>112.50033582451464</v>
      </c>
      <c r="P263" s="19">
        <v>89.642718209792221</v>
      </c>
      <c r="R263" s="11">
        <v>44917</v>
      </c>
      <c r="S263" s="12">
        <v>10.498900000000001</v>
      </c>
      <c r="T263" s="12">
        <v>11.441190000000001</v>
      </c>
    </row>
    <row r="264" spans="2:20" x14ac:dyDescent="0.45">
      <c r="B264" s="11">
        <v>45282</v>
      </c>
      <c r="C264" s="12">
        <v>10.39</v>
      </c>
      <c r="D264" s="12">
        <v>2.617</v>
      </c>
      <c r="E264" s="12">
        <v>7.1859999999999999</v>
      </c>
      <c r="F264" s="12">
        <v>3.2909999999999999</v>
      </c>
      <c r="G264" s="12">
        <v>9.0950000000000006</v>
      </c>
      <c r="H264" s="12">
        <v>11.364000000000001</v>
      </c>
      <c r="J264" s="15">
        <v>45182</v>
      </c>
      <c r="K264" s="18">
        <v>107.87691257417652</v>
      </c>
      <c r="L264" s="18">
        <v>94.75190827075825</v>
      </c>
      <c r="M264" s="18">
        <v>99.729865848368647</v>
      </c>
      <c r="N264" s="18">
        <v>95.646942763693261</v>
      </c>
      <c r="O264" s="18">
        <v>112.99514512767499</v>
      </c>
      <c r="P264" s="19">
        <v>89.803003185435287</v>
      </c>
      <c r="R264" s="11">
        <v>44918</v>
      </c>
      <c r="S264" s="12">
        <v>10.616580000000001</v>
      </c>
      <c r="T264" s="12">
        <v>11.48662</v>
      </c>
    </row>
    <row r="265" spans="2:20" x14ac:dyDescent="0.45">
      <c r="B265" s="11">
        <v>45285</v>
      </c>
      <c r="C265" s="12">
        <v>10.39</v>
      </c>
      <c r="D265" s="12">
        <v>2.573</v>
      </c>
      <c r="E265" s="12">
        <v>7.1859999999999999</v>
      </c>
      <c r="F265" s="12">
        <v>3.2909999999999999</v>
      </c>
      <c r="G265" s="12">
        <v>9.0950000000000006</v>
      </c>
      <c r="H265" s="12">
        <v>11.364000000000001</v>
      </c>
      <c r="J265" s="15">
        <v>45183</v>
      </c>
      <c r="K265" s="18">
        <v>108.82584409257068</v>
      </c>
      <c r="L265" s="18">
        <v>94.787286091141652</v>
      </c>
      <c r="M265" s="18">
        <v>99.732778635456057</v>
      </c>
      <c r="N265" s="18">
        <v>95.875654444793895</v>
      </c>
      <c r="O265" s="18">
        <v>113.66559890060419</v>
      </c>
      <c r="P265" s="19">
        <v>89.862327689777544</v>
      </c>
      <c r="R265" s="11">
        <v>44921</v>
      </c>
      <c r="S265" s="12">
        <v>10.750069999999999</v>
      </c>
      <c r="T265" s="12">
        <v>11.641069999999999</v>
      </c>
    </row>
    <row r="266" spans="2:20" x14ac:dyDescent="0.45">
      <c r="B266" s="11">
        <v>45286</v>
      </c>
      <c r="C266" s="12">
        <v>10.333</v>
      </c>
      <c r="D266" s="12">
        <v>2.5819999999999999</v>
      </c>
      <c r="E266" s="12">
        <v>7.1820000000000004</v>
      </c>
      <c r="F266" s="12">
        <v>3.266</v>
      </c>
      <c r="G266" s="12">
        <v>9.1080000000000005</v>
      </c>
      <c r="H266" s="12">
        <v>11.364000000000001</v>
      </c>
      <c r="J266" s="15">
        <v>45184</v>
      </c>
      <c r="K266" s="18">
        <v>109.74642918370611</v>
      </c>
      <c r="L266" s="18">
        <v>94.797042844276532</v>
      </c>
      <c r="M266" s="18">
        <v>99.553200278137993</v>
      </c>
      <c r="N266" s="18">
        <v>95.680297910942627</v>
      </c>
      <c r="O266" s="18">
        <v>114.0202996406986</v>
      </c>
      <c r="P266" s="19">
        <v>89.321344873085778</v>
      </c>
      <c r="R266" s="11">
        <v>44922</v>
      </c>
      <c r="S266" s="12">
        <v>10.63865</v>
      </c>
      <c r="T266" s="12">
        <v>11.5542</v>
      </c>
    </row>
    <row r="267" spans="2:20" x14ac:dyDescent="0.45">
      <c r="B267" s="11">
        <v>45287</v>
      </c>
      <c r="C267" s="12">
        <v>10.291</v>
      </c>
      <c r="D267" s="12">
        <v>2.5649999999999999</v>
      </c>
      <c r="E267" s="12">
        <v>7.2069999999999999</v>
      </c>
      <c r="F267" s="12">
        <v>3.2549999999999999</v>
      </c>
      <c r="G267" s="12">
        <v>9.016</v>
      </c>
      <c r="H267" s="12">
        <v>11.356</v>
      </c>
      <c r="J267" s="15">
        <v>45185</v>
      </c>
      <c r="K267" s="18"/>
      <c r="L267" s="18"/>
      <c r="M267" s="18"/>
      <c r="N267" s="18"/>
      <c r="O267" s="18"/>
      <c r="P267" s="19"/>
      <c r="R267" s="11">
        <v>44923</v>
      </c>
      <c r="S267" s="12">
        <v>10.644690000000001</v>
      </c>
      <c r="T267" s="12">
        <v>11.582179999999999</v>
      </c>
    </row>
    <row r="268" spans="2:20" x14ac:dyDescent="0.45">
      <c r="B268" s="11">
        <v>45288</v>
      </c>
      <c r="C268" s="12">
        <v>10.365</v>
      </c>
      <c r="D268" s="12">
        <v>2.5720000000000001</v>
      </c>
      <c r="E268" s="12">
        <v>7.2110000000000003</v>
      </c>
      <c r="F268" s="12">
        <v>3.1749999999999998</v>
      </c>
      <c r="G268" s="12">
        <v>9.0250000000000004</v>
      </c>
      <c r="H268" s="12">
        <v>11.345000000000001</v>
      </c>
      <c r="J268" s="15">
        <v>45186</v>
      </c>
      <c r="K268" s="18"/>
      <c r="L268" s="18"/>
      <c r="M268" s="18"/>
      <c r="N268" s="18"/>
      <c r="O268" s="18"/>
      <c r="P268" s="19"/>
      <c r="R268" s="11">
        <v>44924</v>
      </c>
      <c r="S268" s="12">
        <v>10.693070000000001</v>
      </c>
      <c r="T268" s="12">
        <v>11.644909999999999</v>
      </c>
    </row>
    <row r="269" spans="2:20" x14ac:dyDescent="0.45">
      <c r="B269" s="11">
        <v>45289</v>
      </c>
      <c r="C269" s="12">
        <v>10.365</v>
      </c>
      <c r="D269" s="12">
        <v>2.5609999999999999</v>
      </c>
      <c r="E269" s="12">
        <v>7.1740000000000004</v>
      </c>
      <c r="F269" s="12">
        <v>3.1749999999999998</v>
      </c>
      <c r="G269" s="12">
        <v>8.9540000000000006</v>
      </c>
      <c r="H269" s="12">
        <v>11.393000000000001</v>
      </c>
      <c r="J269" s="15">
        <v>45187</v>
      </c>
      <c r="K269" s="18">
        <v>109.70272332094413</v>
      </c>
      <c r="L269" s="18">
        <v>94.555025348809011</v>
      </c>
      <c r="M269" s="18">
        <v>99.359396080330995</v>
      </c>
      <c r="N269" s="18">
        <v>95.880269220924035</v>
      </c>
      <c r="O269" s="18">
        <v>114.08818610279504</v>
      </c>
      <c r="P269" s="19">
        <v>89.372054816802361</v>
      </c>
      <c r="R269" s="11">
        <v>44925</v>
      </c>
      <c r="S269" s="12">
        <v>10.849399999999999</v>
      </c>
      <c r="T269" s="12">
        <v>11.64786</v>
      </c>
    </row>
    <row r="270" spans="2:20" x14ac:dyDescent="0.45">
      <c r="B270" s="11">
        <v>45292</v>
      </c>
      <c r="C270" s="12">
        <v>10.365</v>
      </c>
      <c r="D270" s="12">
        <v>2.5609999999999999</v>
      </c>
      <c r="E270" s="12">
        <v>7.1970000000000001</v>
      </c>
      <c r="F270" s="12">
        <v>3.1749999999999998</v>
      </c>
      <c r="G270" s="12">
        <v>8.9540000000000006</v>
      </c>
      <c r="H270" s="12">
        <v>11.393000000000001</v>
      </c>
      <c r="J270" s="15">
        <v>45188</v>
      </c>
      <c r="K270" s="18">
        <v>110.19802402125806</v>
      </c>
      <c r="L270" s="18">
        <v>94.615302223068284</v>
      </c>
      <c r="M270" s="18">
        <v>99.473342945032215</v>
      </c>
      <c r="N270" s="18">
        <v>95.957164574817071</v>
      </c>
      <c r="O270" s="18">
        <v>114.14840642363802</v>
      </c>
      <c r="P270" s="19">
        <v>89.843810937091547</v>
      </c>
      <c r="R270" s="11">
        <v>44928</v>
      </c>
      <c r="S270" s="12">
        <v>11.03396</v>
      </c>
      <c r="T270" s="12">
        <v>11.77294</v>
      </c>
    </row>
    <row r="271" spans="2:20" x14ac:dyDescent="0.45">
      <c r="B271" s="11">
        <v>45293</v>
      </c>
      <c r="C271" s="12">
        <v>10.429</v>
      </c>
      <c r="D271" s="12">
        <v>2.5659999999999998</v>
      </c>
      <c r="E271" s="12">
        <v>7.2089999999999996</v>
      </c>
      <c r="F271" s="12">
        <v>3.3050000000000002</v>
      </c>
      <c r="G271" s="12">
        <v>9.0660000000000007</v>
      </c>
      <c r="H271" s="12">
        <v>11.471</v>
      </c>
      <c r="J271" s="15">
        <v>45189</v>
      </c>
      <c r="K271" s="18">
        <v>109.94086681399477</v>
      </c>
      <c r="L271" s="18">
        <v>94.58111666259947</v>
      </c>
      <c r="M271" s="18">
        <v>99.629936460851084</v>
      </c>
      <c r="N271" s="18">
        <v>95.763479288061731</v>
      </c>
      <c r="O271" s="18">
        <v>114.48347886066284</v>
      </c>
      <c r="P271" s="19">
        <v>90.302289813522265</v>
      </c>
      <c r="R271" s="11">
        <v>44929</v>
      </c>
      <c r="S271" s="12">
        <v>11.18005</v>
      </c>
      <c r="T271" s="12">
        <v>11.646789999999999</v>
      </c>
    </row>
    <row r="272" spans="2:20" x14ac:dyDescent="0.45">
      <c r="B272" s="11">
        <v>45294</v>
      </c>
      <c r="C272" s="12">
        <v>10.449</v>
      </c>
      <c r="D272" s="12">
        <v>2.5550000000000002</v>
      </c>
      <c r="E272" s="12">
        <v>7.2160000000000002</v>
      </c>
      <c r="F272" s="12">
        <v>3.335</v>
      </c>
      <c r="G272" s="12">
        <v>9.0860000000000003</v>
      </c>
      <c r="H272" s="12">
        <v>11.536</v>
      </c>
      <c r="J272" s="15">
        <v>45190</v>
      </c>
      <c r="K272" s="18">
        <v>109.02187763066597</v>
      </c>
      <c r="L272" s="18">
        <v>94.429327561442449</v>
      </c>
      <c r="M272" s="18">
        <v>99.611744220244631</v>
      </c>
      <c r="N272" s="18">
        <v>94.786244646822212</v>
      </c>
      <c r="O272" s="18">
        <v>113.6956498300779</v>
      </c>
      <c r="P272" s="19">
        <v>89.768121963383678</v>
      </c>
      <c r="R272" s="11">
        <v>44930</v>
      </c>
      <c r="S272" s="12">
        <v>10.98846</v>
      </c>
      <c r="T272" s="12">
        <v>11.592790000000001</v>
      </c>
    </row>
    <row r="273" spans="2:20" x14ac:dyDescent="0.45">
      <c r="B273" s="11">
        <v>45295</v>
      </c>
      <c r="C273" s="12">
        <v>10.544</v>
      </c>
      <c r="D273" s="12">
        <v>2.5419999999999998</v>
      </c>
      <c r="E273" s="12">
        <v>7.2210000000000001</v>
      </c>
      <c r="F273" s="12">
        <v>3.2850000000000001</v>
      </c>
      <c r="G273" s="12">
        <v>9.1850000000000005</v>
      </c>
      <c r="H273" s="12">
        <v>11.557</v>
      </c>
      <c r="J273" s="15">
        <v>45191</v>
      </c>
      <c r="K273" s="18">
        <v>108.72121115120915</v>
      </c>
      <c r="L273" s="18">
        <v>94.449566052834214</v>
      </c>
      <c r="M273" s="18">
        <v>99.808056325626055</v>
      </c>
      <c r="N273" s="18">
        <v>95.349198603433479</v>
      </c>
      <c r="O273" s="18">
        <v>113.662543350991</v>
      </c>
      <c r="P273" s="19">
        <v>90.566903064103059</v>
      </c>
      <c r="R273" s="11">
        <v>44931</v>
      </c>
      <c r="S273" s="12">
        <v>11.109529999999999</v>
      </c>
      <c r="T273" s="12">
        <v>11.5206</v>
      </c>
    </row>
    <row r="274" spans="2:20" x14ac:dyDescent="0.45">
      <c r="B274" s="11">
        <v>45296</v>
      </c>
      <c r="C274" s="12">
        <v>10.586</v>
      </c>
      <c r="D274" s="12">
        <v>2.5289999999999999</v>
      </c>
      <c r="E274" s="12">
        <v>7.2350000000000003</v>
      </c>
      <c r="F274" s="12">
        <v>3.3370000000000002</v>
      </c>
      <c r="G274" s="12">
        <v>9.157</v>
      </c>
      <c r="H274" s="12">
        <v>11.492000000000001</v>
      </c>
      <c r="J274" s="15">
        <v>45192</v>
      </c>
      <c r="K274" s="18"/>
      <c r="L274" s="18"/>
      <c r="M274" s="18"/>
      <c r="N274" s="18"/>
      <c r="O274" s="18"/>
      <c r="P274" s="19"/>
      <c r="R274" s="11">
        <v>44932</v>
      </c>
      <c r="S274" s="12">
        <v>10.98662</v>
      </c>
      <c r="T274" s="12">
        <v>11.451449999999999</v>
      </c>
    </row>
    <row r="275" spans="2:20" x14ac:dyDescent="0.45">
      <c r="B275" s="11">
        <v>45299</v>
      </c>
      <c r="C275" s="12">
        <v>10.641999999999999</v>
      </c>
      <c r="D275" s="12">
        <v>2.5150000000000001</v>
      </c>
      <c r="E275" s="12">
        <v>7.202</v>
      </c>
      <c r="F275" s="12">
        <v>3.355</v>
      </c>
      <c r="G275" s="12">
        <v>9.1059999999999999</v>
      </c>
      <c r="H275" s="12">
        <v>11.478999999999999</v>
      </c>
      <c r="J275" s="15">
        <v>45193</v>
      </c>
      <c r="K275" s="18"/>
      <c r="L275" s="18"/>
      <c r="M275" s="18"/>
      <c r="N275" s="18"/>
      <c r="O275" s="18"/>
      <c r="P275" s="19"/>
      <c r="R275" s="11">
        <v>44935</v>
      </c>
      <c r="S275" s="12">
        <v>11.0403</v>
      </c>
      <c r="T275" s="12">
        <v>11.58113</v>
      </c>
    </row>
    <row r="276" spans="2:20" x14ac:dyDescent="0.45">
      <c r="B276" s="11">
        <v>45300</v>
      </c>
      <c r="C276" s="12">
        <v>10.667999999999999</v>
      </c>
      <c r="D276" s="12">
        <v>2.4950000000000001</v>
      </c>
      <c r="E276" s="12">
        <v>7.1879999999999997</v>
      </c>
      <c r="F276" s="12">
        <v>3.3149999999999999</v>
      </c>
      <c r="G276" s="12">
        <v>9.1609999999999996</v>
      </c>
      <c r="H276" s="12">
        <v>11.34</v>
      </c>
      <c r="J276" s="15">
        <v>45194</v>
      </c>
      <c r="K276" s="18">
        <v>108.12132749893379</v>
      </c>
      <c r="L276" s="18">
        <v>94.371486209472295</v>
      </c>
      <c r="M276" s="18">
        <v>99.587151468078773</v>
      </c>
      <c r="N276" s="18">
        <v>94.974211750652998</v>
      </c>
      <c r="O276" s="18">
        <v>113.13279698165944</v>
      </c>
      <c r="P276" s="19">
        <v>90.701817623995879</v>
      </c>
      <c r="R276" s="11">
        <v>44936</v>
      </c>
      <c r="S276" s="12">
        <v>10.811820000000001</v>
      </c>
      <c r="T276" s="12">
        <v>11.5549</v>
      </c>
    </row>
    <row r="277" spans="2:20" x14ac:dyDescent="0.45">
      <c r="B277" s="11">
        <v>45301</v>
      </c>
      <c r="C277" s="12">
        <v>10.603999999999999</v>
      </c>
      <c r="D277" s="12">
        <v>2.4940000000000002</v>
      </c>
      <c r="E277" s="12">
        <v>7.181</v>
      </c>
      <c r="F277" s="12">
        <v>3.347</v>
      </c>
      <c r="G277" s="12">
        <v>9.1370000000000005</v>
      </c>
      <c r="H277" s="12">
        <v>11.38</v>
      </c>
      <c r="J277" s="15">
        <v>45195</v>
      </c>
      <c r="K277" s="18">
        <v>107.41729918812339</v>
      </c>
      <c r="L277" s="18">
        <v>94.379177895689779</v>
      </c>
      <c r="M277" s="18">
        <v>99.412084429235165</v>
      </c>
      <c r="N277" s="18">
        <v>94.249871892027855</v>
      </c>
      <c r="O277" s="18">
        <v>111.89345275877642</v>
      </c>
      <c r="P277" s="19">
        <v>89.574903771075384</v>
      </c>
      <c r="R277" s="11">
        <v>44937</v>
      </c>
      <c r="S277" s="12">
        <v>10.773020000000001</v>
      </c>
      <c r="T277" s="12">
        <v>11.49165</v>
      </c>
    </row>
    <row r="278" spans="2:20" x14ac:dyDescent="0.45">
      <c r="B278" s="11">
        <v>45302</v>
      </c>
      <c r="C278" s="12">
        <v>10.554</v>
      </c>
      <c r="D278" s="12">
        <v>2.5030000000000001</v>
      </c>
      <c r="E278" s="12">
        <v>7.1619999999999999</v>
      </c>
      <c r="F278" s="12">
        <v>3.3170000000000002</v>
      </c>
      <c r="G278" s="12">
        <v>9.1050000000000004</v>
      </c>
      <c r="H278" s="12">
        <v>11.356999999999999</v>
      </c>
      <c r="J278" s="15">
        <v>45196</v>
      </c>
      <c r="K278" s="18">
        <v>106.72852505322822</v>
      </c>
      <c r="L278" s="18">
        <v>94.35669052023465</v>
      </c>
      <c r="M278" s="18">
        <v>99.496571437305235</v>
      </c>
      <c r="N278" s="18">
        <v>93.960554590592977</v>
      </c>
      <c r="O278" s="18">
        <v>110.6815427315918</v>
      </c>
      <c r="P278" s="19">
        <v>88.627266833776446</v>
      </c>
      <c r="R278" s="11">
        <v>44938</v>
      </c>
      <c r="S278" s="12">
        <v>11.27318</v>
      </c>
      <c r="T278" s="12">
        <v>11.429130000000001</v>
      </c>
    </row>
    <row r="279" spans="2:20" x14ac:dyDescent="0.45">
      <c r="B279" s="11">
        <v>45303</v>
      </c>
      <c r="C279" s="12">
        <v>10.522</v>
      </c>
      <c r="D279" s="12">
        <v>2.5219999999999998</v>
      </c>
      <c r="E279" s="12">
        <v>7.1790000000000003</v>
      </c>
      <c r="F279" s="12">
        <v>3.3050000000000002</v>
      </c>
      <c r="G279" s="12">
        <v>8.9760000000000009</v>
      </c>
      <c r="H279" s="12">
        <v>11.349</v>
      </c>
      <c r="J279" s="15">
        <v>45197</v>
      </c>
      <c r="K279" s="18">
        <v>105.95694151576656</v>
      </c>
      <c r="L279" s="18">
        <v>94.438726712113905</v>
      </c>
      <c r="M279" s="18">
        <v>99.5373936826186</v>
      </c>
      <c r="N279" s="18">
        <v>93.887175765084578</v>
      </c>
      <c r="O279" s="18">
        <v>110.52490413019218</v>
      </c>
      <c r="P279" s="19">
        <v>88.879298080886969</v>
      </c>
      <c r="R279" s="11">
        <v>44939</v>
      </c>
      <c r="S279" s="12">
        <v>11.26698</v>
      </c>
      <c r="T279" s="12">
        <v>11.34717</v>
      </c>
    </row>
    <row r="280" spans="2:20" x14ac:dyDescent="0.45">
      <c r="B280" s="11">
        <v>45306</v>
      </c>
      <c r="C280" s="12">
        <v>10.531000000000001</v>
      </c>
      <c r="D280" s="12">
        <v>2.5230000000000001</v>
      </c>
      <c r="E280" s="12">
        <v>7.1509999999999998</v>
      </c>
      <c r="F280" s="12">
        <v>3.2949999999999999</v>
      </c>
      <c r="G280" s="12">
        <v>9.0229999999999997</v>
      </c>
      <c r="H280" s="12">
        <v>11.384</v>
      </c>
      <c r="J280" s="15">
        <v>45198</v>
      </c>
      <c r="K280" s="18">
        <v>106.61025817737735</v>
      </c>
      <c r="L280" s="18">
        <v>94.482395368703479</v>
      </c>
      <c r="M280" s="18">
        <v>99.628278332176535</v>
      </c>
      <c r="N280" s="18">
        <v>94.473161211163998</v>
      </c>
      <c r="O280" s="18">
        <v>111.64811336837062</v>
      </c>
      <c r="P280" s="19">
        <v>90.186874854357967</v>
      </c>
      <c r="R280" s="11">
        <v>44942</v>
      </c>
      <c r="S280" s="12">
        <v>11.300470000000001</v>
      </c>
      <c r="T280" s="12">
        <v>11.51394</v>
      </c>
    </row>
    <row r="281" spans="2:20" x14ac:dyDescent="0.45">
      <c r="B281" s="11">
        <v>45307</v>
      </c>
      <c r="C281" s="12">
        <v>10.708</v>
      </c>
      <c r="D281" s="12">
        <v>2.5270000000000001</v>
      </c>
      <c r="E281" s="12">
        <v>7.1470000000000002</v>
      </c>
      <c r="F281" s="12">
        <v>3.3149999999999999</v>
      </c>
      <c r="G281" s="12">
        <v>9.11</v>
      </c>
      <c r="H281" s="12">
        <v>11.491</v>
      </c>
      <c r="J281" s="15">
        <v>45199</v>
      </c>
      <c r="K281" s="18"/>
      <c r="L281" s="18"/>
      <c r="M281" s="18"/>
      <c r="N281" s="18"/>
      <c r="O281" s="18"/>
      <c r="P281" s="19"/>
      <c r="R281" s="11">
        <v>44943</v>
      </c>
      <c r="S281" s="12">
        <v>10.890750000000001</v>
      </c>
      <c r="T281" s="12">
        <v>11.430490000000001</v>
      </c>
    </row>
    <row r="282" spans="2:20" x14ac:dyDescent="0.45">
      <c r="B282" s="11">
        <v>45308</v>
      </c>
      <c r="C282" s="12">
        <v>10.794</v>
      </c>
      <c r="D282" s="12">
        <v>2.508</v>
      </c>
      <c r="E282" s="12">
        <v>7.1660000000000004</v>
      </c>
      <c r="F282" s="12">
        <v>3.36</v>
      </c>
      <c r="G282" s="12">
        <v>9.2149999999999999</v>
      </c>
      <c r="H282" s="12">
        <v>11.513999999999999</v>
      </c>
      <c r="J282" s="15">
        <v>45200</v>
      </c>
      <c r="K282" s="18"/>
      <c r="L282" s="18"/>
      <c r="M282" s="18"/>
      <c r="N282" s="18"/>
      <c r="O282" s="18"/>
      <c r="P282" s="19"/>
      <c r="R282" s="11">
        <v>44944</v>
      </c>
      <c r="S282" s="12">
        <v>10.440329999999999</v>
      </c>
      <c r="T282" s="12">
        <v>11.357139999999999</v>
      </c>
    </row>
    <row r="283" spans="2:20" x14ac:dyDescent="0.45">
      <c r="B283" s="11">
        <v>45309</v>
      </c>
      <c r="C283" s="12">
        <v>10.831</v>
      </c>
      <c r="D283" s="12">
        <v>2.5099999999999998</v>
      </c>
      <c r="E283" s="12">
        <v>7.1790000000000003</v>
      </c>
      <c r="F283" s="12">
        <v>3.3719999999999999</v>
      </c>
      <c r="G283" s="12">
        <v>9.2579999999999991</v>
      </c>
      <c r="H283" s="12">
        <v>11.461</v>
      </c>
      <c r="J283" s="15">
        <v>45201</v>
      </c>
      <c r="K283" s="18">
        <v>105.59806352860205</v>
      </c>
      <c r="L283" s="18">
        <v>94.482032295961162</v>
      </c>
      <c r="M283" s="18">
        <v>99.525639474745617</v>
      </c>
      <c r="N283" s="18">
        <v>93.747203961342507</v>
      </c>
      <c r="O283" s="18">
        <v>111.27251340459978</v>
      </c>
      <c r="P283" s="19">
        <v>88.887128799300868</v>
      </c>
      <c r="R283" s="11">
        <v>44945</v>
      </c>
      <c r="S283" s="12">
        <v>10.554130000000001</v>
      </c>
      <c r="T283" s="12">
        <v>11.46439</v>
      </c>
    </row>
    <row r="284" spans="2:20" x14ac:dyDescent="0.45">
      <c r="B284" s="11">
        <v>45310</v>
      </c>
      <c r="C284" s="12">
        <v>10.775</v>
      </c>
      <c r="D284" s="12">
        <v>2.504</v>
      </c>
      <c r="E284" s="12">
        <v>7.1790000000000003</v>
      </c>
      <c r="F284" s="12">
        <v>3.415</v>
      </c>
      <c r="G284" s="12">
        <v>9.2940000000000005</v>
      </c>
      <c r="H284" s="12">
        <v>11.444000000000001</v>
      </c>
      <c r="J284" s="15">
        <v>45202</v>
      </c>
      <c r="K284" s="18">
        <v>104.75027988603249</v>
      </c>
      <c r="L284" s="18">
        <v>94.482782961375918</v>
      </c>
      <c r="M284" s="18">
        <v>99.468724114672753</v>
      </c>
      <c r="N284" s="18">
        <v>93.355184927909235</v>
      </c>
      <c r="O284" s="18">
        <v>109.74063164408744</v>
      </c>
      <c r="P284" s="19">
        <v>87.982310816916126</v>
      </c>
      <c r="R284" s="11">
        <v>44946</v>
      </c>
      <c r="S284" s="12">
        <v>10.40842</v>
      </c>
      <c r="T284" s="12">
        <v>11.36809</v>
      </c>
    </row>
    <row r="285" spans="2:20" x14ac:dyDescent="0.45">
      <c r="B285" s="11">
        <v>45313</v>
      </c>
      <c r="C285" s="12">
        <v>10.847</v>
      </c>
      <c r="D285" s="12">
        <v>2.4950000000000001</v>
      </c>
      <c r="E285" s="12">
        <v>7.1790000000000003</v>
      </c>
      <c r="F285" s="12">
        <v>3.375</v>
      </c>
      <c r="G285" s="12">
        <v>9.2629999999999999</v>
      </c>
      <c r="H285" s="12">
        <v>11.396000000000001</v>
      </c>
      <c r="J285" s="15">
        <v>45203</v>
      </c>
      <c r="K285" s="18">
        <v>103.89166234740996</v>
      </c>
      <c r="L285" s="18">
        <v>94.482093757297193</v>
      </c>
      <c r="M285" s="18">
        <v>99.415233951716559</v>
      </c>
      <c r="N285" s="18">
        <v>93.815496826602711</v>
      </c>
      <c r="O285" s="18">
        <v>108.58881847068147</v>
      </c>
      <c r="P285" s="19">
        <v>88.210216198655246</v>
      </c>
      <c r="R285" s="11">
        <v>44949</v>
      </c>
      <c r="S285" s="12">
        <v>10.45909</v>
      </c>
      <c r="T285" s="12">
        <v>11.32601</v>
      </c>
    </row>
    <row r="286" spans="2:20" x14ac:dyDescent="0.45">
      <c r="B286" s="11">
        <v>45314</v>
      </c>
      <c r="C286" s="12">
        <v>10.81</v>
      </c>
      <c r="D286" s="12">
        <v>2.5059999999999998</v>
      </c>
      <c r="E286" s="12">
        <v>7.1760000000000002</v>
      </c>
      <c r="F286" s="12">
        <v>3.375</v>
      </c>
      <c r="G286" s="12">
        <v>9.282</v>
      </c>
      <c r="H286" s="12">
        <v>11.41</v>
      </c>
      <c r="J286" s="15">
        <v>45204</v>
      </c>
      <c r="K286" s="18">
        <v>103.37969641897995</v>
      </c>
      <c r="L286" s="18">
        <v>94.481778956518355</v>
      </c>
      <c r="M286" s="18">
        <v>99.428794456325107</v>
      </c>
      <c r="N286" s="18">
        <v>94.185283199226262</v>
      </c>
      <c r="O286" s="18">
        <v>107.91103856711442</v>
      </c>
      <c r="P286" s="19">
        <v>86.965676208637746</v>
      </c>
      <c r="R286" s="11">
        <v>44950</v>
      </c>
      <c r="S286" s="12">
        <v>10.3094</v>
      </c>
      <c r="T286" s="12">
        <v>11.15551</v>
      </c>
    </row>
    <row r="287" spans="2:20" x14ac:dyDescent="0.45">
      <c r="B287" s="11">
        <v>45315</v>
      </c>
      <c r="C287" s="12">
        <v>10.766</v>
      </c>
      <c r="D287" s="12">
        <v>2.508</v>
      </c>
      <c r="E287" s="12">
        <v>7.1840000000000002</v>
      </c>
      <c r="F287" s="12">
        <v>3.3969999999999998</v>
      </c>
      <c r="G287" s="12">
        <v>9.2910000000000004</v>
      </c>
      <c r="H287" s="12">
        <v>11.395</v>
      </c>
      <c r="J287" s="15">
        <v>45205</v>
      </c>
      <c r="K287" s="18">
        <v>103.24558194240991</v>
      </c>
      <c r="L287" s="18">
        <v>94.437890570691096</v>
      </c>
      <c r="M287" s="18">
        <v>99.543147809578755</v>
      </c>
      <c r="N287" s="18">
        <v>94.344328964605808</v>
      </c>
      <c r="O287" s="18">
        <v>106.70666294521087</v>
      </c>
      <c r="P287" s="19">
        <v>87.67550045508294</v>
      </c>
      <c r="R287" s="11">
        <v>44951</v>
      </c>
      <c r="S287" s="12">
        <v>10.38012</v>
      </c>
      <c r="T287" s="12">
        <v>11.045870000000001</v>
      </c>
    </row>
    <row r="288" spans="2:20" x14ac:dyDescent="0.45">
      <c r="B288" s="11">
        <v>45316</v>
      </c>
      <c r="C288" s="12">
        <v>10.712999999999999</v>
      </c>
      <c r="D288" s="12">
        <v>2.4990000000000001</v>
      </c>
      <c r="E288" s="12">
        <v>7.1760000000000002</v>
      </c>
      <c r="F288" s="12">
        <v>3.415</v>
      </c>
      <c r="G288" s="12">
        <v>9.2759999999999998</v>
      </c>
      <c r="H288" s="12">
        <v>11.412000000000001</v>
      </c>
      <c r="J288" s="15">
        <v>45206</v>
      </c>
      <c r="K288" s="18"/>
      <c r="L288" s="18"/>
      <c r="M288" s="18"/>
      <c r="N288" s="18"/>
      <c r="O288" s="18"/>
      <c r="P288" s="19"/>
      <c r="R288" s="11">
        <v>44952</v>
      </c>
      <c r="S288" s="12">
        <v>10.41961</v>
      </c>
      <c r="T288" s="12">
        <v>11.05757</v>
      </c>
    </row>
    <row r="289" spans="2:20" x14ac:dyDescent="0.45">
      <c r="B289" s="11">
        <v>45317</v>
      </c>
      <c r="C289" s="12">
        <v>10.679</v>
      </c>
      <c r="D289" s="12">
        <v>2.5019999999999998</v>
      </c>
      <c r="E289" s="12">
        <v>7.1760000000000002</v>
      </c>
      <c r="F289" s="12">
        <v>3.387</v>
      </c>
      <c r="G289" s="12">
        <v>9.3109999999999999</v>
      </c>
      <c r="H289" s="12">
        <v>11.433</v>
      </c>
      <c r="J289" s="15">
        <v>45207</v>
      </c>
      <c r="K289" s="18"/>
      <c r="L289" s="18"/>
      <c r="M289" s="18"/>
      <c r="N289" s="18"/>
      <c r="O289" s="18"/>
      <c r="P289" s="19"/>
      <c r="R289" s="11">
        <v>44953</v>
      </c>
      <c r="S289" s="12">
        <v>10.34464</v>
      </c>
      <c r="T289" s="12">
        <v>11.0107</v>
      </c>
    </row>
    <row r="290" spans="2:20" x14ac:dyDescent="0.45">
      <c r="B290" s="11">
        <v>45320</v>
      </c>
      <c r="C290" s="12">
        <v>10.715999999999999</v>
      </c>
      <c r="D290" s="12">
        <v>2.492</v>
      </c>
      <c r="E290" s="12">
        <v>7.173</v>
      </c>
      <c r="F290" s="12">
        <v>3.4409999999999998</v>
      </c>
      <c r="G290" s="12">
        <v>9.3079999999999998</v>
      </c>
      <c r="H290" s="12">
        <v>11.430999999999999</v>
      </c>
      <c r="J290" s="15">
        <v>45208</v>
      </c>
      <c r="K290" s="18">
        <v>103.40407998895624</v>
      </c>
      <c r="L290" s="18">
        <v>94.615296356964748</v>
      </c>
      <c r="M290" s="18">
        <v>99.369994508637674</v>
      </c>
      <c r="N290" s="18">
        <v>93.967392276267105</v>
      </c>
      <c r="O290" s="18">
        <v>106.72342210620998</v>
      </c>
      <c r="P290" s="19">
        <v>87.768358020652002</v>
      </c>
      <c r="R290" s="11">
        <v>44956</v>
      </c>
      <c r="S290" s="12">
        <v>10.413360000000001</v>
      </c>
      <c r="T290" s="12">
        <v>11.094200000000001</v>
      </c>
    </row>
    <row r="291" spans="2:20" x14ac:dyDescent="0.45">
      <c r="B291" s="11">
        <v>45321</v>
      </c>
      <c r="C291" s="12">
        <v>10.763999999999999</v>
      </c>
      <c r="D291" s="12">
        <v>2.4580000000000002</v>
      </c>
      <c r="E291" s="12">
        <v>7.1580000000000004</v>
      </c>
      <c r="F291" s="12">
        <v>3.3610000000000002</v>
      </c>
      <c r="G291" s="12">
        <v>9.3119999999999994</v>
      </c>
      <c r="H291" s="12">
        <v>11.452999999999999</v>
      </c>
      <c r="J291" s="15">
        <v>45209</v>
      </c>
      <c r="K291" s="18">
        <v>104.23642851336787</v>
      </c>
      <c r="L291" s="18">
        <v>94.514667621915663</v>
      </c>
      <c r="M291" s="18">
        <v>99.43860320822256</v>
      </c>
      <c r="N291" s="18">
        <v>94.211472956341751</v>
      </c>
      <c r="O291" s="18">
        <v>107.17955223041899</v>
      </c>
      <c r="P291" s="19">
        <v>88.767946531657913</v>
      </c>
      <c r="R291" s="11">
        <v>44957</v>
      </c>
      <c r="S291" s="12">
        <v>10.88959</v>
      </c>
      <c r="T291" s="12">
        <v>11.09492</v>
      </c>
    </row>
    <row r="292" spans="2:20" x14ac:dyDescent="0.45">
      <c r="B292" s="11">
        <v>45322</v>
      </c>
      <c r="C292" s="12">
        <v>10.631</v>
      </c>
      <c r="D292" s="12">
        <v>2.4340000000000002</v>
      </c>
      <c r="E292" s="12">
        <v>7.1440000000000001</v>
      </c>
      <c r="F292" s="12">
        <v>3.3450000000000002</v>
      </c>
      <c r="G292" s="12">
        <v>9.1649999999999991</v>
      </c>
      <c r="H292" s="12">
        <v>11.428000000000001</v>
      </c>
      <c r="J292" s="15">
        <v>45210</v>
      </c>
      <c r="K292" s="18">
        <v>105.92045459672912</v>
      </c>
      <c r="L292" s="18">
        <v>94.472652106233596</v>
      </c>
      <c r="M292" s="18">
        <v>99.517104954365621</v>
      </c>
      <c r="N292" s="18">
        <v>94.827806734315999</v>
      </c>
      <c r="O292" s="18">
        <v>109.11799201972737</v>
      </c>
      <c r="P292" s="19">
        <v>90.026003996793492</v>
      </c>
      <c r="R292" s="11">
        <v>44958</v>
      </c>
      <c r="S292" s="12">
        <v>10.55735</v>
      </c>
      <c r="T292" s="12">
        <v>10.97944</v>
      </c>
    </row>
    <row r="293" spans="2:20" x14ac:dyDescent="0.45">
      <c r="B293" s="11">
        <v>45323</v>
      </c>
      <c r="C293" s="12">
        <v>10.605</v>
      </c>
      <c r="D293" s="12">
        <v>2.4340000000000002</v>
      </c>
      <c r="E293" s="12">
        <v>7.0579999999999998</v>
      </c>
      <c r="F293" s="12">
        <v>3.3450000000000002</v>
      </c>
      <c r="G293" s="12">
        <v>9.0830000000000002</v>
      </c>
      <c r="H293" s="12">
        <v>11.377000000000001</v>
      </c>
      <c r="J293" s="15">
        <v>45211</v>
      </c>
      <c r="K293" s="18">
        <v>105.78732058644009</v>
      </c>
      <c r="L293" s="18">
        <v>94.507428419576172</v>
      </c>
      <c r="M293" s="18">
        <v>99.438589441149702</v>
      </c>
      <c r="N293" s="18">
        <v>95.042191984528017</v>
      </c>
      <c r="O293" s="18">
        <v>109.70712431147007</v>
      </c>
      <c r="P293" s="19">
        <v>90.276808851604642</v>
      </c>
      <c r="R293" s="11">
        <v>44959</v>
      </c>
      <c r="S293" s="12">
        <v>10.38476</v>
      </c>
      <c r="T293" s="12">
        <v>10.96987</v>
      </c>
    </row>
    <row r="294" spans="2:20" x14ac:dyDescent="0.45">
      <c r="B294" s="11">
        <v>45324</v>
      </c>
      <c r="C294" s="12">
        <v>10.695</v>
      </c>
      <c r="D294" s="12">
        <v>2.4289999999999998</v>
      </c>
      <c r="E294" s="12">
        <v>7.0549999999999997</v>
      </c>
      <c r="F294" s="12">
        <v>3.29</v>
      </c>
      <c r="G294" s="12">
        <v>9.2910000000000004</v>
      </c>
      <c r="H294" s="12">
        <v>11.433</v>
      </c>
      <c r="J294" s="15">
        <v>45212</v>
      </c>
      <c r="K294" s="18">
        <v>105.33612308985869</v>
      </c>
      <c r="L294" s="18">
        <v>94.407322029150947</v>
      </c>
      <c r="M294" s="18">
        <v>99.401961786933953</v>
      </c>
      <c r="N294" s="18">
        <v>93.992694607201827</v>
      </c>
      <c r="O294" s="18">
        <v>108.70377434859063</v>
      </c>
      <c r="P294" s="19">
        <v>89.679380704128121</v>
      </c>
      <c r="R294" s="11">
        <v>44960</v>
      </c>
      <c r="S294" s="12">
        <v>10.391069999999999</v>
      </c>
      <c r="T294" s="12">
        <v>10.95045</v>
      </c>
    </row>
    <row r="295" spans="2:20" x14ac:dyDescent="0.45">
      <c r="B295" s="11">
        <v>45327</v>
      </c>
      <c r="C295" s="12">
        <v>10.722</v>
      </c>
      <c r="D295" s="12">
        <v>2.4020000000000001</v>
      </c>
      <c r="E295" s="12">
        <v>7.0949999999999998</v>
      </c>
      <c r="F295" s="12">
        <v>3.3820000000000001</v>
      </c>
      <c r="G295" s="12">
        <v>9.2910000000000004</v>
      </c>
      <c r="H295" s="12">
        <v>11.525</v>
      </c>
      <c r="J295" s="15">
        <v>45213</v>
      </c>
      <c r="K295" s="18"/>
      <c r="L295" s="18"/>
      <c r="M295" s="18"/>
      <c r="N295" s="18"/>
      <c r="O295" s="18"/>
      <c r="P295" s="19"/>
      <c r="R295" s="11">
        <v>44963</v>
      </c>
      <c r="S295" s="12">
        <v>10.722099999999999</v>
      </c>
      <c r="T295" s="12">
        <v>11.332319999999999</v>
      </c>
    </row>
    <row r="296" spans="2:20" x14ac:dyDescent="0.45">
      <c r="B296" s="11">
        <v>45328</v>
      </c>
      <c r="C296" s="12">
        <v>10.686999999999999</v>
      </c>
      <c r="D296" s="12">
        <v>2.4580000000000002</v>
      </c>
      <c r="E296" s="12">
        <v>7.0910000000000002</v>
      </c>
      <c r="F296" s="12">
        <v>3.3839999999999999</v>
      </c>
      <c r="G296" s="12">
        <v>9.3249999999999993</v>
      </c>
      <c r="H296" s="12">
        <v>11.486000000000001</v>
      </c>
      <c r="J296" s="15">
        <v>45214</v>
      </c>
      <c r="K296" s="18"/>
      <c r="L296" s="18"/>
      <c r="M296" s="18"/>
      <c r="N296" s="18"/>
      <c r="O296" s="18"/>
      <c r="P296" s="19"/>
      <c r="R296" s="11">
        <v>44964</v>
      </c>
      <c r="S296" s="12">
        <v>10.811450000000001</v>
      </c>
      <c r="T296" s="12">
        <v>11.341200000000001</v>
      </c>
    </row>
    <row r="297" spans="2:20" x14ac:dyDescent="0.45">
      <c r="B297" s="11">
        <v>45329</v>
      </c>
      <c r="C297" s="12">
        <v>10.676</v>
      </c>
      <c r="D297" s="12">
        <v>2.4239999999999999</v>
      </c>
      <c r="E297" s="12">
        <v>7.0730000000000004</v>
      </c>
      <c r="F297" s="12">
        <v>3.3820000000000001</v>
      </c>
      <c r="G297" s="12">
        <v>9.2929999999999993</v>
      </c>
      <c r="H297" s="12">
        <v>11.51</v>
      </c>
      <c r="J297" s="15">
        <v>45215</v>
      </c>
      <c r="K297" s="18">
        <v>105.51976263470134</v>
      </c>
      <c r="L297" s="18">
        <v>94.341534328176252</v>
      </c>
      <c r="M297" s="18">
        <v>99.423578616047124</v>
      </c>
      <c r="N297" s="18">
        <v>93.840118422225473</v>
      </c>
      <c r="O297" s="18">
        <v>108.53620247636822</v>
      </c>
      <c r="P297" s="19">
        <v>90.500044994234159</v>
      </c>
      <c r="R297" s="11">
        <v>44965</v>
      </c>
      <c r="S297" s="12">
        <v>10.436579999999999</v>
      </c>
      <c r="T297" s="12">
        <v>11.16639</v>
      </c>
    </row>
    <row r="298" spans="2:20" x14ac:dyDescent="0.45">
      <c r="B298" s="11">
        <v>45330</v>
      </c>
      <c r="C298" s="12">
        <v>10.792999999999999</v>
      </c>
      <c r="D298" s="12">
        <v>2.4390000000000001</v>
      </c>
      <c r="E298" s="12">
        <v>7.0789999999999997</v>
      </c>
      <c r="F298" s="12">
        <v>3.4049999999999998</v>
      </c>
      <c r="G298" s="12">
        <v>9.2620000000000005</v>
      </c>
      <c r="H298" s="12">
        <v>11.564</v>
      </c>
      <c r="J298" s="15">
        <v>45216</v>
      </c>
      <c r="K298" s="18">
        <v>105.8798080414508</v>
      </c>
      <c r="L298" s="18">
        <v>94.337486888066508</v>
      </c>
      <c r="M298" s="18">
        <v>99.458712943845271</v>
      </c>
      <c r="N298" s="18">
        <v>93.965409367911022</v>
      </c>
      <c r="O298" s="18">
        <v>108.713085097654</v>
      </c>
      <c r="P298" s="19">
        <v>90.279026360987558</v>
      </c>
      <c r="R298" s="11">
        <v>44966</v>
      </c>
      <c r="S298" s="12">
        <v>10.5364</v>
      </c>
      <c r="T298" s="12">
        <v>11.227460000000001</v>
      </c>
    </row>
    <row r="299" spans="2:20" x14ac:dyDescent="0.45">
      <c r="B299" s="11">
        <v>45331</v>
      </c>
      <c r="C299" s="12">
        <v>10.816000000000001</v>
      </c>
      <c r="D299" s="12">
        <v>2.4390000000000001</v>
      </c>
      <c r="E299" s="12">
        <v>7.1059999999999999</v>
      </c>
      <c r="F299" s="12">
        <v>3.4049999999999998</v>
      </c>
      <c r="G299" s="12">
        <v>9.2010000000000005</v>
      </c>
      <c r="H299" s="12">
        <v>11.593999999999999</v>
      </c>
      <c r="J299" s="15">
        <v>45217</v>
      </c>
      <c r="K299" s="18">
        <v>105.85959543004518</v>
      </c>
      <c r="L299" s="18">
        <v>94.313986348146642</v>
      </c>
      <c r="M299" s="18">
        <v>99.42615796092015</v>
      </c>
      <c r="N299" s="18">
        <v>94.018631643639182</v>
      </c>
      <c r="O299" s="18">
        <v>108.28922691174807</v>
      </c>
      <c r="P299" s="19">
        <v>90.345122375997747</v>
      </c>
      <c r="R299" s="11">
        <v>44967</v>
      </c>
      <c r="S299" s="12">
        <v>10.73911</v>
      </c>
      <c r="T299" s="12">
        <v>11.325290000000001</v>
      </c>
    </row>
    <row r="300" spans="2:20" x14ac:dyDescent="0.45">
      <c r="B300" s="11">
        <v>45334</v>
      </c>
      <c r="C300" s="12">
        <v>10.816000000000001</v>
      </c>
      <c r="D300" s="12">
        <v>2.4390000000000001</v>
      </c>
      <c r="E300" s="12">
        <v>7.0940000000000003</v>
      </c>
      <c r="F300" s="12">
        <v>3.4049999999999998</v>
      </c>
      <c r="G300" s="12">
        <v>9.1940000000000008</v>
      </c>
      <c r="H300" s="12">
        <v>11.696999999999999</v>
      </c>
      <c r="J300" s="15">
        <v>45218</v>
      </c>
      <c r="K300" s="18">
        <v>105.34471388892047</v>
      </c>
      <c r="L300" s="18">
        <v>94.306413064682872</v>
      </c>
      <c r="M300" s="18">
        <v>99.455265884101365</v>
      </c>
      <c r="N300" s="18">
        <v>93.526108782948597</v>
      </c>
      <c r="O300" s="18">
        <v>106.29876232073192</v>
      </c>
      <c r="P300" s="19">
        <v>88.910816423435108</v>
      </c>
      <c r="R300" s="11">
        <v>44970</v>
      </c>
      <c r="S300" s="12">
        <v>10.807689999999999</v>
      </c>
      <c r="T300" s="12">
        <v>11.506930000000001</v>
      </c>
    </row>
    <row r="301" spans="2:20" x14ac:dyDescent="0.45">
      <c r="B301" s="11">
        <v>45335</v>
      </c>
      <c r="C301" s="12">
        <v>10.816000000000001</v>
      </c>
      <c r="D301" s="12">
        <v>2.4390000000000001</v>
      </c>
      <c r="E301" s="12">
        <v>7.0990000000000002</v>
      </c>
      <c r="F301" s="12">
        <v>3.4449999999999998</v>
      </c>
      <c r="G301" s="12">
        <v>9.3369999999999997</v>
      </c>
      <c r="H301" s="12">
        <v>11.747999999999999</v>
      </c>
      <c r="J301" s="15">
        <v>45219</v>
      </c>
      <c r="K301" s="18">
        <v>105.61477737214888</v>
      </c>
      <c r="L301" s="18">
        <v>94.288643025014423</v>
      </c>
      <c r="M301" s="18">
        <v>99.637988940382655</v>
      </c>
      <c r="N301" s="18">
        <v>94.028141945366116</v>
      </c>
      <c r="O301" s="18">
        <v>106.24865175375102</v>
      </c>
      <c r="P301" s="19">
        <v>89.248363903247622</v>
      </c>
      <c r="R301" s="11">
        <v>44971</v>
      </c>
      <c r="S301" s="12">
        <v>10.37729</v>
      </c>
      <c r="T301" s="12">
        <v>11.326449999999999</v>
      </c>
    </row>
    <row r="302" spans="2:20" x14ac:dyDescent="0.45">
      <c r="B302" s="11">
        <v>45336</v>
      </c>
      <c r="C302" s="12">
        <v>10.875999999999999</v>
      </c>
      <c r="D302" s="12">
        <v>2.4390000000000001</v>
      </c>
      <c r="E302" s="12">
        <v>7.1120000000000001</v>
      </c>
      <c r="F302" s="12">
        <v>3.4950000000000001</v>
      </c>
      <c r="G302" s="12">
        <v>9.2739999999999991</v>
      </c>
      <c r="H302" s="12">
        <v>11.762</v>
      </c>
      <c r="J302" s="15">
        <v>45220</v>
      </c>
      <c r="K302" s="18"/>
      <c r="L302" s="18"/>
      <c r="M302" s="18"/>
      <c r="N302" s="18"/>
      <c r="O302" s="18"/>
      <c r="P302" s="19"/>
      <c r="R302" s="11">
        <v>44972</v>
      </c>
      <c r="S302" s="12">
        <v>10.4519</v>
      </c>
      <c r="T302" s="12">
        <v>11.40089</v>
      </c>
    </row>
    <row r="303" spans="2:20" x14ac:dyDescent="0.45">
      <c r="B303" s="11">
        <v>45337</v>
      </c>
      <c r="C303" s="12">
        <v>10.866</v>
      </c>
      <c r="D303" s="12">
        <v>2.4390000000000001</v>
      </c>
      <c r="E303" s="12">
        <v>7.0880000000000001</v>
      </c>
      <c r="F303" s="12">
        <v>3.48</v>
      </c>
      <c r="G303" s="12">
        <v>9.2530000000000001</v>
      </c>
      <c r="H303" s="12">
        <v>11.669</v>
      </c>
      <c r="J303" s="15">
        <v>45221</v>
      </c>
      <c r="K303" s="18"/>
      <c r="L303" s="18"/>
      <c r="M303" s="18"/>
      <c r="N303" s="18"/>
      <c r="O303" s="18"/>
      <c r="P303" s="19"/>
      <c r="R303" s="11">
        <v>44973</v>
      </c>
      <c r="S303" s="12">
        <v>10.280110000000001</v>
      </c>
      <c r="T303" s="12">
        <v>11.43418</v>
      </c>
    </row>
    <row r="304" spans="2:20" x14ac:dyDescent="0.45">
      <c r="B304" s="11">
        <v>45338</v>
      </c>
      <c r="C304" s="12">
        <v>10.85</v>
      </c>
      <c r="D304" s="12">
        <v>2.4390000000000001</v>
      </c>
      <c r="E304" s="12">
        <v>7.0990000000000002</v>
      </c>
      <c r="F304" s="12">
        <v>3.48</v>
      </c>
      <c r="G304" s="12">
        <v>9.3070000000000004</v>
      </c>
      <c r="H304" s="12">
        <v>11.685</v>
      </c>
      <c r="J304" s="15">
        <v>45222</v>
      </c>
      <c r="K304" s="18">
        <v>105.72594298046644</v>
      </c>
      <c r="L304" s="18">
        <v>94.293384846374394</v>
      </c>
      <c r="M304" s="18">
        <v>99.56090780702101</v>
      </c>
      <c r="N304" s="18">
        <v>94.002615498786014</v>
      </c>
      <c r="O304" s="18">
        <v>106.28970491946852</v>
      </c>
      <c r="P304" s="19">
        <v>89.237917067896433</v>
      </c>
      <c r="R304" s="11">
        <v>44974</v>
      </c>
      <c r="S304" s="12">
        <v>10.3874</v>
      </c>
      <c r="T304" s="12">
        <v>11.51074</v>
      </c>
    </row>
    <row r="305" spans="2:20" x14ac:dyDescent="0.45">
      <c r="B305" s="11">
        <v>45341</v>
      </c>
      <c r="C305" s="12">
        <v>10.826000000000001</v>
      </c>
      <c r="D305" s="12">
        <v>2.4369999999999998</v>
      </c>
      <c r="E305" s="12">
        <v>7.0990000000000002</v>
      </c>
      <c r="F305" s="12">
        <v>3.4670000000000001</v>
      </c>
      <c r="G305" s="12">
        <v>9.3190000000000008</v>
      </c>
      <c r="H305" s="12">
        <v>11.73</v>
      </c>
      <c r="J305" s="15">
        <v>45223</v>
      </c>
      <c r="K305" s="18">
        <v>106.37523893415555</v>
      </c>
      <c r="L305" s="18">
        <v>94.372323953829849</v>
      </c>
      <c r="M305" s="18">
        <v>99.658074090266823</v>
      </c>
      <c r="N305" s="18">
        <v>94.580433553640532</v>
      </c>
      <c r="O305" s="18">
        <v>107.40814737388634</v>
      </c>
      <c r="P305" s="19">
        <v>89.01660928230622</v>
      </c>
      <c r="R305" s="11">
        <v>44977</v>
      </c>
      <c r="S305" s="12">
        <v>10.28528</v>
      </c>
      <c r="T305" s="12">
        <v>11.54233</v>
      </c>
    </row>
    <row r="306" spans="2:20" x14ac:dyDescent="0.45">
      <c r="B306" s="11">
        <v>45342</v>
      </c>
      <c r="C306" s="12">
        <v>10.788</v>
      </c>
      <c r="D306" s="12">
        <v>2.4180000000000001</v>
      </c>
      <c r="E306" s="12">
        <v>7.0609999999999999</v>
      </c>
      <c r="F306" s="12">
        <v>3.492</v>
      </c>
      <c r="G306" s="12">
        <v>9.3030000000000008</v>
      </c>
      <c r="H306" s="12">
        <v>11.686</v>
      </c>
      <c r="J306" s="15">
        <v>45224</v>
      </c>
      <c r="K306" s="18">
        <v>106.83580611692065</v>
      </c>
      <c r="L306" s="18">
        <v>94.286513787522892</v>
      </c>
      <c r="M306" s="18">
        <v>99.51553473799693</v>
      </c>
      <c r="N306" s="18">
        <v>94.186424402698094</v>
      </c>
      <c r="O306" s="18">
        <v>106.72409412639156</v>
      </c>
      <c r="P306" s="19">
        <v>88.873643683897285</v>
      </c>
      <c r="R306" s="11">
        <v>44978</v>
      </c>
      <c r="S306" s="12">
        <v>10.23127</v>
      </c>
      <c r="T306" s="12">
        <v>11.54284</v>
      </c>
    </row>
    <row r="307" spans="2:20" x14ac:dyDescent="0.45">
      <c r="B307" s="11">
        <v>45343</v>
      </c>
      <c r="C307" s="12">
        <v>10.79</v>
      </c>
      <c r="D307" s="12">
        <v>2.4180000000000001</v>
      </c>
      <c r="E307" s="12">
        <v>7.0529999999999999</v>
      </c>
      <c r="F307" s="12">
        <v>3.4750000000000001</v>
      </c>
      <c r="G307" s="12">
        <v>9.2590000000000003</v>
      </c>
      <c r="H307" s="12">
        <v>11.581</v>
      </c>
      <c r="J307" s="15">
        <v>45225</v>
      </c>
      <c r="K307" s="18">
        <v>106.81362120756181</v>
      </c>
      <c r="L307" s="18">
        <v>94.25669125841965</v>
      </c>
      <c r="M307" s="18">
        <v>99.437914412546462</v>
      </c>
      <c r="N307" s="18">
        <v>93.636186156660727</v>
      </c>
      <c r="O307" s="18">
        <v>106.03049251592893</v>
      </c>
      <c r="P307" s="19">
        <v>89.139195021487879</v>
      </c>
      <c r="R307" s="11">
        <v>44979</v>
      </c>
      <c r="S307" s="12">
        <v>10.18994</v>
      </c>
      <c r="T307" s="12">
        <v>11.48803</v>
      </c>
    </row>
    <row r="308" spans="2:20" x14ac:dyDescent="0.45">
      <c r="B308" s="11">
        <v>45344</v>
      </c>
      <c r="C308" s="12">
        <v>10.906000000000001</v>
      </c>
      <c r="D308" s="12">
        <v>2.4049999999999998</v>
      </c>
      <c r="E308" s="12">
        <v>7.0679999999999996</v>
      </c>
      <c r="F308" s="12">
        <v>3.43</v>
      </c>
      <c r="G308" s="12">
        <v>9.234</v>
      </c>
      <c r="H308" s="12">
        <v>11.615</v>
      </c>
      <c r="J308" s="15">
        <v>45226</v>
      </c>
      <c r="K308" s="18">
        <v>107.31865861876003</v>
      </c>
      <c r="L308" s="18">
        <v>94.264412058841557</v>
      </c>
      <c r="M308" s="18">
        <v>99.429782751604833</v>
      </c>
      <c r="N308" s="18">
        <v>93.664055958343724</v>
      </c>
      <c r="O308" s="18">
        <v>107.81937172610093</v>
      </c>
      <c r="P308" s="19">
        <v>89.940491200849209</v>
      </c>
      <c r="R308" s="11">
        <v>44980</v>
      </c>
      <c r="S308" s="12">
        <v>10.196529999999999</v>
      </c>
      <c r="T308" s="12">
        <v>11.353339999999999</v>
      </c>
    </row>
    <row r="309" spans="2:20" x14ac:dyDescent="0.45">
      <c r="B309" s="11">
        <v>45345</v>
      </c>
      <c r="C309" s="12">
        <v>10.888999999999999</v>
      </c>
      <c r="D309" s="12">
        <v>2.399</v>
      </c>
      <c r="E309" s="12">
        <v>7.0759999999999996</v>
      </c>
      <c r="F309" s="12">
        <v>3.48</v>
      </c>
      <c r="G309" s="12">
        <v>9.2040000000000006</v>
      </c>
      <c r="H309" s="12">
        <v>11.738</v>
      </c>
      <c r="J309" s="15">
        <v>45227</v>
      </c>
      <c r="K309" s="18"/>
      <c r="L309" s="18"/>
      <c r="M309" s="18"/>
      <c r="N309" s="18"/>
      <c r="O309" s="18"/>
      <c r="P309" s="19"/>
      <c r="R309" s="11">
        <v>44981</v>
      </c>
      <c r="S309" s="12">
        <v>10.084910000000001</v>
      </c>
      <c r="T309" s="12">
        <v>11.677049999999999</v>
      </c>
    </row>
    <row r="310" spans="2:20" x14ac:dyDescent="0.45">
      <c r="B310" s="11">
        <v>45348</v>
      </c>
      <c r="C310" s="12">
        <v>10.957000000000001</v>
      </c>
      <c r="D310" s="12">
        <v>2.3780000000000001</v>
      </c>
      <c r="E310" s="12">
        <v>7.0640000000000001</v>
      </c>
      <c r="F310" s="12">
        <v>3.4009999999999998</v>
      </c>
      <c r="G310" s="12">
        <v>9.2460000000000004</v>
      </c>
      <c r="H310" s="12">
        <v>11.834</v>
      </c>
      <c r="J310" s="15">
        <v>45228</v>
      </c>
      <c r="K310" s="18"/>
      <c r="L310" s="18"/>
      <c r="M310" s="18"/>
      <c r="N310" s="18"/>
      <c r="O310" s="18"/>
      <c r="P310" s="19"/>
      <c r="R310" s="11">
        <v>44984</v>
      </c>
      <c r="S310" s="12">
        <v>10.030849999999999</v>
      </c>
      <c r="T310" s="12">
        <v>11.65316</v>
      </c>
    </row>
    <row r="311" spans="2:20" x14ac:dyDescent="0.45">
      <c r="B311" s="11">
        <v>45349</v>
      </c>
      <c r="C311" s="12">
        <v>10.888</v>
      </c>
      <c r="D311" s="12">
        <v>2.3780000000000001</v>
      </c>
      <c r="E311" s="12">
        <v>7.0709999999999997</v>
      </c>
      <c r="F311" s="12">
        <v>3.43</v>
      </c>
      <c r="G311" s="12">
        <v>9.2789999999999999</v>
      </c>
      <c r="H311" s="12">
        <v>11.773</v>
      </c>
      <c r="J311" s="15">
        <v>45229</v>
      </c>
      <c r="K311" s="18">
        <v>106.94869750900922</v>
      </c>
      <c r="L311" s="18">
        <v>94.28430611431385</v>
      </c>
      <c r="M311" s="18">
        <v>99.405892634157198</v>
      </c>
      <c r="N311" s="18">
        <v>94.233398903938777</v>
      </c>
      <c r="O311" s="18">
        <v>108.15233783486144</v>
      </c>
      <c r="P311" s="19">
        <v>90.680794575734936</v>
      </c>
      <c r="R311" s="11">
        <v>44985</v>
      </c>
      <c r="S311" s="12">
        <v>9.7903000000000002</v>
      </c>
      <c r="T311" s="12">
        <v>11.30804</v>
      </c>
    </row>
    <row r="312" spans="2:20" x14ac:dyDescent="0.45">
      <c r="B312" s="11">
        <v>45350</v>
      </c>
      <c r="C312" s="12">
        <v>10.903</v>
      </c>
      <c r="D312" s="12">
        <v>2.3580000000000001</v>
      </c>
      <c r="E312" s="12">
        <v>7.0659999999999998</v>
      </c>
      <c r="F312" s="12">
        <v>3.452</v>
      </c>
      <c r="G312" s="12">
        <v>9.24</v>
      </c>
      <c r="H312" s="12">
        <v>11.725</v>
      </c>
      <c r="J312" s="15">
        <v>45230</v>
      </c>
      <c r="K312" s="18">
        <v>105.51371402258016</v>
      </c>
      <c r="L312" s="18">
        <v>94.298185085022112</v>
      </c>
      <c r="M312" s="18">
        <v>99.408224624396482</v>
      </c>
      <c r="N312" s="18">
        <v>94.075645498911115</v>
      </c>
      <c r="O312" s="18">
        <v>108.10176036429608</v>
      </c>
      <c r="P312" s="19">
        <v>90.538353536834549</v>
      </c>
      <c r="R312" s="11">
        <v>44986</v>
      </c>
      <c r="S312" s="12">
        <v>9.8302899999999998</v>
      </c>
      <c r="T312" s="12">
        <v>11.236940000000001</v>
      </c>
    </row>
    <row r="313" spans="2:20" x14ac:dyDescent="0.45">
      <c r="B313" s="11">
        <v>45351</v>
      </c>
      <c r="C313" s="12">
        <v>10.855</v>
      </c>
      <c r="D313" s="12">
        <v>2.3530000000000002</v>
      </c>
      <c r="E313" s="12">
        <v>7.0780000000000003</v>
      </c>
      <c r="F313" s="12">
        <v>3.48</v>
      </c>
      <c r="G313" s="12">
        <v>9.1739999999999995</v>
      </c>
      <c r="H313" s="12">
        <v>11.683999999999999</v>
      </c>
      <c r="J313" s="15">
        <v>45231</v>
      </c>
      <c r="K313" s="18">
        <v>106.24086501911346</v>
      </c>
      <c r="L313" s="18">
        <v>94.256743903817423</v>
      </c>
      <c r="M313" s="18">
        <v>99.390353107428609</v>
      </c>
      <c r="N313" s="18">
        <v>93.708439020062698</v>
      </c>
      <c r="O313" s="18">
        <v>108.45258123652692</v>
      </c>
      <c r="P313" s="19">
        <v>91.284154240718976</v>
      </c>
      <c r="R313" s="11">
        <v>44987</v>
      </c>
      <c r="S313" s="12">
        <v>9.83995</v>
      </c>
      <c r="T313" s="12">
        <v>11.32873</v>
      </c>
    </row>
    <row r="314" spans="2:20" x14ac:dyDescent="0.45">
      <c r="B314" s="11">
        <v>45352</v>
      </c>
      <c r="C314" s="12">
        <v>10.807</v>
      </c>
      <c r="D314" s="12">
        <v>2.383</v>
      </c>
      <c r="E314" s="12">
        <v>7.0570000000000004</v>
      </c>
      <c r="F314" s="12">
        <v>3.48</v>
      </c>
      <c r="G314" s="12">
        <v>9.1920000000000002</v>
      </c>
      <c r="H314" s="12">
        <v>11.651</v>
      </c>
      <c r="J314" s="15">
        <v>45232</v>
      </c>
      <c r="K314" s="18">
        <v>107.78620620566788</v>
      </c>
      <c r="L314" s="18">
        <v>94.279160446096455</v>
      </c>
      <c r="M314" s="18">
        <v>99.481308864645698</v>
      </c>
      <c r="N314" s="18">
        <v>95.616056335828333</v>
      </c>
      <c r="O314" s="18">
        <v>110.85994380968498</v>
      </c>
      <c r="P314" s="19">
        <v>92.667046981560148</v>
      </c>
      <c r="R314" s="11">
        <v>44988</v>
      </c>
      <c r="S314" s="12">
        <v>9.7219700000000007</v>
      </c>
      <c r="T314" s="12">
        <v>11.205819999999999</v>
      </c>
    </row>
    <row r="315" spans="2:20" x14ac:dyDescent="0.45">
      <c r="B315" s="11">
        <v>45355</v>
      </c>
      <c r="C315" s="12">
        <v>10.769</v>
      </c>
      <c r="D315" s="12">
        <v>2.3620000000000001</v>
      </c>
      <c r="E315" s="12">
        <v>7.0609999999999999</v>
      </c>
      <c r="F315" s="12">
        <v>3.4350000000000001</v>
      </c>
      <c r="G315" s="12">
        <v>9.2360000000000007</v>
      </c>
      <c r="H315" s="12">
        <v>11.706</v>
      </c>
      <c r="J315" s="15">
        <v>45233</v>
      </c>
      <c r="K315" s="18">
        <v>109.01600707180211</v>
      </c>
      <c r="L315" s="18">
        <v>94.419032209607707</v>
      </c>
      <c r="M315" s="18">
        <v>99.470849868205732</v>
      </c>
      <c r="N315" s="18">
        <v>96.990550866338182</v>
      </c>
      <c r="O315" s="18">
        <v>112.31707728655439</v>
      </c>
      <c r="P315" s="19">
        <v>92.746647415605125</v>
      </c>
      <c r="R315" s="11">
        <v>44991</v>
      </c>
      <c r="S315" s="12">
        <v>9.7791700000000006</v>
      </c>
      <c r="T315" s="12">
        <v>11.21754</v>
      </c>
    </row>
    <row r="316" spans="2:20" x14ac:dyDescent="0.45">
      <c r="B316" s="11">
        <v>45356</v>
      </c>
      <c r="C316" s="12">
        <v>10.76</v>
      </c>
      <c r="D316" s="12">
        <v>2.3340000000000001</v>
      </c>
      <c r="E316" s="12">
        <v>7.0570000000000004</v>
      </c>
      <c r="F316" s="12">
        <v>3.415</v>
      </c>
      <c r="G316" s="12">
        <v>9.2070000000000007</v>
      </c>
      <c r="H316" s="12">
        <v>11.69</v>
      </c>
      <c r="J316" s="15">
        <v>45234</v>
      </c>
      <c r="K316" s="18"/>
      <c r="L316" s="18"/>
      <c r="M316" s="18"/>
      <c r="N316" s="18"/>
      <c r="O316" s="18"/>
      <c r="P316" s="19"/>
      <c r="R316" s="11">
        <v>44992</v>
      </c>
      <c r="S316" s="12">
        <v>9.8064199999999992</v>
      </c>
      <c r="T316" s="12">
        <v>11.233280000000001</v>
      </c>
    </row>
    <row r="317" spans="2:20" x14ac:dyDescent="0.45">
      <c r="B317" s="11">
        <v>45357</v>
      </c>
      <c r="C317" s="12">
        <v>10.755000000000001</v>
      </c>
      <c r="D317" s="12">
        <v>2.2810000000000001</v>
      </c>
      <c r="E317" s="12">
        <v>7.0549999999999997</v>
      </c>
      <c r="F317" s="12">
        <v>3.3769999999999998</v>
      </c>
      <c r="G317" s="12">
        <v>9.1639999999999997</v>
      </c>
      <c r="H317" s="12">
        <v>11.692</v>
      </c>
      <c r="J317" s="15">
        <v>45235</v>
      </c>
      <c r="K317" s="18"/>
      <c r="L317" s="18"/>
      <c r="M317" s="18"/>
      <c r="N317" s="18"/>
      <c r="O317" s="18"/>
      <c r="P317" s="19"/>
      <c r="R317" s="11">
        <v>44993</v>
      </c>
      <c r="S317" s="12">
        <v>10.05017</v>
      </c>
      <c r="T317" s="12">
        <v>11.396319999999999</v>
      </c>
    </row>
    <row r="318" spans="2:20" x14ac:dyDescent="0.45">
      <c r="B318" s="11">
        <v>45358</v>
      </c>
      <c r="C318" s="12">
        <v>10.768000000000001</v>
      </c>
      <c r="D318" s="12">
        <v>2.294</v>
      </c>
      <c r="E318" s="12">
        <v>7.0309999999999997</v>
      </c>
      <c r="F318" s="12">
        <v>3.3969999999999998</v>
      </c>
      <c r="G318" s="12">
        <v>9.1839999999999993</v>
      </c>
      <c r="H318" s="12">
        <v>11.688000000000001</v>
      </c>
      <c r="J318" s="15">
        <v>45236</v>
      </c>
      <c r="K318" s="18">
        <v>109.05546959742476</v>
      </c>
      <c r="L318" s="18">
        <v>94.883243515452648</v>
      </c>
      <c r="M318" s="18">
        <v>99.451967929868289</v>
      </c>
      <c r="N318" s="18">
        <v>97.908096268382266</v>
      </c>
      <c r="O318" s="18">
        <v>111.62397663874405</v>
      </c>
      <c r="P318" s="19">
        <v>93.146325676984617</v>
      </c>
      <c r="R318" s="11">
        <v>44994</v>
      </c>
      <c r="S318" s="12">
        <v>10.117179999999999</v>
      </c>
      <c r="T318" s="12">
        <v>11.414479999999999</v>
      </c>
    </row>
    <row r="319" spans="2:20" x14ac:dyDescent="0.45">
      <c r="B319" s="11">
        <v>45359</v>
      </c>
      <c r="C319" s="12">
        <v>10.869</v>
      </c>
      <c r="D319" s="12">
        <v>2.2930000000000001</v>
      </c>
      <c r="E319" s="12">
        <v>7.0309999999999997</v>
      </c>
      <c r="F319" s="12">
        <v>3.3210000000000002</v>
      </c>
      <c r="G319" s="12">
        <v>9.1989999999999998</v>
      </c>
      <c r="H319" s="12">
        <v>11.741</v>
      </c>
      <c r="J319" s="15">
        <v>45237</v>
      </c>
      <c r="K319" s="18">
        <v>109.80818638566707</v>
      </c>
      <c r="L319" s="18">
        <v>94.706632757288872</v>
      </c>
      <c r="M319" s="18">
        <v>99.409205564192121</v>
      </c>
      <c r="N319" s="18">
        <v>97.146873717937623</v>
      </c>
      <c r="O319" s="18">
        <v>111.28369854929846</v>
      </c>
      <c r="P319" s="19">
        <v>92.496300722871837</v>
      </c>
      <c r="R319" s="11">
        <v>44995</v>
      </c>
      <c r="S319" s="12">
        <v>10.326589999999999</v>
      </c>
      <c r="T319" s="12">
        <v>11.95257</v>
      </c>
    </row>
    <row r="320" spans="2:20" x14ac:dyDescent="0.45">
      <c r="B320" s="11">
        <v>45362</v>
      </c>
      <c r="C320" s="12">
        <v>10.811999999999999</v>
      </c>
      <c r="D320" s="12">
        <v>2.3119999999999998</v>
      </c>
      <c r="E320" s="12">
        <v>7.0149999999999997</v>
      </c>
      <c r="F320" s="12">
        <v>3.347</v>
      </c>
      <c r="G320" s="12">
        <v>9.2219999999999995</v>
      </c>
      <c r="H320" s="12">
        <v>11.765000000000001</v>
      </c>
      <c r="J320" s="15">
        <v>45238</v>
      </c>
      <c r="K320" s="18">
        <v>109.30698826793828</v>
      </c>
      <c r="L320" s="18">
        <v>94.744097751857439</v>
      </c>
      <c r="M320" s="18">
        <v>99.381917328307495</v>
      </c>
      <c r="N320" s="18">
        <v>96.736504243596528</v>
      </c>
      <c r="O320" s="18">
        <v>111.29034013372967</v>
      </c>
      <c r="P320" s="19">
        <v>92.004094827797886</v>
      </c>
      <c r="R320" s="11">
        <v>44998</v>
      </c>
      <c r="S320" s="12">
        <v>11.05364</v>
      </c>
      <c r="T320" s="12">
        <v>12.629189999999999</v>
      </c>
    </row>
    <row r="321" spans="2:20" x14ac:dyDescent="0.45">
      <c r="B321" s="11">
        <v>45363</v>
      </c>
      <c r="C321" s="12">
        <v>10.789</v>
      </c>
      <c r="D321" s="12">
        <v>2.3540000000000001</v>
      </c>
      <c r="E321" s="12">
        <v>7.0270000000000001</v>
      </c>
      <c r="F321" s="12">
        <v>3.3330000000000002</v>
      </c>
      <c r="G321" s="12">
        <v>9.218</v>
      </c>
      <c r="H321" s="12">
        <v>11.819000000000001</v>
      </c>
      <c r="J321" s="15">
        <v>45239</v>
      </c>
      <c r="K321" s="18">
        <v>108.99751915709943</v>
      </c>
      <c r="L321" s="18">
        <v>94.693769087969841</v>
      </c>
      <c r="M321" s="18">
        <v>99.370282981515516</v>
      </c>
      <c r="N321" s="18">
        <v>96.926798846968993</v>
      </c>
      <c r="O321" s="18">
        <v>111.14463913502861</v>
      </c>
      <c r="P321" s="19">
        <v>91.41845755515007</v>
      </c>
      <c r="R321" s="11">
        <v>44999</v>
      </c>
      <c r="S321" s="12">
        <v>10.434979999999999</v>
      </c>
      <c r="T321" s="12">
        <v>12.41358</v>
      </c>
    </row>
    <row r="322" spans="2:20" x14ac:dyDescent="0.45">
      <c r="B322" s="11">
        <v>45364</v>
      </c>
      <c r="C322" s="12">
        <v>10.831</v>
      </c>
      <c r="D322" s="12">
        <v>2.339</v>
      </c>
      <c r="E322" s="12">
        <v>7.0410000000000004</v>
      </c>
      <c r="F322" s="12">
        <v>3.327</v>
      </c>
      <c r="G322" s="12">
        <v>9.2149999999999999</v>
      </c>
      <c r="H322" s="12">
        <v>11.858000000000001</v>
      </c>
      <c r="J322" s="15">
        <v>45240</v>
      </c>
      <c r="K322" s="18">
        <v>108.49959109150042</v>
      </c>
      <c r="L322" s="18">
        <v>94.637491332151967</v>
      </c>
      <c r="M322" s="18">
        <v>99.377053122994624</v>
      </c>
      <c r="N322" s="18">
        <v>96.378529549552155</v>
      </c>
      <c r="O322" s="18">
        <v>109.40956502557772</v>
      </c>
      <c r="P322" s="19">
        <v>90.725226664536223</v>
      </c>
      <c r="R322" s="11">
        <v>45000</v>
      </c>
      <c r="S322" s="12">
        <v>11.684329999999999</v>
      </c>
      <c r="T322" s="12">
        <v>12.9116</v>
      </c>
    </row>
    <row r="323" spans="2:20" x14ac:dyDescent="0.45">
      <c r="B323" s="11">
        <v>45365</v>
      </c>
      <c r="C323" s="12">
        <v>10.939</v>
      </c>
      <c r="D323" s="12">
        <v>2.351</v>
      </c>
      <c r="E323" s="12">
        <v>7.04</v>
      </c>
      <c r="F323" s="12">
        <v>3.355</v>
      </c>
      <c r="G323" s="12">
        <v>9.2840000000000007</v>
      </c>
      <c r="H323" s="12">
        <v>11.957000000000001</v>
      </c>
      <c r="J323" s="15">
        <v>45241</v>
      </c>
      <c r="K323" s="18"/>
      <c r="L323" s="18"/>
      <c r="M323" s="18"/>
      <c r="N323" s="18"/>
      <c r="O323" s="18"/>
      <c r="P323" s="19"/>
      <c r="R323" s="11">
        <v>45001</v>
      </c>
      <c r="S323" s="12">
        <v>10.972189999999999</v>
      </c>
      <c r="T323" s="12">
        <v>12.91334</v>
      </c>
    </row>
    <row r="324" spans="2:20" x14ac:dyDescent="0.45">
      <c r="B324" s="11">
        <v>45366</v>
      </c>
      <c r="C324" s="12">
        <v>11.05</v>
      </c>
      <c r="D324" s="12">
        <v>2.347</v>
      </c>
      <c r="E324" s="12">
        <v>7.0640000000000001</v>
      </c>
      <c r="F324" s="12">
        <v>3.41</v>
      </c>
      <c r="G324" s="12">
        <v>9.3539999999999992</v>
      </c>
      <c r="H324" s="12">
        <v>12.041</v>
      </c>
      <c r="J324" s="15">
        <v>45242</v>
      </c>
      <c r="K324" s="18"/>
      <c r="L324" s="18"/>
      <c r="M324" s="18"/>
      <c r="N324" s="18"/>
      <c r="O324" s="18"/>
      <c r="P324" s="19"/>
      <c r="R324" s="11">
        <v>45002</v>
      </c>
      <c r="S324" s="12">
        <v>10.762919999999999</v>
      </c>
      <c r="T324" s="12">
        <v>12.530889999999999</v>
      </c>
    </row>
    <row r="325" spans="2:20" x14ac:dyDescent="0.45">
      <c r="B325" s="11">
        <v>45369</v>
      </c>
      <c r="C325" s="12">
        <v>11.09</v>
      </c>
      <c r="D325" s="12">
        <v>2.3279999999999998</v>
      </c>
      <c r="E325" s="12">
        <v>7.0890000000000004</v>
      </c>
      <c r="F325" s="12">
        <v>3.4319999999999999</v>
      </c>
      <c r="G325" s="12">
        <v>9.3539999999999992</v>
      </c>
      <c r="H325" s="12">
        <v>12.148999999999999</v>
      </c>
      <c r="J325" s="15">
        <v>45243</v>
      </c>
      <c r="K325" s="18">
        <v>108.32635420982994</v>
      </c>
      <c r="L325" s="18">
        <v>94.619530925564504</v>
      </c>
      <c r="M325" s="18">
        <v>99.408396269602235</v>
      </c>
      <c r="N325" s="18">
        <v>95.9276031545878</v>
      </c>
      <c r="O325" s="18">
        <v>110.19198210382537</v>
      </c>
      <c r="P325" s="19">
        <v>90.737592089110109</v>
      </c>
      <c r="R325" s="11">
        <v>45005</v>
      </c>
      <c r="S325" s="12">
        <v>11.001139999999999</v>
      </c>
      <c r="T325" s="12">
        <v>12.77341</v>
      </c>
    </row>
    <row r="326" spans="2:20" x14ac:dyDescent="0.45">
      <c r="B326" s="11">
        <v>45370</v>
      </c>
      <c r="C326" s="12">
        <v>11.048</v>
      </c>
      <c r="D326" s="12">
        <v>2.2850000000000001</v>
      </c>
      <c r="E326" s="12">
        <v>7.0990000000000002</v>
      </c>
      <c r="F326" s="12">
        <v>3.4750000000000001</v>
      </c>
      <c r="G326" s="12">
        <v>9.3480000000000008</v>
      </c>
      <c r="H326" s="12">
        <v>12.11</v>
      </c>
      <c r="J326" s="15">
        <v>45244</v>
      </c>
      <c r="K326" s="18">
        <v>109.18595777525044</v>
      </c>
      <c r="L326" s="18">
        <v>94.639755898303889</v>
      </c>
      <c r="M326" s="18">
        <v>99.517429946910056</v>
      </c>
      <c r="N326" s="18">
        <v>95.869895430761844</v>
      </c>
      <c r="O326" s="18">
        <v>111.02129884637968</v>
      </c>
      <c r="P326" s="19">
        <v>90.892809197241604</v>
      </c>
      <c r="R326" s="11">
        <v>45006</v>
      </c>
      <c r="S326" s="12">
        <v>10.79214</v>
      </c>
      <c r="T326" s="12">
        <v>12.7072</v>
      </c>
    </row>
    <row r="327" spans="2:20" x14ac:dyDescent="0.45">
      <c r="B327" s="11">
        <v>45371</v>
      </c>
      <c r="C327" s="12">
        <v>10.903</v>
      </c>
      <c r="D327" s="12">
        <v>2.306</v>
      </c>
      <c r="E327" s="12">
        <v>7.0910000000000002</v>
      </c>
      <c r="F327" s="12">
        <v>3.44</v>
      </c>
      <c r="G327" s="12">
        <v>9.2929999999999993</v>
      </c>
      <c r="H327" s="12">
        <v>12.042</v>
      </c>
      <c r="J327" s="15">
        <v>45245</v>
      </c>
      <c r="K327" s="18">
        <v>109.85616518851722</v>
      </c>
      <c r="L327" s="18">
        <v>95.26345637553699</v>
      </c>
      <c r="M327" s="18">
        <v>99.627430977031082</v>
      </c>
      <c r="N327" s="18">
        <v>97.93075781281334</v>
      </c>
      <c r="O327" s="18">
        <v>112.47564807231912</v>
      </c>
      <c r="P327" s="19">
        <v>93.780086066932753</v>
      </c>
      <c r="R327" s="11">
        <v>45007</v>
      </c>
      <c r="S327" s="12">
        <v>10.51421</v>
      </c>
      <c r="T327" s="12">
        <v>12.52688</v>
      </c>
    </row>
    <row r="328" spans="2:20" x14ac:dyDescent="0.45">
      <c r="B328" s="11">
        <v>45372</v>
      </c>
      <c r="C328" s="12">
        <v>11.026999999999999</v>
      </c>
      <c r="D328" s="12">
        <v>2.2890000000000001</v>
      </c>
      <c r="E328" s="12">
        <v>7.048</v>
      </c>
      <c r="F328" s="12">
        <v>3.4079999999999999</v>
      </c>
      <c r="G328" s="12">
        <v>9.2460000000000004</v>
      </c>
      <c r="H328" s="12">
        <v>12.042</v>
      </c>
      <c r="J328" s="15">
        <v>45246</v>
      </c>
      <c r="K328" s="18">
        <v>109.92628905411637</v>
      </c>
      <c r="L328" s="18">
        <v>95.15373667410411</v>
      </c>
      <c r="M328" s="18">
        <v>99.430352433137728</v>
      </c>
      <c r="N328" s="18">
        <v>98.256230038409797</v>
      </c>
      <c r="O328" s="18">
        <v>112.86845692141097</v>
      </c>
      <c r="P328" s="19">
        <v>92.866614086437465</v>
      </c>
      <c r="R328" s="11">
        <v>45008</v>
      </c>
      <c r="S328" s="12">
        <v>10.45448</v>
      </c>
      <c r="T328" s="12">
        <v>12.60981</v>
      </c>
    </row>
    <row r="329" spans="2:20" x14ac:dyDescent="0.45">
      <c r="B329" s="11">
        <v>45373</v>
      </c>
      <c r="C329" s="12">
        <v>11.026</v>
      </c>
      <c r="D329" s="12">
        <v>2.3090000000000002</v>
      </c>
      <c r="E329" s="12">
        <v>7.0940000000000003</v>
      </c>
      <c r="F329" s="12">
        <v>3.3639999999999999</v>
      </c>
      <c r="G329" s="12">
        <v>9.2609999999999992</v>
      </c>
      <c r="H329" s="12">
        <v>12.076000000000001</v>
      </c>
      <c r="J329" s="15">
        <v>45247</v>
      </c>
      <c r="K329" s="18">
        <v>109.65167771449667</v>
      </c>
      <c r="L329" s="18">
        <v>95.648532063921181</v>
      </c>
      <c r="M329" s="18">
        <v>99.429767691681718</v>
      </c>
      <c r="N329" s="18">
        <v>98.350301456766104</v>
      </c>
      <c r="O329" s="18">
        <v>113.34539363039875</v>
      </c>
      <c r="P329" s="19">
        <v>92.813148393127364</v>
      </c>
      <c r="R329" s="11">
        <v>45009</v>
      </c>
      <c r="S329" s="12">
        <v>10.81246</v>
      </c>
      <c r="T329" s="12">
        <v>12.768890000000001</v>
      </c>
    </row>
    <row r="330" spans="2:20" x14ac:dyDescent="0.45">
      <c r="B330" s="11">
        <v>45376</v>
      </c>
      <c r="C330" s="12">
        <v>10.999000000000001</v>
      </c>
      <c r="D330" s="12">
        <v>2.3199999999999998</v>
      </c>
      <c r="E330" s="12">
        <v>7.0940000000000003</v>
      </c>
      <c r="F330" s="12">
        <v>3.38</v>
      </c>
      <c r="G330" s="12">
        <v>9.3480000000000008</v>
      </c>
      <c r="H330" s="12">
        <v>12.124000000000001</v>
      </c>
      <c r="J330" s="15">
        <v>45248</v>
      </c>
      <c r="K330" s="18"/>
      <c r="L330" s="18"/>
      <c r="M330" s="18"/>
      <c r="N330" s="18"/>
      <c r="O330" s="18"/>
      <c r="P330" s="19"/>
      <c r="R330" s="11">
        <v>45012</v>
      </c>
      <c r="S330" s="12">
        <v>10.56034</v>
      </c>
      <c r="T330" s="12">
        <v>12.77619</v>
      </c>
    </row>
    <row r="331" spans="2:20" x14ac:dyDescent="0.45">
      <c r="B331" s="11">
        <v>45377</v>
      </c>
      <c r="C331" s="12">
        <v>11.021000000000001</v>
      </c>
      <c r="D331" s="12">
        <v>2.3210000000000002</v>
      </c>
      <c r="E331" s="12">
        <v>7.09</v>
      </c>
      <c r="F331" s="12">
        <v>3.4119999999999999</v>
      </c>
      <c r="G331" s="12">
        <v>9.3460000000000001</v>
      </c>
      <c r="H331" s="12">
        <v>12.242000000000001</v>
      </c>
      <c r="J331" s="15">
        <v>45249</v>
      </c>
      <c r="K331" s="18"/>
      <c r="L331" s="18"/>
      <c r="M331" s="18"/>
      <c r="N331" s="18"/>
      <c r="O331" s="18"/>
      <c r="P331" s="19"/>
      <c r="R331" s="11">
        <v>45013</v>
      </c>
      <c r="S331" s="12">
        <v>10.38766</v>
      </c>
      <c r="T331" s="12">
        <v>12.68807</v>
      </c>
    </row>
    <row r="332" spans="2:20" x14ac:dyDescent="0.45">
      <c r="B332" s="11">
        <v>45378</v>
      </c>
      <c r="C332" s="12">
        <v>11.055999999999999</v>
      </c>
      <c r="D332" s="12">
        <v>2.2959999999999998</v>
      </c>
      <c r="E332" s="12">
        <v>7.069</v>
      </c>
      <c r="F332" s="12">
        <v>3.375</v>
      </c>
      <c r="G332" s="12">
        <v>9.2949999999999999</v>
      </c>
      <c r="H332" s="12">
        <v>12.250999999999999</v>
      </c>
      <c r="J332" s="15">
        <v>45250</v>
      </c>
      <c r="K332" s="18">
        <v>109.35521679078335</v>
      </c>
      <c r="L332" s="18">
        <v>96.185361805094189</v>
      </c>
      <c r="M332" s="18">
        <v>99.284272628119695</v>
      </c>
      <c r="N332" s="18">
        <v>98.327808143881455</v>
      </c>
      <c r="O332" s="18">
        <v>113.59640094524397</v>
      </c>
      <c r="P332" s="19">
        <v>92.27654041170041</v>
      </c>
      <c r="R332" s="11">
        <v>45014</v>
      </c>
      <c r="S332" s="12">
        <v>10.32502</v>
      </c>
      <c r="T332" s="12">
        <v>12.794129999999999</v>
      </c>
    </row>
    <row r="333" spans="2:20" x14ac:dyDescent="0.45">
      <c r="B333" s="11">
        <v>45379</v>
      </c>
      <c r="C333" s="12">
        <v>11.093999999999999</v>
      </c>
      <c r="D333" s="12">
        <v>2.306</v>
      </c>
      <c r="E333" s="12">
        <v>7.056</v>
      </c>
      <c r="F333" s="12">
        <v>3.38</v>
      </c>
      <c r="G333" s="12">
        <v>9.2949999999999999</v>
      </c>
      <c r="H333" s="12">
        <v>12.297000000000001</v>
      </c>
      <c r="J333" s="15">
        <v>45251</v>
      </c>
      <c r="K333" s="18">
        <v>109.44082736481829</v>
      </c>
      <c r="L333" s="18">
        <v>96.669684211813419</v>
      </c>
      <c r="M333" s="18">
        <v>99.380678433827498</v>
      </c>
      <c r="N333" s="18">
        <v>98.475936630967681</v>
      </c>
      <c r="O333" s="18">
        <v>113.82185051736404</v>
      </c>
      <c r="P333" s="19">
        <v>92.523820295320874</v>
      </c>
      <c r="R333" s="11">
        <v>45015</v>
      </c>
      <c r="S333" s="12">
        <v>10.29421</v>
      </c>
      <c r="T333" s="12">
        <v>12.804790000000001</v>
      </c>
    </row>
    <row r="334" spans="2:20" x14ac:dyDescent="0.45">
      <c r="B334" s="11">
        <v>45380</v>
      </c>
      <c r="C334" s="12">
        <v>11.093999999999999</v>
      </c>
      <c r="D334" s="12">
        <v>2.2949999999999999</v>
      </c>
      <c r="E334" s="12">
        <v>7.056</v>
      </c>
      <c r="F334" s="12">
        <v>3.4020000000000001</v>
      </c>
      <c r="G334" s="12">
        <v>9.2949999999999999</v>
      </c>
      <c r="H334" s="12">
        <v>12.297000000000001</v>
      </c>
      <c r="J334" s="15">
        <v>45252</v>
      </c>
      <c r="K334" s="18">
        <v>109.10740542865298</v>
      </c>
      <c r="L334" s="18">
        <v>96.482581898227608</v>
      </c>
      <c r="M334" s="18">
        <v>99.351194075636386</v>
      </c>
      <c r="N334" s="18">
        <v>97.791312426233745</v>
      </c>
      <c r="O334" s="18">
        <v>113.52195822711413</v>
      </c>
      <c r="P334" s="19">
        <v>91.423640925733622</v>
      </c>
      <c r="R334" s="11">
        <v>45016</v>
      </c>
      <c r="S334" s="12">
        <v>9.9704200000000007</v>
      </c>
      <c r="T334" s="12">
        <v>12.657260000000001</v>
      </c>
    </row>
    <row r="335" spans="2:20" x14ac:dyDescent="0.45">
      <c r="B335" s="11">
        <v>45383</v>
      </c>
      <c r="C335" s="12">
        <v>11.182</v>
      </c>
      <c r="D335" s="12">
        <v>2.3090000000000002</v>
      </c>
      <c r="E335" s="12">
        <v>7.056</v>
      </c>
      <c r="F335" s="12">
        <v>3.3759999999999999</v>
      </c>
      <c r="G335" s="12">
        <v>9.4</v>
      </c>
      <c r="H335" s="12">
        <v>12.297000000000001</v>
      </c>
      <c r="J335" s="15">
        <v>45253</v>
      </c>
      <c r="K335" s="18">
        <v>109.06889246887417</v>
      </c>
      <c r="L335" s="18">
        <v>96.587115814750987</v>
      </c>
      <c r="M335" s="18">
        <v>99.347207023314809</v>
      </c>
      <c r="N335" s="18">
        <v>97.641083348654703</v>
      </c>
      <c r="O335" s="18">
        <v>113.60572217370782</v>
      </c>
      <c r="P335" s="19">
        <v>90.344837990399057</v>
      </c>
      <c r="R335" s="11">
        <v>45019</v>
      </c>
      <c r="S335" s="12">
        <v>9.8690800000000003</v>
      </c>
      <c r="T335" s="12">
        <v>12.642060000000001</v>
      </c>
    </row>
    <row r="336" spans="2:20" x14ac:dyDescent="0.45">
      <c r="B336" s="11">
        <v>45384</v>
      </c>
      <c r="C336" s="12">
        <v>11.243</v>
      </c>
      <c r="D336" s="12">
        <v>2.2959999999999998</v>
      </c>
      <c r="E336" s="12">
        <v>7.1159999999999997</v>
      </c>
      <c r="F336" s="12">
        <v>3.4249999999999998</v>
      </c>
      <c r="G336" s="12">
        <v>9.4809999999999999</v>
      </c>
      <c r="H336" s="12">
        <v>12.262</v>
      </c>
      <c r="J336" s="15">
        <v>45254</v>
      </c>
      <c r="K336" s="18">
        <v>109.31502487027711</v>
      </c>
      <c r="L336" s="18">
        <v>96.43408808786323</v>
      </c>
      <c r="M336" s="18">
        <v>99.248236761477344</v>
      </c>
      <c r="N336" s="18">
        <v>97.32073268030625</v>
      </c>
      <c r="O336" s="18">
        <v>113.85280917770669</v>
      </c>
      <c r="P336" s="19">
        <v>90.000753963953798</v>
      </c>
      <c r="R336" s="11">
        <v>45020</v>
      </c>
      <c r="S336" s="12">
        <v>9.7626200000000001</v>
      </c>
      <c r="T336" s="12">
        <v>12.39934</v>
      </c>
    </row>
    <row r="337" spans="2:20" x14ac:dyDescent="0.45">
      <c r="B337" s="11">
        <v>45385</v>
      </c>
      <c r="C337" s="12">
        <v>11.276999999999999</v>
      </c>
      <c r="D337" s="12">
        <v>2.2919999999999998</v>
      </c>
      <c r="E337" s="12">
        <v>7.1029999999999998</v>
      </c>
      <c r="F337" s="12">
        <v>3.45</v>
      </c>
      <c r="G337" s="12">
        <v>9.49</v>
      </c>
      <c r="H337" s="12">
        <v>12.162000000000001</v>
      </c>
      <c r="J337" s="15">
        <v>45255</v>
      </c>
      <c r="K337" s="18"/>
      <c r="L337" s="18"/>
      <c r="M337" s="18"/>
      <c r="N337" s="18"/>
      <c r="O337" s="18"/>
      <c r="P337" s="19"/>
      <c r="R337" s="11">
        <v>45021</v>
      </c>
      <c r="S337" s="12">
        <v>10.03703</v>
      </c>
      <c r="T337" s="12">
        <v>12.42451</v>
      </c>
    </row>
    <row r="338" spans="2:20" x14ac:dyDescent="0.45">
      <c r="B338" s="11">
        <v>45386</v>
      </c>
      <c r="C338" s="12">
        <v>11.318</v>
      </c>
      <c r="D338" s="12">
        <v>2.2919999999999998</v>
      </c>
      <c r="E338" s="12">
        <v>7.093</v>
      </c>
      <c r="F338" s="12">
        <v>3.4590000000000001</v>
      </c>
      <c r="G338" s="12">
        <v>9.4930000000000003</v>
      </c>
      <c r="H338" s="12">
        <v>12.055</v>
      </c>
      <c r="J338" s="15">
        <v>45256</v>
      </c>
      <c r="K338" s="18"/>
      <c r="L338" s="18"/>
      <c r="M338" s="18"/>
      <c r="N338" s="18"/>
      <c r="O338" s="18"/>
      <c r="P338" s="19"/>
      <c r="R338" s="11">
        <v>45022</v>
      </c>
      <c r="S338" s="12">
        <v>9.8465000000000007</v>
      </c>
      <c r="T338" s="12">
        <v>12.41282</v>
      </c>
    </row>
    <row r="339" spans="2:20" x14ac:dyDescent="0.45">
      <c r="B339" s="11">
        <v>45387</v>
      </c>
      <c r="C339" s="12">
        <v>11.361000000000001</v>
      </c>
      <c r="D339" s="12">
        <v>2.2919999999999998</v>
      </c>
      <c r="E339" s="12">
        <v>7.1219999999999999</v>
      </c>
      <c r="F339" s="12">
        <v>3.4350000000000001</v>
      </c>
      <c r="G339" s="12">
        <v>9.5719999999999992</v>
      </c>
      <c r="H339" s="12">
        <v>12.124000000000001</v>
      </c>
      <c r="J339" s="15">
        <v>45257</v>
      </c>
      <c r="K339" s="18">
        <v>109.26187281405247</v>
      </c>
      <c r="L339" s="18">
        <v>96.44563611748012</v>
      </c>
      <c r="M339" s="18">
        <v>99.309779936105329</v>
      </c>
      <c r="N339" s="18">
        <v>97.838660398474588</v>
      </c>
      <c r="O339" s="18">
        <v>114.34200625228586</v>
      </c>
      <c r="P339" s="19">
        <v>91.273677084432265</v>
      </c>
      <c r="R339" s="11">
        <v>45023</v>
      </c>
      <c r="S339" s="12">
        <v>9.70791</v>
      </c>
      <c r="T339" s="12">
        <v>12.37964</v>
      </c>
    </row>
    <row r="340" spans="2:20" x14ac:dyDescent="0.45">
      <c r="B340" s="11">
        <v>45390</v>
      </c>
      <c r="C340" s="12">
        <v>11.351000000000001</v>
      </c>
      <c r="D340" s="12">
        <v>2.2890000000000001</v>
      </c>
      <c r="E340" s="12">
        <v>7.1509999999999998</v>
      </c>
      <c r="F340" s="12">
        <v>3.4870000000000001</v>
      </c>
      <c r="G340" s="12">
        <v>9.6479999999999997</v>
      </c>
      <c r="H340" s="12">
        <v>12.192</v>
      </c>
      <c r="J340" s="15">
        <v>45258</v>
      </c>
      <c r="K340" s="18">
        <v>109.09719444985497</v>
      </c>
      <c r="L340" s="18">
        <v>96.437871352245622</v>
      </c>
      <c r="M340" s="18">
        <v>99.312642531738859</v>
      </c>
      <c r="N340" s="18">
        <v>98.008181509541799</v>
      </c>
      <c r="O340" s="18">
        <v>113.50912440538718</v>
      </c>
      <c r="P340" s="19">
        <v>90.924650389471623</v>
      </c>
      <c r="R340" s="11">
        <v>45026</v>
      </c>
      <c r="S340" s="12">
        <v>9.7662999999999993</v>
      </c>
      <c r="T340" s="12">
        <v>12.34348</v>
      </c>
    </row>
    <row r="341" spans="2:20" x14ac:dyDescent="0.45">
      <c r="B341" s="11">
        <v>45391</v>
      </c>
      <c r="C341" s="12">
        <v>11.247999999999999</v>
      </c>
      <c r="D341" s="12">
        <v>2.2890000000000001</v>
      </c>
      <c r="E341" s="12">
        <v>7.1509999999999998</v>
      </c>
      <c r="F341" s="12">
        <v>3.5049999999999999</v>
      </c>
      <c r="G341" s="12">
        <v>9.6170000000000009</v>
      </c>
      <c r="H341" s="12">
        <v>12.108000000000001</v>
      </c>
      <c r="J341" s="15">
        <v>45259</v>
      </c>
      <c r="K341" s="18">
        <v>109.06517067953145</v>
      </c>
      <c r="L341" s="18">
        <v>96.788321807719825</v>
      </c>
      <c r="M341" s="18">
        <v>99.341986504915027</v>
      </c>
      <c r="N341" s="18">
        <v>98.456630285974029</v>
      </c>
      <c r="O341" s="18">
        <v>113.47812670007318</v>
      </c>
      <c r="P341" s="19">
        <v>91.867654427046148</v>
      </c>
      <c r="R341" s="11">
        <v>45027</v>
      </c>
      <c r="S341" s="12">
        <v>9.5347200000000001</v>
      </c>
      <c r="T341" s="12">
        <v>12.24339</v>
      </c>
    </row>
    <row r="342" spans="2:20" x14ac:dyDescent="0.45">
      <c r="B342" s="11">
        <v>45392</v>
      </c>
      <c r="C342" s="12">
        <v>11.443</v>
      </c>
      <c r="D342" s="12">
        <v>2.298</v>
      </c>
      <c r="E342" s="12">
        <v>7.1120000000000001</v>
      </c>
      <c r="F342" s="12">
        <v>3.5049999999999999</v>
      </c>
      <c r="G342" s="12">
        <v>9.8320000000000007</v>
      </c>
      <c r="H342" s="12">
        <v>12.194000000000001</v>
      </c>
      <c r="J342" s="15">
        <v>45260</v>
      </c>
      <c r="K342" s="18">
        <v>108.12896063143383</v>
      </c>
      <c r="L342" s="18">
        <v>96.668109357428449</v>
      </c>
      <c r="M342" s="18">
        <v>99.302481838084802</v>
      </c>
      <c r="N342" s="18">
        <v>97.923609305571276</v>
      </c>
      <c r="O342" s="18">
        <v>112.0477243371479</v>
      </c>
      <c r="P342" s="19">
        <v>90.391247167474276</v>
      </c>
      <c r="R342" s="11">
        <v>45028</v>
      </c>
      <c r="S342" s="12">
        <v>9.15273</v>
      </c>
      <c r="T342" s="12">
        <v>12.12721</v>
      </c>
    </row>
    <row r="343" spans="2:20" x14ac:dyDescent="0.45">
      <c r="B343" s="11">
        <v>45393</v>
      </c>
      <c r="C343" s="12">
        <v>11.509</v>
      </c>
      <c r="D343" s="12">
        <v>2.294</v>
      </c>
      <c r="E343" s="12">
        <v>7.1120000000000001</v>
      </c>
      <c r="F343" s="12">
        <v>3.5870000000000002</v>
      </c>
      <c r="G343" s="12">
        <v>9.8450000000000006</v>
      </c>
      <c r="H343" s="12">
        <v>12.263</v>
      </c>
      <c r="J343" s="15">
        <v>45261</v>
      </c>
      <c r="K343" s="18">
        <v>108.47116817687275</v>
      </c>
      <c r="L343" s="18">
        <v>96.572743521335241</v>
      </c>
      <c r="M343" s="18">
        <v>99.340857480695604</v>
      </c>
      <c r="N343" s="18">
        <v>97.288227380004116</v>
      </c>
      <c r="O343" s="18">
        <v>112.70720690808037</v>
      </c>
      <c r="P343" s="19">
        <v>90.978139383856188</v>
      </c>
      <c r="R343" s="11">
        <v>45029</v>
      </c>
      <c r="S343" s="12">
        <v>9.0471800000000009</v>
      </c>
      <c r="T343" s="12">
        <v>11.943619999999999</v>
      </c>
    </row>
    <row r="344" spans="2:20" x14ac:dyDescent="0.45">
      <c r="B344" s="11">
        <v>45394</v>
      </c>
      <c r="C344" s="12">
        <v>11.488</v>
      </c>
      <c r="D344" s="12">
        <v>2.2839999999999998</v>
      </c>
      <c r="E344" s="12">
        <v>7.1790000000000003</v>
      </c>
      <c r="F344" s="12">
        <v>3.5369999999999999</v>
      </c>
      <c r="G344" s="12">
        <v>9.8330000000000002</v>
      </c>
      <c r="H344" s="12">
        <v>12.364000000000001</v>
      </c>
      <c r="J344" s="15">
        <v>45262</v>
      </c>
      <c r="K344" s="18"/>
      <c r="L344" s="18"/>
      <c r="M344" s="18"/>
      <c r="N344" s="18"/>
      <c r="O344" s="18"/>
      <c r="P344" s="19"/>
      <c r="R344" s="11">
        <v>45030</v>
      </c>
      <c r="S344" s="12">
        <v>9.1210500000000003</v>
      </c>
      <c r="T344" s="12">
        <v>11.979509999999999</v>
      </c>
    </row>
    <row r="345" spans="2:20" x14ac:dyDescent="0.45">
      <c r="B345" s="11">
        <v>45397</v>
      </c>
      <c r="C345" s="12">
        <v>11.727</v>
      </c>
      <c r="D345" s="12">
        <v>2.2810000000000001</v>
      </c>
      <c r="E345" s="12">
        <v>7.1779999999999999</v>
      </c>
      <c r="F345" s="12">
        <v>3.5569999999999999</v>
      </c>
      <c r="G345" s="12">
        <v>9.9749999999999996</v>
      </c>
      <c r="H345" s="12">
        <v>12.454000000000001</v>
      </c>
      <c r="J345" s="15">
        <v>45263</v>
      </c>
      <c r="K345" s="18"/>
      <c r="L345" s="18"/>
      <c r="M345" s="18"/>
      <c r="N345" s="18"/>
      <c r="O345" s="18"/>
      <c r="P345" s="19"/>
      <c r="R345" s="11">
        <v>45033</v>
      </c>
      <c r="S345" s="12">
        <v>9.0263000000000009</v>
      </c>
      <c r="T345" s="12">
        <v>10.43342</v>
      </c>
    </row>
    <row r="346" spans="2:20" x14ac:dyDescent="0.45">
      <c r="B346" s="11">
        <v>45398</v>
      </c>
      <c r="C346" s="12">
        <v>12.000999999999999</v>
      </c>
      <c r="D346" s="12">
        <v>2.2719999999999998</v>
      </c>
      <c r="E346" s="12">
        <v>7.1870000000000003</v>
      </c>
      <c r="F346" s="12">
        <v>3.6269999999999998</v>
      </c>
      <c r="G346" s="12">
        <v>10.086</v>
      </c>
      <c r="H346" s="12">
        <v>12.536</v>
      </c>
      <c r="J346" s="15">
        <v>45264</v>
      </c>
      <c r="K346" s="18">
        <v>109.14135121286634</v>
      </c>
      <c r="L346" s="18">
        <v>96.641203192414437</v>
      </c>
      <c r="M346" s="18">
        <v>99.26869746646156</v>
      </c>
      <c r="N346" s="18">
        <v>97.41965857604437</v>
      </c>
      <c r="O346" s="18">
        <v>112.9438020770759</v>
      </c>
      <c r="P346" s="19">
        <v>90.786521562053508</v>
      </c>
      <c r="R346" s="11">
        <v>45034</v>
      </c>
      <c r="S346" s="12">
        <v>8.9573400000000003</v>
      </c>
      <c r="T346" s="12">
        <v>10.363250000000001</v>
      </c>
    </row>
    <row r="347" spans="2:20" x14ac:dyDescent="0.45">
      <c r="B347" s="11">
        <v>45399</v>
      </c>
      <c r="C347" s="12">
        <v>11.680999999999999</v>
      </c>
      <c r="D347" s="12">
        <v>2.2639999999999998</v>
      </c>
      <c r="E347" s="12">
        <v>7.1870000000000003</v>
      </c>
      <c r="F347" s="12">
        <v>3.625</v>
      </c>
      <c r="G347" s="12">
        <v>9.9700000000000006</v>
      </c>
      <c r="H347" s="12">
        <v>12.382</v>
      </c>
      <c r="J347" s="15">
        <v>45265</v>
      </c>
      <c r="K347" s="18">
        <v>107.69552126140769</v>
      </c>
      <c r="L347" s="18">
        <v>96.574843227674407</v>
      </c>
      <c r="M347" s="18">
        <v>99.275576413966661</v>
      </c>
      <c r="N347" s="18">
        <v>96.670694521605697</v>
      </c>
      <c r="O347" s="18">
        <v>111.52521967523008</v>
      </c>
      <c r="P347" s="19">
        <v>89.880250433848488</v>
      </c>
      <c r="R347" s="11">
        <v>45035</v>
      </c>
      <c r="S347" s="12">
        <v>8.9879899999999999</v>
      </c>
      <c r="T347" s="12">
        <v>10.506019999999999</v>
      </c>
    </row>
    <row r="348" spans="2:20" x14ac:dyDescent="0.45">
      <c r="B348" s="11">
        <v>45400</v>
      </c>
      <c r="C348" s="12">
        <v>11.587</v>
      </c>
      <c r="D348" s="12">
        <v>2.2570000000000001</v>
      </c>
      <c r="E348" s="12">
        <v>7.1879999999999997</v>
      </c>
      <c r="F348" s="12">
        <v>3.5649999999999999</v>
      </c>
      <c r="G348" s="12">
        <v>9.9689999999999994</v>
      </c>
      <c r="H348" s="12">
        <v>12.32</v>
      </c>
      <c r="J348" s="15">
        <v>45266</v>
      </c>
      <c r="K348" s="18">
        <v>108.60721390393979</v>
      </c>
      <c r="L348" s="18">
        <v>96.37757204113214</v>
      </c>
      <c r="M348" s="18">
        <v>99.315176287224432</v>
      </c>
      <c r="N348" s="18">
        <v>96.613589015967904</v>
      </c>
      <c r="O348" s="18">
        <v>112.53506936907453</v>
      </c>
      <c r="P348" s="19">
        <v>89.693768819321008</v>
      </c>
      <c r="R348" s="11">
        <v>45036</v>
      </c>
      <c r="S348" s="12">
        <v>8.9744799999999998</v>
      </c>
      <c r="T348" s="12">
        <v>10.31442</v>
      </c>
    </row>
    <row r="349" spans="2:20" x14ac:dyDescent="0.45">
      <c r="B349" s="11">
        <v>45401</v>
      </c>
      <c r="C349" s="12">
        <v>11.499000000000001</v>
      </c>
      <c r="D349" s="12">
        <v>2.2559999999999998</v>
      </c>
      <c r="E349" s="12">
        <v>7.2279999999999998</v>
      </c>
      <c r="F349" s="12">
        <v>3.59</v>
      </c>
      <c r="G349" s="12">
        <v>9.8629999999999995</v>
      </c>
      <c r="H349" s="12">
        <v>12.384</v>
      </c>
      <c r="J349" s="15">
        <v>45267</v>
      </c>
      <c r="K349" s="18">
        <v>109.3205732792821</v>
      </c>
      <c r="L349" s="18">
        <v>96.427468803263054</v>
      </c>
      <c r="M349" s="18">
        <v>99.287702005500051</v>
      </c>
      <c r="N349" s="18">
        <v>96.338174226421799</v>
      </c>
      <c r="O349" s="18">
        <v>112.58797641465692</v>
      </c>
      <c r="P349" s="19">
        <v>90.675797619344323</v>
      </c>
      <c r="R349" s="11">
        <v>45037</v>
      </c>
      <c r="S349" s="12">
        <v>8.9730699999999999</v>
      </c>
      <c r="T349" s="12">
        <v>10.35065</v>
      </c>
    </row>
    <row r="350" spans="2:20" x14ac:dyDescent="0.45">
      <c r="B350" s="11">
        <v>45404</v>
      </c>
      <c r="C350" s="12">
        <v>11.581</v>
      </c>
      <c r="D350" s="12">
        <v>2.246</v>
      </c>
      <c r="E350" s="12">
        <v>7.19</v>
      </c>
      <c r="F350" s="12">
        <v>3.6520000000000001</v>
      </c>
      <c r="G350" s="12">
        <v>9.91</v>
      </c>
      <c r="H350" s="12">
        <v>12.372999999999999</v>
      </c>
      <c r="J350" s="15">
        <v>45268</v>
      </c>
      <c r="K350" s="18">
        <v>108.72228451672996</v>
      </c>
      <c r="L350" s="18">
        <v>96.329922199446244</v>
      </c>
      <c r="M350" s="18">
        <v>99.239674834059684</v>
      </c>
      <c r="N350" s="18">
        <v>96.950611055049023</v>
      </c>
      <c r="O350" s="18">
        <v>111.82824646290612</v>
      </c>
      <c r="P350" s="19">
        <v>90.01308587225607</v>
      </c>
      <c r="R350" s="11">
        <v>45040</v>
      </c>
      <c r="S350" s="12">
        <v>8.8328900000000008</v>
      </c>
      <c r="T350" s="12">
        <v>10.234070000000001</v>
      </c>
    </row>
    <row r="351" spans="2:20" x14ac:dyDescent="0.45">
      <c r="B351" s="11">
        <v>45405</v>
      </c>
      <c r="C351" s="12">
        <v>11.547000000000001</v>
      </c>
      <c r="D351" s="12">
        <v>2.226</v>
      </c>
      <c r="E351" s="12">
        <v>7.1639999999999997</v>
      </c>
      <c r="F351" s="12">
        <v>3.6349999999999998</v>
      </c>
      <c r="G351" s="12">
        <v>9.9079999999999995</v>
      </c>
      <c r="H351" s="12">
        <v>12.324</v>
      </c>
      <c r="J351" s="15">
        <v>45269</v>
      </c>
      <c r="K351" s="18"/>
      <c r="L351" s="18"/>
      <c r="M351" s="18"/>
      <c r="N351" s="18"/>
      <c r="O351" s="18"/>
      <c r="P351" s="19"/>
      <c r="R351" s="11">
        <v>45041</v>
      </c>
      <c r="S351" s="12">
        <v>8.9836200000000002</v>
      </c>
      <c r="T351" s="12">
        <v>10.36031</v>
      </c>
    </row>
    <row r="352" spans="2:20" x14ac:dyDescent="0.45">
      <c r="B352" s="11">
        <v>45406</v>
      </c>
      <c r="C352" s="12">
        <v>11.641999999999999</v>
      </c>
      <c r="D352" s="12">
        <v>2.2730000000000001</v>
      </c>
      <c r="E352" s="12">
        <v>7.1849999999999996</v>
      </c>
      <c r="F352" s="12">
        <v>3.6520000000000001</v>
      </c>
      <c r="G352" s="12">
        <v>9.9580000000000002</v>
      </c>
      <c r="H352" s="12">
        <v>12.375999999999999</v>
      </c>
      <c r="J352" s="15">
        <v>45270</v>
      </c>
      <c r="K352" s="18"/>
      <c r="L352" s="18"/>
      <c r="M352" s="18"/>
      <c r="N352" s="18"/>
      <c r="O352" s="18"/>
      <c r="P352" s="19"/>
      <c r="R352" s="11">
        <v>45042</v>
      </c>
      <c r="S352" s="12">
        <v>9.3621999999999996</v>
      </c>
      <c r="T352" s="12">
        <v>10.42159</v>
      </c>
    </row>
    <row r="353" spans="2:20" x14ac:dyDescent="0.45">
      <c r="B353" s="11">
        <v>45407</v>
      </c>
      <c r="C353" s="12">
        <v>11.724</v>
      </c>
      <c r="D353" s="12">
        <v>2.2639999999999998</v>
      </c>
      <c r="E353" s="12">
        <v>7.2050000000000001</v>
      </c>
      <c r="F353" s="12">
        <v>3.7109999999999999</v>
      </c>
      <c r="G353" s="12">
        <v>9.9909999999999997</v>
      </c>
      <c r="H353" s="12">
        <v>12.446999999999999</v>
      </c>
      <c r="J353" s="15">
        <v>45271</v>
      </c>
      <c r="K353" s="18">
        <v>108.03882977482486</v>
      </c>
      <c r="L353" s="18">
        <v>96.117527361435663</v>
      </c>
      <c r="M353" s="18">
        <v>99.284919745185647</v>
      </c>
      <c r="N353" s="18">
        <v>96.233948911451577</v>
      </c>
      <c r="O353" s="18">
        <v>111.98063012110551</v>
      </c>
      <c r="P353" s="19">
        <v>89.065837931311194</v>
      </c>
      <c r="R353" s="11">
        <v>45043</v>
      </c>
      <c r="S353" s="12">
        <v>9.3009199999999996</v>
      </c>
      <c r="T353" s="12">
        <v>10.35779</v>
      </c>
    </row>
    <row r="354" spans="2:20" x14ac:dyDescent="0.45">
      <c r="B354" s="11">
        <v>45408</v>
      </c>
      <c r="C354" s="12">
        <v>11.669</v>
      </c>
      <c r="D354" s="12">
        <v>2.306</v>
      </c>
      <c r="E354" s="12">
        <v>7.1870000000000003</v>
      </c>
      <c r="F354" s="12">
        <v>3.6850000000000001</v>
      </c>
      <c r="G354" s="12">
        <v>10.018000000000001</v>
      </c>
      <c r="H354" s="12">
        <v>12.282</v>
      </c>
      <c r="J354" s="15">
        <v>45272</v>
      </c>
      <c r="K354" s="18">
        <v>108.18937655333511</v>
      </c>
      <c r="L354" s="18">
        <v>96.237082781547812</v>
      </c>
      <c r="M354" s="18">
        <v>99.279555506570176</v>
      </c>
      <c r="N354" s="18">
        <v>97.030051700059801</v>
      </c>
      <c r="O354" s="18">
        <v>112.40989138603715</v>
      </c>
      <c r="P354" s="19">
        <v>89.955908922742452</v>
      </c>
      <c r="R354" s="11">
        <v>45044</v>
      </c>
      <c r="S354" s="12">
        <v>8.8052600000000005</v>
      </c>
      <c r="T354" s="12">
        <v>10.21124</v>
      </c>
    </row>
    <row r="355" spans="2:20" x14ac:dyDescent="0.45">
      <c r="B355" s="11">
        <v>45411</v>
      </c>
      <c r="C355" s="12">
        <v>11.653</v>
      </c>
      <c r="D355" s="12">
        <v>2.3570000000000002</v>
      </c>
      <c r="E355" s="12">
        <v>7.1970000000000001</v>
      </c>
      <c r="F355" s="12">
        <v>3.69</v>
      </c>
      <c r="G355" s="12">
        <v>9.9779999999999998</v>
      </c>
      <c r="H355" s="12">
        <v>12.176</v>
      </c>
      <c r="J355" s="15">
        <v>45273</v>
      </c>
      <c r="K355" s="18">
        <v>107.45092725731247</v>
      </c>
      <c r="L355" s="18">
        <v>96.11171556599966</v>
      </c>
      <c r="M355" s="18">
        <v>99.247845343807967</v>
      </c>
      <c r="N355" s="18">
        <v>96.3565150094622</v>
      </c>
      <c r="O355" s="18">
        <v>112.56274154891308</v>
      </c>
      <c r="P355" s="19">
        <v>89.128115504958899</v>
      </c>
      <c r="R355" s="11">
        <v>45047</v>
      </c>
      <c r="S355" s="12">
        <v>8.8531899999999997</v>
      </c>
      <c r="T355" s="12">
        <v>10.30322</v>
      </c>
    </row>
    <row r="356" spans="2:20" x14ac:dyDescent="0.45">
      <c r="B356" s="11">
        <v>45412</v>
      </c>
      <c r="C356" s="12">
        <v>11.852</v>
      </c>
      <c r="D356" s="12">
        <v>2.3140000000000001</v>
      </c>
      <c r="E356" s="12">
        <v>7.1859999999999999</v>
      </c>
      <c r="F356" s="12">
        <v>3.65</v>
      </c>
      <c r="G356" s="12">
        <v>9.9860000000000007</v>
      </c>
      <c r="H356" s="12">
        <v>12.176</v>
      </c>
      <c r="J356" s="15">
        <v>45274</v>
      </c>
      <c r="K356" s="18">
        <v>109.29587664457597</v>
      </c>
      <c r="L356" s="18">
        <v>96.738082423340714</v>
      </c>
      <c r="M356" s="18">
        <v>99.325699838564134</v>
      </c>
      <c r="N356" s="18">
        <v>98.239873327770965</v>
      </c>
      <c r="O356" s="18">
        <v>112.65548275110393</v>
      </c>
      <c r="P356" s="19">
        <v>91.632856510423053</v>
      </c>
      <c r="R356" s="11">
        <v>45048</v>
      </c>
      <c r="S356" s="12">
        <v>8.9611999999999998</v>
      </c>
      <c r="T356" s="12">
        <v>10.259589999999999</v>
      </c>
    </row>
    <row r="357" spans="2:20" x14ac:dyDescent="0.45">
      <c r="B357" s="11">
        <v>45413</v>
      </c>
      <c r="C357" s="12">
        <v>11.852</v>
      </c>
      <c r="D357" s="12">
        <v>2.3140000000000001</v>
      </c>
      <c r="E357" s="12">
        <v>7.1859999999999999</v>
      </c>
      <c r="F357" s="12">
        <v>3.65</v>
      </c>
      <c r="G357" s="12">
        <v>9.9920000000000009</v>
      </c>
      <c r="H357" s="12">
        <v>12.176</v>
      </c>
      <c r="J357" s="15">
        <v>45275</v>
      </c>
      <c r="K357" s="18">
        <v>108.07513950720397</v>
      </c>
      <c r="L357" s="18">
        <v>97.04459223162651</v>
      </c>
      <c r="M357" s="18">
        <v>99.628242655694322</v>
      </c>
      <c r="N357" s="18">
        <v>97.748640177019013</v>
      </c>
      <c r="O357" s="18">
        <v>112.73066075710794</v>
      </c>
      <c r="P357" s="19">
        <v>93.189052509099994</v>
      </c>
      <c r="R357" s="11">
        <v>45049</v>
      </c>
      <c r="S357" s="12">
        <v>9.1431100000000001</v>
      </c>
      <c r="T357" s="12">
        <v>10.28354</v>
      </c>
    </row>
    <row r="358" spans="2:20" x14ac:dyDescent="0.45">
      <c r="B358" s="11">
        <v>45414</v>
      </c>
      <c r="C358" s="12">
        <v>11.644</v>
      </c>
      <c r="D358" s="12">
        <v>2.3140000000000001</v>
      </c>
      <c r="E358" s="12">
        <v>7.16</v>
      </c>
      <c r="F358" s="12">
        <v>3.6419999999999999</v>
      </c>
      <c r="G358" s="12">
        <v>9.7940000000000005</v>
      </c>
      <c r="H358" s="12">
        <v>12.106</v>
      </c>
      <c r="J358" s="15">
        <v>45276</v>
      </c>
      <c r="K358" s="18"/>
      <c r="L358" s="18"/>
      <c r="M358" s="18"/>
      <c r="N358" s="18"/>
      <c r="O358" s="18"/>
      <c r="P358" s="19"/>
      <c r="R358" s="11">
        <v>45050</v>
      </c>
      <c r="S358" s="12">
        <v>9.2310099999999995</v>
      </c>
      <c r="T358" s="12">
        <v>10.2486</v>
      </c>
    </row>
    <row r="359" spans="2:20" x14ac:dyDescent="0.45">
      <c r="B359" s="11">
        <v>45415</v>
      </c>
      <c r="C359" s="12">
        <v>11.48</v>
      </c>
      <c r="D359" s="12">
        <v>2.3140000000000001</v>
      </c>
      <c r="E359" s="12">
        <v>7.1470000000000002</v>
      </c>
      <c r="F359" s="12">
        <v>3.617</v>
      </c>
      <c r="G359" s="12">
        <v>9.5969999999999995</v>
      </c>
      <c r="H359" s="12">
        <v>12.118</v>
      </c>
      <c r="J359" s="15">
        <v>45277</v>
      </c>
      <c r="K359" s="18"/>
      <c r="L359" s="18"/>
      <c r="M359" s="18"/>
      <c r="N359" s="18"/>
      <c r="O359" s="18"/>
      <c r="P359" s="19"/>
      <c r="R359" s="11">
        <v>45051</v>
      </c>
      <c r="S359" s="12">
        <v>9.0341299999999993</v>
      </c>
      <c r="T359" s="12">
        <v>10.19534</v>
      </c>
    </row>
    <row r="360" spans="2:20" x14ac:dyDescent="0.45">
      <c r="B360" s="11">
        <v>45418</v>
      </c>
      <c r="C360" s="12">
        <v>11.565</v>
      </c>
      <c r="D360" s="12">
        <v>2.3090000000000002</v>
      </c>
      <c r="E360" s="12">
        <v>7.1050000000000004</v>
      </c>
      <c r="F360" s="12">
        <v>3.617</v>
      </c>
      <c r="G360" s="12">
        <v>9.6039999999999992</v>
      </c>
      <c r="H360" s="12">
        <v>12.12</v>
      </c>
      <c r="J360" s="15">
        <v>45278</v>
      </c>
      <c r="K360" s="18">
        <v>108.09848365273325</v>
      </c>
      <c r="L360" s="18">
        <v>96.695693625584397</v>
      </c>
      <c r="M360" s="18">
        <v>99.538668125524296</v>
      </c>
      <c r="N360" s="18">
        <v>97.736885154432599</v>
      </c>
      <c r="O360" s="18">
        <v>112.96972747307971</v>
      </c>
      <c r="P360" s="19">
        <v>91.790662464118427</v>
      </c>
      <c r="R360" s="11">
        <v>45054</v>
      </c>
      <c r="S360" s="12">
        <v>8.9763199999999994</v>
      </c>
      <c r="T360" s="12">
        <v>10.12557</v>
      </c>
    </row>
    <row r="361" spans="2:20" x14ac:dyDescent="0.45">
      <c r="B361" s="11">
        <v>45419</v>
      </c>
      <c r="C361" s="12">
        <v>11.492000000000001</v>
      </c>
      <c r="D361" s="12">
        <v>2.2890000000000001</v>
      </c>
      <c r="E361" s="12">
        <v>7.1280000000000001</v>
      </c>
      <c r="F361" s="12">
        <v>3.5369999999999999</v>
      </c>
      <c r="G361" s="12">
        <v>9.6219999999999999</v>
      </c>
      <c r="H361" s="12">
        <v>12.055999999999999</v>
      </c>
      <c r="J361" s="15">
        <v>45279</v>
      </c>
      <c r="K361" s="18">
        <v>109.67284378582174</v>
      </c>
      <c r="L361" s="18">
        <v>96.665920275831411</v>
      </c>
      <c r="M361" s="18">
        <v>99.508525512371108</v>
      </c>
      <c r="N361" s="18">
        <v>97.415828132649793</v>
      </c>
      <c r="O361" s="18">
        <v>114.06170930592975</v>
      </c>
      <c r="P361" s="19">
        <v>92.050027672557732</v>
      </c>
      <c r="R361" s="11">
        <v>45055</v>
      </c>
      <c r="S361" s="12">
        <v>8.7870399999999993</v>
      </c>
      <c r="T361" s="12">
        <v>10.050269999999999</v>
      </c>
    </row>
    <row r="362" spans="2:20" x14ac:dyDescent="0.45">
      <c r="B362" s="11">
        <v>45420</v>
      </c>
      <c r="C362" s="12">
        <v>11.554</v>
      </c>
      <c r="D362" s="12">
        <v>2.298</v>
      </c>
      <c r="E362" s="12">
        <v>7.1340000000000003</v>
      </c>
      <c r="F362" s="12">
        <v>3.532</v>
      </c>
      <c r="G362" s="12">
        <v>9.6440000000000001</v>
      </c>
      <c r="H362" s="12">
        <v>12.111000000000001</v>
      </c>
      <c r="J362" s="15">
        <v>45280</v>
      </c>
      <c r="K362" s="18">
        <v>109.67357715098396</v>
      </c>
      <c r="L362" s="18">
        <v>96.643080425633514</v>
      </c>
      <c r="M362" s="18">
        <v>99.480411848991835</v>
      </c>
      <c r="N362" s="18">
        <v>97.56968005418959</v>
      </c>
      <c r="O362" s="18">
        <v>114.20287572676295</v>
      </c>
      <c r="P362" s="19">
        <v>92.566961162300061</v>
      </c>
      <c r="R362" s="11">
        <v>45056</v>
      </c>
      <c r="S362" s="12">
        <v>8.7395099999999992</v>
      </c>
      <c r="T362" s="12">
        <v>9.9717199999999995</v>
      </c>
    </row>
    <row r="363" spans="2:20" x14ac:dyDescent="0.45">
      <c r="B363" s="11">
        <v>45421</v>
      </c>
      <c r="C363" s="12">
        <v>11.715999999999999</v>
      </c>
      <c r="D363" s="12">
        <v>2.3159999999999998</v>
      </c>
      <c r="E363" s="12">
        <v>7.1319999999999997</v>
      </c>
      <c r="F363" s="12">
        <v>3.5569999999999999</v>
      </c>
      <c r="G363" s="12">
        <v>9.6440000000000001</v>
      </c>
      <c r="H363" s="12">
        <v>12.16</v>
      </c>
      <c r="J363" s="15">
        <v>45281</v>
      </c>
      <c r="K363" s="18">
        <v>109.24232957822888</v>
      </c>
      <c r="L363" s="18">
        <v>96.610291478091824</v>
      </c>
      <c r="M363" s="18">
        <v>99.42655468984168</v>
      </c>
      <c r="N363" s="18">
        <v>97.546521329760594</v>
      </c>
      <c r="O363" s="18">
        <v>114.2686332981197</v>
      </c>
      <c r="P363" s="19">
        <v>92.777807889126137</v>
      </c>
      <c r="R363" s="11">
        <v>45057</v>
      </c>
      <c r="S363" s="12">
        <v>8.9031300000000009</v>
      </c>
      <c r="T363" s="12">
        <v>10.219609999999999</v>
      </c>
    </row>
    <row r="364" spans="2:20" x14ac:dyDescent="0.45">
      <c r="B364" s="11">
        <v>45422</v>
      </c>
      <c r="C364" s="12">
        <v>11.837</v>
      </c>
      <c r="D364" s="12">
        <v>2.3199999999999998</v>
      </c>
      <c r="E364" s="12">
        <v>7.1280000000000001</v>
      </c>
      <c r="F364" s="12">
        <v>3.5350000000000001</v>
      </c>
      <c r="G364" s="12">
        <v>9.7449999999999992</v>
      </c>
      <c r="H364" s="12">
        <v>12.154</v>
      </c>
      <c r="J364" s="15">
        <v>45282</v>
      </c>
      <c r="K364" s="18">
        <v>109.77104435418379</v>
      </c>
      <c r="L364" s="18">
        <v>96.69828605530185</v>
      </c>
      <c r="M364" s="18">
        <v>99.576842668159671</v>
      </c>
      <c r="N364" s="18">
        <v>97.969560785687108</v>
      </c>
      <c r="O364" s="18">
        <v>114.97311336250281</v>
      </c>
      <c r="P364" s="19">
        <v>92.333893355360587</v>
      </c>
      <c r="R364" s="11">
        <v>45058</v>
      </c>
      <c r="S364" s="12">
        <v>8.7456300000000002</v>
      </c>
      <c r="T364" s="12">
        <v>10.26221</v>
      </c>
    </row>
    <row r="365" spans="2:20" x14ac:dyDescent="0.45">
      <c r="B365" s="11">
        <v>45425</v>
      </c>
      <c r="C365" s="12">
        <v>11.747</v>
      </c>
      <c r="D365" s="12">
        <v>2.2930000000000001</v>
      </c>
      <c r="E365" s="12">
        <v>7.1159999999999997</v>
      </c>
      <c r="F365" s="12">
        <v>3.5550000000000002</v>
      </c>
      <c r="G365" s="12">
        <v>9.7560000000000002</v>
      </c>
      <c r="H365" s="12">
        <v>12.097</v>
      </c>
      <c r="J365" s="15">
        <v>45283</v>
      </c>
      <c r="K365" s="18"/>
      <c r="L365" s="18"/>
      <c r="M365" s="18"/>
      <c r="N365" s="18"/>
      <c r="O365" s="18"/>
      <c r="P365" s="19"/>
      <c r="R365" s="11">
        <v>45061</v>
      </c>
      <c r="S365" s="12">
        <v>8.7345400000000009</v>
      </c>
      <c r="T365" s="12">
        <v>9.76098</v>
      </c>
    </row>
    <row r="366" spans="2:20" x14ac:dyDescent="0.45">
      <c r="B366" s="11">
        <v>45426</v>
      </c>
      <c r="C366" s="12">
        <v>11.624000000000001</v>
      </c>
      <c r="D366" s="12">
        <v>2.2919999999999998</v>
      </c>
      <c r="E366" s="12">
        <v>7.1070000000000002</v>
      </c>
      <c r="F366" s="12">
        <v>3.5449999999999999</v>
      </c>
      <c r="G366" s="12">
        <v>9.7270000000000003</v>
      </c>
      <c r="H366" s="12">
        <v>12.127000000000001</v>
      </c>
      <c r="J366" s="15">
        <v>45284</v>
      </c>
      <c r="K366" s="18"/>
      <c r="L366" s="18"/>
      <c r="M366" s="18"/>
      <c r="N366" s="18"/>
      <c r="O366" s="18"/>
      <c r="P366" s="19"/>
      <c r="R366" s="11">
        <v>45062</v>
      </c>
      <c r="S366" s="12">
        <v>8.4951399999999992</v>
      </c>
      <c r="T366" s="12">
        <v>9.7007999999999992</v>
      </c>
    </row>
    <row r="367" spans="2:20" x14ac:dyDescent="0.45">
      <c r="B367" s="11">
        <v>45427</v>
      </c>
      <c r="C367" s="12">
        <v>11.609</v>
      </c>
      <c r="D367" s="12">
        <v>2.3010000000000002</v>
      </c>
      <c r="E367" s="12">
        <v>7.0810000000000004</v>
      </c>
      <c r="F367" s="12">
        <v>3.5449999999999999</v>
      </c>
      <c r="G367" s="12">
        <v>9.6440000000000001</v>
      </c>
      <c r="H367" s="12">
        <v>12.02</v>
      </c>
      <c r="J367" s="15">
        <v>45285</v>
      </c>
      <c r="K367" s="18"/>
      <c r="L367" s="18"/>
      <c r="M367" s="18"/>
      <c r="N367" s="18"/>
      <c r="O367" s="18"/>
      <c r="P367" s="19"/>
      <c r="R367" s="11">
        <v>45063</v>
      </c>
      <c r="S367" s="12">
        <v>8.4832199999999993</v>
      </c>
      <c r="T367" s="12">
        <v>9.8964200000000009</v>
      </c>
    </row>
    <row r="368" spans="2:20" x14ac:dyDescent="0.45">
      <c r="B368" s="11">
        <v>45428</v>
      </c>
      <c r="C368" s="12">
        <v>11.641999999999999</v>
      </c>
      <c r="D368" s="12">
        <v>2.3149999999999999</v>
      </c>
      <c r="E368" s="12">
        <v>7.0759999999999996</v>
      </c>
      <c r="F368" s="12">
        <v>3.4649999999999999</v>
      </c>
      <c r="G368" s="12">
        <v>9.6649999999999991</v>
      </c>
      <c r="H368" s="12">
        <v>11.96</v>
      </c>
      <c r="J368" s="15">
        <v>45286</v>
      </c>
      <c r="K368" s="18"/>
      <c r="L368" s="18"/>
      <c r="M368" s="18"/>
      <c r="N368" s="18"/>
      <c r="O368" s="18"/>
      <c r="P368" s="19"/>
      <c r="R368" s="11">
        <v>45064</v>
      </c>
      <c r="S368" s="12">
        <v>8.5303299999999993</v>
      </c>
      <c r="T368" s="12">
        <v>10.007149999999999</v>
      </c>
    </row>
    <row r="369" spans="2:20" x14ac:dyDescent="0.45">
      <c r="B369" s="11">
        <v>45429</v>
      </c>
      <c r="C369" s="12">
        <v>11.718</v>
      </c>
      <c r="D369" s="12">
        <v>2.3170000000000002</v>
      </c>
      <c r="E369" s="12">
        <v>7.0919999999999996</v>
      </c>
      <c r="F369" s="12">
        <v>3.4550000000000001</v>
      </c>
      <c r="G369" s="12">
        <v>9.6969999999999992</v>
      </c>
      <c r="H369" s="12">
        <v>11.952</v>
      </c>
      <c r="J369" s="15">
        <v>45287</v>
      </c>
      <c r="K369" s="18">
        <v>110.58110545914931</v>
      </c>
      <c r="L369" s="18">
        <v>96.519326253868641</v>
      </c>
      <c r="M369" s="18">
        <v>99.351218670414582</v>
      </c>
      <c r="N369" s="18">
        <v>98.163001071632621</v>
      </c>
      <c r="O369" s="18">
        <v>115.12361522186703</v>
      </c>
      <c r="P369" s="19">
        <v>92.133097311913957</v>
      </c>
      <c r="R369" s="11">
        <v>45065</v>
      </c>
      <c r="S369" s="12">
        <v>8.5017800000000001</v>
      </c>
      <c r="T369" s="12">
        <v>9.8774200000000008</v>
      </c>
    </row>
    <row r="370" spans="2:20" x14ac:dyDescent="0.45">
      <c r="B370" s="11">
        <v>45432</v>
      </c>
      <c r="C370" s="12">
        <v>11.765000000000001</v>
      </c>
      <c r="D370" s="12">
        <v>2.3090000000000002</v>
      </c>
      <c r="E370" s="12">
        <v>7.0919999999999996</v>
      </c>
      <c r="F370" s="12">
        <v>3.4969999999999999</v>
      </c>
      <c r="G370" s="12">
        <v>9.7110000000000003</v>
      </c>
      <c r="H370" s="12">
        <v>11.888</v>
      </c>
      <c r="J370" s="15">
        <v>45288</v>
      </c>
      <c r="K370" s="18">
        <v>110.44040914175663</v>
      </c>
      <c r="L370" s="18">
        <v>97.124823521685698</v>
      </c>
      <c r="M370" s="18">
        <v>99.50729626888706</v>
      </c>
      <c r="N370" s="18">
        <v>98.845391776275491</v>
      </c>
      <c r="O370" s="18">
        <v>115.42096312331962</v>
      </c>
      <c r="P370" s="19">
        <v>91.770681593487708</v>
      </c>
      <c r="R370" s="11">
        <v>45068</v>
      </c>
      <c r="S370" s="12">
        <v>8.5250699999999995</v>
      </c>
      <c r="T370" s="12">
        <v>9.9301399999999997</v>
      </c>
    </row>
    <row r="371" spans="2:20" x14ac:dyDescent="0.45">
      <c r="B371" s="11">
        <v>45433</v>
      </c>
      <c r="C371" s="12">
        <v>11.708</v>
      </c>
      <c r="D371" s="12">
        <v>2.3130000000000002</v>
      </c>
      <c r="E371" s="12">
        <v>7.0789999999999997</v>
      </c>
      <c r="F371" s="12">
        <v>3.4950000000000001</v>
      </c>
      <c r="G371" s="12">
        <v>9.7059999999999995</v>
      </c>
      <c r="H371" s="12">
        <v>11.861000000000001</v>
      </c>
      <c r="J371" s="15">
        <v>45289</v>
      </c>
      <c r="K371" s="18">
        <v>110.05223394353369</v>
      </c>
      <c r="L371" s="18">
        <v>97.09688698289898</v>
      </c>
      <c r="M371" s="18">
        <v>99.520432078289488</v>
      </c>
      <c r="N371" s="18">
        <v>97.962235154157312</v>
      </c>
      <c r="O371" s="18">
        <v>115.08483254545287</v>
      </c>
      <c r="P371" s="19">
        <v>92.374917162021006</v>
      </c>
      <c r="R371" s="11">
        <v>45069</v>
      </c>
      <c r="S371" s="12">
        <v>8.5333400000000008</v>
      </c>
      <c r="T371" s="12">
        <v>9.9024599999999996</v>
      </c>
    </row>
    <row r="372" spans="2:20" x14ac:dyDescent="0.45">
      <c r="B372" s="11">
        <v>45434</v>
      </c>
      <c r="C372" s="12">
        <v>11.827</v>
      </c>
      <c r="D372" s="12">
        <v>2.3119999999999998</v>
      </c>
      <c r="E372" s="12">
        <v>7.0369999999999999</v>
      </c>
      <c r="F372" s="12">
        <v>3.4849999999999999</v>
      </c>
      <c r="G372" s="12">
        <v>9.7260000000000009</v>
      </c>
      <c r="H372" s="12">
        <v>11.875</v>
      </c>
      <c r="J372" s="15">
        <v>45290</v>
      </c>
      <c r="K372" s="18"/>
      <c r="L372" s="18"/>
      <c r="M372" s="18"/>
      <c r="N372" s="18"/>
      <c r="O372" s="18"/>
      <c r="P372" s="19"/>
      <c r="R372" s="11">
        <v>45070</v>
      </c>
      <c r="S372" s="12">
        <v>8.6758900000000008</v>
      </c>
      <c r="T372" s="12">
        <v>9.8655000000000008</v>
      </c>
    </row>
    <row r="373" spans="2:20" x14ac:dyDescent="0.45">
      <c r="B373" s="11">
        <v>45435</v>
      </c>
      <c r="C373" s="12">
        <v>11.683999999999999</v>
      </c>
      <c r="D373" s="12">
        <v>2.306</v>
      </c>
      <c r="E373" s="12">
        <v>7.0369999999999999</v>
      </c>
      <c r="F373" s="12">
        <v>3.4649999999999999</v>
      </c>
      <c r="G373" s="12">
        <v>9.7629999999999999</v>
      </c>
      <c r="H373" s="12">
        <v>11.991</v>
      </c>
      <c r="J373" s="15">
        <v>45291</v>
      </c>
      <c r="K373" s="18"/>
      <c r="L373" s="18"/>
      <c r="M373" s="18"/>
      <c r="N373" s="18"/>
      <c r="O373" s="18"/>
      <c r="P373" s="19"/>
      <c r="R373" s="11">
        <v>45071</v>
      </c>
      <c r="S373" s="12">
        <v>8.7367500000000007</v>
      </c>
      <c r="T373" s="12">
        <v>9.9589999999999996</v>
      </c>
    </row>
    <row r="374" spans="2:20" x14ac:dyDescent="0.45">
      <c r="B374" s="11">
        <v>45436</v>
      </c>
      <c r="C374" s="12">
        <v>11.760999999999999</v>
      </c>
      <c r="D374" s="12">
        <v>2.3140000000000001</v>
      </c>
      <c r="E374" s="12">
        <v>7.0460000000000003</v>
      </c>
      <c r="F374" s="12">
        <v>3.5070000000000001</v>
      </c>
      <c r="G374" s="12">
        <v>9.7629999999999999</v>
      </c>
      <c r="H374" s="12">
        <v>12.102</v>
      </c>
      <c r="J374" s="15">
        <v>45292</v>
      </c>
      <c r="K374" s="18"/>
      <c r="L374" s="18"/>
      <c r="M374" s="18"/>
      <c r="N374" s="18"/>
      <c r="O374" s="18"/>
      <c r="P374" s="19"/>
      <c r="R374" s="11">
        <v>45072</v>
      </c>
      <c r="S374" s="12">
        <v>8.7186800000000009</v>
      </c>
      <c r="T374" s="12">
        <v>9.9752399999999994</v>
      </c>
    </row>
    <row r="375" spans="2:20" x14ac:dyDescent="0.45">
      <c r="B375" s="11">
        <v>45439</v>
      </c>
      <c r="C375" s="12">
        <v>11.726000000000001</v>
      </c>
      <c r="D375" s="12">
        <v>2.3130000000000002</v>
      </c>
      <c r="E375" s="12">
        <v>7.0330000000000004</v>
      </c>
      <c r="F375" s="12">
        <v>3.4969999999999999</v>
      </c>
      <c r="G375" s="12">
        <v>9.7530000000000001</v>
      </c>
      <c r="H375" s="12">
        <v>12.122999999999999</v>
      </c>
      <c r="J375" s="15">
        <v>45293</v>
      </c>
      <c r="K375" s="18">
        <v>109.23012570965085</v>
      </c>
      <c r="L375" s="18">
        <v>96.572273774779546</v>
      </c>
      <c r="M375" s="18">
        <v>99.343476784713957</v>
      </c>
      <c r="N375" s="18">
        <v>96.783251250506325</v>
      </c>
      <c r="O375" s="18">
        <v>114.31586318079405</v>
      </c>
      <c r="P375" s="19">
        <v>91.508602692238412</v>
      </c>
      <c r="R375" s="11">
        <v>45075</v>
      </c>
      <c r="S375" s="12">
        <v>8.6759199999999996</v>
      </c>
      <c r="T375" s="12">
        <v>9.7880800000000008</v>
      </c>
    </row>
    <row r="376" spans="2:20" x14ac:dyDescent="0.45">
      <c r="B376" s="11">
        <v>45440</v>
      </c>
      <c r="C376" s="12">
        <v>11.805999999999999</v>
      </c>
      <c r="D376" s="12">
        <v>2.2999999999999998</v>
      </c>
      <c r="E376" s="12">
        <v>6.9960000000000004</v>
      </c>
      <c r="F376" s="12">
        <v>3.4769999999999999</v>
      </c>
      <c r="G376" s="12">
        <v>9.7959999999999994</v>
      </c>
      <c r="H376" s="12">
        <v>12.055</v>
      </c>
      <c r="J376" s="15">
        <v>45294</v>
      </c>
      <c r="K376" s="18">
        <v>108.2609354631813</v>
      </c>
      <c r="L376" s="18">
        <v>96.501371125918951</v>
      </c>
      <c r="M376" s="18">
        <v>99.35627335140407</v>
      </c>
      <c r="N376" s="18">
        <v>96.894140430089536</v>
      </c>
      <c r="O376" s="18">
        <v>114.05491100074647</v>
      </c>
      <c r="P376" s="19">
        <v>90.457801664997305</v>
      </c>
      <c r="R376" s="11">
        <v>45076</v>
      </c>
      <c r="S376" s="12">
        <v>8.6511099999999992</v>
      </c>
      <c r="T376" s="12">
        <v>10.153890000000001</v>
      </c>
    </row>
    <row r="377" spans="2:20" x14ac:dyDescent="0.45">
      <c r="B377" s="11">
        <v>45441</v>
      </c>
      <c r="C377" s="12">
        <v>11.882999999999999</v>
      </c>
      <c r="D377" s="12">
        <v>2.2959999999999998</v>
      </c>
      <c r="E377" s="12">
        <v>7.0129999999999999</v>
      </c>
      <c r="F377" s="12">
        <v>3.5350000000000001</v>
      </c>
      <c r="G377" s="12">
        <v>9.84</v>
      </c>
      <c r="H377" s="12">
        <v>12.055</v>
      </c>
      <c r="J377" s="15">
        <v>45295</v>
      </c>
      <c r="K377" s="18">
        <v>108.79600400581015</v>
      </c>
      <c r="L377" s="18">
        <v>96.464481648343423</v>
      </c>
      <c r="M377" s="18">
        <v>99.43664181772624</v>
      </c>
      <c r="N377" s="18">
        <v>97.06235070271272</v>
      </c>
      <c r="O377" s="18">
        <v>114.75306105773603</v>
      </c>
      <c r="P377" s="19">
        <v>91.208115479116032</v>
      </c>
      <c r="R377" s="11">
        <v>45077</v>
      </c>
      <c r="S377" s="12">
        <v>8.7305899999999994</v>
      </c>
      <c r="T377" s="12">
        <v>10.24704</v>
      </c>
    </row>
    <row r="378" spans="2:20" x14ac:dyDescent="0.45">
      <c r="B378" s="11">
        <v>45442</v>
      </c>
      <c r="C378" s="12">
        <v>11.882999999999999</v>
      </c>
      <c r="D378" s="12">
        <v>2.306</v>
      </c>
      <c r="E378" s="12">
        <v>6.9969999999999999</v>
      </c>
      <c r="F378" s="12">
        <v>3.5619999999999998</v>
      </c>
      <c r="G378" s="12">
        <v>9.83</v>
      </c>
      <c r="H378" s="12">
        <v>12.084</v>
      </c>
      <c r="J378" s="15">
        <v>45296</v>
      </c>
      <c r="K378" s="18">
        <v>108.55285789803675</v>
      </c>
      <c r="L378" s="18">
        <v>96.428865362501654</v>
      </c>
      <c r="M378" s="18">
        <v>99.544090496626936</v>
      </c>
      <c r="N378" s="18">
        <v>96.416436943333551</v>
      </c>
      <c r="O378" s="18">
        <v>114.4534675119621</v>
      </c>
      <c r="P378" s="19">
        <v>90.392925958080966</v>
      </c>
      <c r="R378" s="11">
        <v>45078</v>
      </c>
      <c r="S378" s="12">
        <v>8.6448</v>
      </c>
      <c r="T378" s="12">
        <v>10.21491</v>
      </c>
    </row>
    <row r="379" spans="2:20" x14ac:dyDescent="0.45">
      <c r="B379" s="11">
        <v>45443</v>
      </c>
      <c r="C379" s="12">
        <v>11.888</v>
      </c>
      <c r="D379" s="12">
        <v>2.319</v>
      </c>
      <c r="E379" s="12">
        <v>6.9790000000000001</v>
      </c>
      <c r="F379" s="12">
        <v>3.58</v>
      </c>
      <c r="G379" s="12">
        <v>9.7810000000000006</v>
      </c>
      <c r="H379" s="12">
        <v>12.244999999999999</v>
      </c>
      <c r="J379" s="15">
        <v>45297</v>
      </c>
      <c r="K379" s="18"/>
      <c r="L379" s="18"/>
      <c r="M379" s="18"/>
      <c r="N379" s="18"/>
      <c r="O379" s="18"/>
      <c r="P379" s="19"/>
      <c r="R379" s="11">
        <v>45079</v>
      </c>
      <c r="S379" s="12">
        <v>8.1515500000000003</v>
      </c>
      <c r="T379" s="12">
        <v>10.000400000000001</v>
      </c>
    </row>
    <row r="380" spans="2:20" x14ac:dyDescent="0.45">
      <c r="B380" s="11">
        <v>45446</v>
      </c>
      <c r="C380" s="12">
        <v>11.827999999999999</v>
      </c>
      <c r="D380" s="12">
        <v>2.3109999999999999</v>
      </c>
      <c r="E380" s="12">
        <v>6.944</v>
      </c>
      <c r="F380" s="12">
        <v>3.5369999999999999</v>
      </c>
      <c r="G380" s="12">
        <v>9.9429999999999996</v>
      </c>
      <c r="H380" s="12">
        <v>12.119</v>
      </c>
      <c r="J380" s="15">
        <v>45298</v>
      </c>
      <c r="K380" s="18"/>
      <c r="L380" s="18"/>
      <c r="M380" s="18"/>
      <c r="N380" s="18"/>
      <c r="O380" s="18"/>
      <c r="P380" s="19"/>
      <c r="R380" s="11">
        <v>45082</v>
      </c>
      <c r="S380" s="12">
        <v>8.2198399999999996</v>
      </c>
      <c r="T380" s="12">
        <v>9.9719599999999993</v>
      </c>
    </row>
    <row r="381" spans="2:20" x14ac:dyDescent="0.45">
      <c r="B381" s="11">
        <v>45447</v>
      </c>
      <c r="C381" s="12">
        <v>11.887</v>
      </c>
      <c r="D381" s="12">
        <v>2.31</v>
      </c>
      <c r="E381" s="12">
        <v>7.0380000000000003</v>
      </c>
      <c r="F381" s="12">
        <v>3.472</v>
      </c>
      <c r="G381" s="12">
        <v>9.9280000000000008</v>
      </c>
      <c r="H381" s="12">
        <v>12.141999999999999</v>
      </c>
      <c r="J381" s="15">
        <v>45299</v>
      </c>
      <c r="K381" s="18">
        <v>109.03881806941493</v>
      </c>
      <c r="L381" s="18">
        <v>96.320443521146558</v>
      </c>
      <c r="M381" s="18">
        <v>99.601409494275259</v>
      </c>
      <c r="N381" s="18">
        <v>96.282687934962908</v>
      </c>
      <c r="O381" s="18">
        <v>115.38770674483092</v>
      </c>
      <c r="P381" s="19">
        <v>90.832776608762927</v>
      </c>
      <c r="R381" s="11">
        <v>45083</v>
      </c>
      <c r="S381" s="12">
        <v>8.1845599999999994</v>
      </c>
      <c r="T381" s="12">
        <v>9.9244000000000003</v>
      </c>
    </row>
    <row r="382" spans="2:20" x14ac:dyDescent="0.45">
      <c r="B382" s="11">
        <v>45448</v>
      </c>
      <c r="C382" s="12">
        <v>11.867000000000001</v>
      </c>
      <c r="D382" s="12">
        <v>2.3069999999999999</v>
      </c>
      <c r="E382" s="12">
        <v>7.0270000000000001</v>
      </c>
      <c r="F382" s="12">
        <v>3.4319999999999999</v>
      </c>
      <c r="G382" s="12">
        <v>9.8030000000000008</v>
      </c>
      <c r="H382" s="12">
        <v>12.345000000000001</v>
      </c>
      <c r="J382" s="15">
        <v>45300</v>
      </c>
      <c r="K382" s="18">
        <v>109.24805753041986</v>
      </c>
      <c r="L382" s="18">
        <v>96.287297129892622</v>
      </c>
      <c r="M382" s="18">
        <v>99.597178356533277</v>
      </c>
      <c r="N382" s="18">
        <v>96.384666528310277</v>
      </c>
      <c r="O382" s="18">
        <v>115.6169656348804</v>
      </c>
      <c r="P382" s="19">
        <v>91.051276126131668</v>
      </c>
      <c r="R382" s="11">
        <v>45084</v>
      </c>
      <c r="S382" s="12">
        <v>8.0230499999999996</v>
      </c>
      <c r="T382" s="12">
        <v>10.053089999999999</v>
      </c>
    </row>
    <row r="383" spans="2:20" x14ac:dyDescent="0.45">
      <c r="B383" s="11">
        <v>45449</v>
      </c>
      <c r="C383" s="12">
        <v>11.821999999999999</v>
      </c>
      <c r="D383" s="12">
        <v>2.3069999999999999</v>
      </c>
      <c r="E383" s="12">
        <v>7.0110000000000001</v>
      </c>
      <c r="F383" s="12">
        <v>3.4319999999999999</v>
      </c>
      <c r="G383" s="12">
        <v>9.76</v>
      </c>
      <c r="H383" s="12">
        <v>12.316000000000001</v>
      </c>
      <c r="J383" s="15">
        <v>45301</v>
      </c>
      <c r="K383" s="18">
        <v>109.2405606684444</v>
      </c>
      <c r="L383" s="18">
        <v>96.223479926695077</v>
      </c>
      <c r="M383" s="18">
        <v>99.700051337835731</v>
      </c>
      <c r="N383" s="18">
        <v>96.360713344054233</v>
      </c>
      <c r="O383" s="18">
        <v>114.76666560423425</v>
      </c>
      <c r="P383" s="19">
        <v>91.208764030247309</v>
      </c>
      <c r="R383" s="11">
        <v>45085</v>
      </c>
      <c r="S383" s="12">
        <v>7.8397600000000001</v>
      </c>
      <c r="T383" s="12">
        <v>10.00437</v>
      </c>
    </row>
    <row r="384" spans="2:20" x14ac:dyDescent="0.45">
      <c r="B384" s="11">
        <v>45450</v>
      </c>
      <c r="C384" s="12">
        <v>12.083</v>
      </c>
      <c r="D384" s="12">
        <v>2.31</v>
      </c>
      <c r="E384" s="12">
        <v>7.0170000000000003</v>
      </c>
      <c r="F384" s="12">
        <v>3.3849999999999998</v>
      </c>
      <c r="G384" s="12">
        <v>9.76</v>
      </c>
      <c r="H384" s="12">
        <v>12.146000000000001</v>
      </c>
      <c r="J384" s="15">
        <v>45302</v>
      </c>
      <c r="K384" s="18">
        <v>109.44928216246761</v>
      </c>
      <c r="L384" s="18">
        <v>96.371449974616795</v>
      </c>
      <c r="M384" s="18">
        <v>99.707581416418279</v>
      </c>
      <c r="N384" s="18">
        <v>96.680130391046049</v>
      </c>
      <c r="O384" s="18">
        <v>114.76151963264232</v>
      </c>
      <c r="P384" s="19">
        <v>91.464375593531273</v>
      </c>
      <c r="R384" s="11">
        <v>45086</v>
      </c>
      <c r="S384" s="12">
        <v>7.7027400000000004</v>
      </c>
      <c r="T384" s="12">
        <v>9.8818599999999996</v>
      </c>
    </row>
    <row r="385" spans="2:20" x14ac:dyDescent="0.45">
      <c r="B385" s="11">
        <v>45453</v>
      </c>
      <c r="C385" s="12">
        <v>12.012</v>
      </c>
      <c r="D385" s="12">
        <v>2.31</v>
      </c>
      <c r="E385" s="12">
        <v>7.0330000000000004</v>
      </c>
      <c r="F385" s="12">
        <v>3.4319999999999999</v>
      </c>
      <c r="G385" s="12">
        <v>10.212999999999999</v>
      </c>
      <c r="H385" s="12">
        <v>12.034000000000001</v>
      </c>
      <c r="J385" s="15">
        <v>45303</v>
      </c>
      <c r="K385" s="18">
        <v>109.60828173557636</v>
      </c>
      <c r="L385" s="18">
        <v>96.218969307395923</v>
      </c>
      <c r="M385" s="18">
        <v>99.817943573869499</v>
      </c>
      <c r="N385" s="18">
        <v>96.662937071557835</v>
      </c>
      <c r="O385" s="18">
        <v>115.37735040525222</v>
      </c>
      <c r="P385" s="19">
        <v>91.05544712811043</v>
      </c>
      <c r="R385" s="11">
        <v>45089</v>
      </c>
      <c r="S385" s="12">
        <v>7.6600200000000003</v>
      </c>
      <c r="T385" s="12">
        <v>9.8909000000000002</v>
      </c>
    </row>
    <row r="386" spans="2:20" x14ac:dyDescent="0.45">
      <c r="B386" s="11">
        <v>45454</v>
      </c>
      <c r="C386" s="12">
        <v>12.023999999999999</v>
      </c>
      <c r="D386" s="12">
        <v>2.3050000000000002</v>
      </c>
      <c r="E386" s="12">
        <v>7.0140000000000002</v>
      </c>
      <c r="F386" s="12">
        <v>3.4159999999999999</v>
      </c>
      <c r="G386" s="12">
        <v>10.244</v>
      </c>
      <c r="H386" s="12">
        <v>11.907999999999999</v>
      </c>
      <c r="J386" s="15">
        <v>45304</v>
      </c>
      <c r="K386" s="18"/>
      <c r="L386" s="18"/>
      <c r="M386" s="18"/>
      <c r="N386" s="18"/>
      <c r="O386" s="18"/>
      <c r="P386" s="19"/>
      <c r="R386" s="11">
        <v>45090</v>
      </c>
      <c r="S386" s="12">
        <v>7.6610800000000001</v>
      </c>
      <c r="T386" s="12">
        <v>9.7104700000000008</v>
      </c>
    </row>
    <row r="387" spans="2:20" x14ac:dyDescent="0.45">
      <c r="B387" s="11">
        <v>45455</v>
      </c>
      <c r="C387" s="12">
        <v>12.273</v>
      </c>
      <c r="D387" s="12">
        <v>2.306</v>
      </c>
      <c r="E387" s="12">
        <v>7.0119999999999996</v>
      </c>
      <c r="F387" s="12">
        <v>3.37</v>
      </c>
      <c r="G387" s="12">
        <v>10.361000000000001</v>
      </c>
      <c r="H387" s="12">
        <v>11.781000000000001</v>
      </c>
      <c r="J387" s="15">
        <v>45305</v>
      </c>
      <c r="K387" s="18"/>
      <c r="L387" s="18"/>
      <c r="M387" s="18"/>
      <c r="N387" s="18"/>
      <c r="O387" s="18"/>
      <c r="P387" s="19"/>
      <c r="R387" s="11">
        <v>45091</v>
      </c>
      <c r="S387" s="12">
        <v>7.72438</v>
      </c>
      <c r="T387" s="12">
        <v>9.6413200000000003</v>
      </c>
    </row>
    <row r="388" spans="2:20" x14ac:dyDescent="0.45">
      <c r="B388" s="11">
        <v>45456</v>
      </c>
      <c r="C388" s="12">
        <v>12.14</v>
      </c>
      <c r="D388" s="12">
        <v>2.2999999999999998</v>
      </c>
      <c r="E388" s="12">
        <v>6.9870000000000001</v>
      </c>
      <c r="F388" s="12">
        <v>3.3519999999999999</v>
      </c>
      <c r="G388" s="12">
        <v>10.167999999999999</v>
      </c>
      <c r="H388" s="12">
        <v>11.686</v>
      </c>
      <c r="J388" s="15">
        <v>45306</v>
      </c>
      <c r="K388" s="18">
        <v>109.58899579895764</v>
      </c>
      <c r="L388" s="18">
        <v>96.149752936228893</v>
      </c>
      <c r="M388" s="18">
        <v>99.88604257047993</v>
      </c>
      <c r="N388" s="18">
        <v>96.140154940944285</v>
      </c>
      <c r="O388" s="18">
        <v>115.42895728885883</v>
      </c>
      <c r="P388" s="19">
        <v>91.12409999226044</v>
      </c>
      <c r="R388" s="11">
        <v>45092</v>
      </c>
      <c r="S388" s="12">
        <v>7.8351100000000002</v>
      </c>
      <c r="T388" s="12">
        <v>9.3988800000000001</v>
      </c>
    </row>
    <row r="389" spans="2:20" x14ac:dyDescent="0.45">
      <c r="B389" s="11">
        <v>45457</v>
      </c>
      <c r="C389" s="12">
        <v>11.972</v>
      </c>
      <c r="D389" s="12">
        <v>2.2970000000000002</v>
      </c>
      <c r="E389" s="12">
        <v>6.9829999999999997</v>
      </c>
      <c r="F389" s="12">
        <v>3.3</v>
      </c>
      <c r="G389" s="12">
        <v>10.18</v>
      </c>
      <c r="H389" s="12">
        <v>11.718</v>
      </c>
      <c r="J389" s="15">
        <v>45307</v>
      </c>
      <c r="K389" s="18">
        <v>109.2634524097971</v>
      </c>
      <c r="L389" s="18">
        <v>95.953099137778153</v>
      </c>
      <c r="M389" s="18">
        <v>99.610921012201516</v>
      </c>
      <c r="N389" s="18">
        <v>95.063146204749671</v>
      </c>
      <c r="O389" s="18">
        <v>114.46059155625257</v>
      </c>
      <c r="P389" s="19">
        <v>90.062673598944826</v>
      </c>
      <c r="R389" s="11">
        <v>45093</v>
      </c>
      <c r="S389" s="12">
        <v>7.7460300000000002</v>
      </c>
      <c r="T389" s="12">
        <v>9.2379499999999997</v>
      </c>
    </row>
    <row r="390" spans="2:20" x14ac:dyDescent="0.45">
      <c r="B390" s="11">
        <v>45460</v>
      </c>
      <c r="C390" s="12">
        <v>11.98</v>
      </c>
      <c r="D390" s="12">
        <v>2.2629999999999999</v>
      </c>
      <c r="E390" s="12">
        <v>6.9829999999999997</v>
      </c>
      <c r="F390" s="12">
        <v>3.2749999999999999</v>
      </c>
      <c r="G390" s="12">
        <v>10.224</v>
      </c>
      <c r="H390" s="12">
        <v>11.718</v>
      </c>
      <c r="J390" s="15">
        <v>45308</v>
      </c>
      <c r="K390" s="18">
        <v>108.21823666379838</v>
      </c>
      <c r="L390" s="18">
        <v>95.878373990587221</v>
      </c>
      <c r="M390" s="18">
        <v>99.563500755395282</v>
      </c>
      <c r="N390" s="18">
        <v>94.487579957408968</v>
      </c>
      <c r="O390" s="18">
        <v>112.78727967506876</v>
      </c>
      <c r="P390" s="19">
        <v>89.238445407025836</v>
      </c>
      <c r="R390" s="11">
        <v>45096</v>
      </c>
      <c r="S390" s="12">
        <v>7.9379999999999997</v>
      </c>
      <c r="T390" s="12">
        <v>9.2119400000000002</v>
      </c>
    </row>
    <row r="391" spans="2:20" x14ac:dyDescent="0.45">
      <c r="B391" s="11">
        <v>45461</v>
      </c>
      <c r="C391" s="12">
        <v>12.028</v>
      </c>
      <c r="D391" s="12">
        <v>2.2549999999999999</v>
      </c>
      <c r="E391" s="12">
        <v>6.9790000000000001</v>
      </c>
      <c r="F391" s="12">
        <v>3.2770000000000001</v>
      </c>
      <c r="G391" s="12">
        <v>10.031000000000001</v>
      </c>
      <c r="H391" s="12">
        <v>11.407</v>
      </c>
      <c r="J391" s="15">
        <v>45309</v>
      </c>
      <c r="K391" s="18">
        <v>108.44483579864827</v>
      </c>
      <c r="L391" s="18">
        <v>95.898730432372503</v>
      </c>
      <c r="M391" s="18">
        <v>99.5418911800854</v>
      </c>
      <c r="N391" s="18">
        <v>94.944568818239546</v>
      </c>
      <c r="O391" s="18">
        <v>113.48709783461413</v>
      </c>
      <c r="P391" s="19">
        <v>89.811594420450234</v>
      </c>
      <c r="R391" s="11">
        <v>45097</v>
      </c>
      <c r="S391" s="12">
        <v>8.0211400000000008</v>
      </c>
      <c r="T391" s="12">
        <v>9.2212399999999999</v>
      </c>
    </row>
    <row r="392" spans="2:20" x14ac:dyDescent="0.45">
      <c r="B392" s="11">
        <v>45462</v>
      </c>
      <c r="C392" s="12">
        <v>11.926</v>
      </c>
      <c r="D392" s="12">
        <v>2.246</v>
      </c>
      <c r="E392" s="12">
        <v>6.9740000000000002</v>
      </c>
      <c r="F392" s="12">
        <v>3.2250000000000001</v>
      </c>
      <c r="G392" s="12">
        <v>10.031000000000001</v>
      </c>
      <c r="H392" s="12">
        <v>11.254</v>
      </c>
      <c r="J392" s="15">
        <v>45310</v>
      </c>
      <c r="K392" s="18">
        <v>108.7818555772256</v>
      </c>
      <c r="L392" s="18">
        <v>95.930974559443143</v>
      </c>
      <c r="M392" s="18">
        <v>99.630797238194972</v>
      </c>
      <c r="N392" s="18">
        <v>95.29874327023137</v>
      </c>
      <c r="O392" s="18">
        <v>113.83529253065537</v>
      </c>
      <c r="P392" s="19">
        <v>89.51001601900434</v>
      </c>
      <c r="R392" s="11">
        <v>45098</v>
      </c>
      <c r="S392" s="12">
        <v>7.9920099999999996</v>
      </c>
      <c r="T392" s="12">
        <v>9.1390200000000004</v>
      </c>
    </row>
    <row r="393" spans="2:20" x14ac:dyDescent="0.45">
      <c r="B393" s="11">
        <v>45463</v>
      </c>
      <c r="C393" s="12">
        <v>12.071</v>
      </c>
      <c r="D393" s="12">
        <v>2.2469999999999999</v>
      </c>
      <c r="E393" s="12">
        <v>6.9779999999999998</v>
      </c>
      <c r="F393" s="12">
        <v>3.27</v>
      </c>
      <c r="G393" s="12">
        <v>9.968</v>
      </c>
      <c r="H393" s="12">
        <v>11.313000000000001</v>
      </c>
      <c r="J393" s="15">
        <v>45311</v>
      </c>
      <c r="K393" s="18"/>
      <c r="L393" s="18"/>
      <c r="M393" s="18"/>
      <c r="N393" s="18"/>
      <c r="O393" s="18"/>
      <c r="P393" s="19"/>
      <c r="R393" s="11">
        <v>45099</v>
      </c>
      <c r="S393" s="12">
        <v>7.99979</v>
      </c>
      <c r="T393" s="12">
        <v>9.0829199999999997</v>
      </c>
    </row>
    <row r="394" spans="2:20" x14ac:dyDescent="0.45">
      <c r="B394" s="11">
        <v>45464</v>
      </c>
      <c r="C394" s="12">
        <v>11.952</v>
      </c>
      <c r="D394" s="12">
        <v>2.2599999999999998</v>
      </c>
      <c r="E394" s="12">
        <v>6.9729999999999999</v>
      </c>
      <c r="F394" s="12">
        <v>3.242</v>
      </c>
      <c r="G394" s="12">
        <v>9.9730000000000008</v>
      </c>
      <c r="H394" s="12">
        <v>11.205</v>
      </c>
      <c r="J394" s="15">
        <v>45312</v>
      </c>
      <c r="K394" s="18"/>
      <c r="L394" s="18"/>
      <c r="M394" s="18"/>
      <c r="N394" s="18"/>
      <c r="O394" s="18"/>
      <c r="P394" s="19"/>
      <c r="R394" s="11">
        <v>45100</v>
      </c>
      <c r="S394" s="12">
        <v>8.1618600000000008</v>
      </c>
      <c r="T394" s="12">
        <v>9.0455500000000004</v>
      </c>
    </row>
    <row r="395" spans="2:20" x14ac:dyDescent="0.45">
      <c r="B395" s="11">
        <v>45467</v>
      </c>
      <c r="C395" s="12">
        <v>11.894</v>
      </c>
      <c r="D395" s="12">
        <v>2.2519999999999998</v>
      </c>
      <c r="E395" s="12">
        <v>6.9740000000000002</v>
      </c>
      <c r="F395" s="12">
        <v>3.262</v>
      </c>
      <c r="G395" s="12">
        <v>9.9930000000000003</v>
      </c>
      <c r="H395" s="12">
        <v>11.316000000000001</v>
      </c>
      <c r="J395" s="15">
        <v>45313</v>
      </c>
      <c r="K395" s="18">
        <v>108.21652297021116</v>
      </c>
      <c r="L395" s="18">
        <v>95.886373998748766</v>
      </c>
      <c r="M395" s="18">
        <v>99.567983639560325</v>
      </c>
      <c r="N395" s="18">
        <v>94.919696322001954</v>
      </c>
      <c r="O395" s="18">
        <v>114.23233850557581</v>
      </c>
      <c r="P395" s="19">
        <v>88.69697895607186</v>
      </c>
      <c r="R395" s="11">
        <v>45103</v>
      </c>
      <c r="S395" s="12">
        <v>8.22377</v>
      </c>
      <c r="T395" s="12">
        <v>9.2377500000000001</v>
      </c>
    </row>
    <row r="396" spans="2:20" x14ac:dyDescent="0.45">
      <c r="B396" s="11">
        <v>45468</v>
      </c>
      <c r="C396" s="12">
        <v>11.962999999999999</v>
      </c>
      <c r="D396" s="12">
        <v>2.2330000000000001</v>
      </c>
      <c r="E396" s="12">
        <v>6.9859999999999998</v>
      </c>
      <c r="F396" s="12">
        <v>3.27</v>
      </c>
      <c r="G396" s="12">
        <v>9.9209999999999994</v>
      </c>
      <c r="H396" s="12">
        <v>11.27</v>
      </c>
      <c r="J396" s="15">
        <v>45314</v>
      </c>
      <c r="K396" s="18">
        <v>107.55131212740497</v>
      </c>
      <c r="L396" s="18">
        <v>96.21418025297703</v>
      </c>
      <c r="M396" s="18">
        <v>99.58491094042742</v>
      </c>
      <c r="N396" s="18">
        <v>95.016931662018251</v>
      </c>
      <c r="O396" s="18">
        <v>113.03959048039438</v>
      </c>
      <c r="P396" s="19">
        <v>89.330559408778541</v>
      </c>
      <c r="R396" s="11">
        <v>45104</v>
      </c>
      <c r="S396" s="12">
        <v>8.22532</v>
      </c>
      <c r="T396" s="12">
        <v>9.1908799999999999</v>
      </c>
    </row>
    <row r="397" spans="2:20" x14ac:dyDescent="0.45">
      <c r="B397" s="11">
        <v>45469</v>
      </c>
      <c r="C397" s="12">
        <v>12.069000000000001</v>
      </c>
      <c r="D397" s="12">
        <v>2.226</v>
      </c>
      <c r="E397" s="12">
        <v>6.9989999999999997</v>
      </c>
      <c r="F397" s="12">
        <v>3.2749999999999999</v>
      </c>
      <c r="G397" s="12">
        <v>9.9610000000000003</v>
      </c>
      <c r="H397" s="12">
        <v>11.217000000000001</v>
      </c>
      <c r="J397" s="15">
        <v>45315</v>
      </c>
      <c r="K397" s="18">
        <v>108.67093923699802</v>
      </c>
      <c r="L397" s="18">
        <v>96.453016211100788</v>
      </c>
      <c r="M397" s="18">
        <v>99.598523595434699</v>
      </c>
      <c r="N397" s="18">
        <v>95.37879303451578</v>
      </c>
      <c r="O397" s="18">
        <v>113.38935229296629</v>
      </c>
      <c r="P397" s="19">
        <v>90.324223246980864</v>
      </c>
      <c r="R397" s="11">
        <v>45105</v>
      </c>
      <c r="S397" s="12">
        <v>8.3416800000000002</v>
      </c>
      <c r="T397" s="12">
        <v>9.3175799999999995</v>
      </c>
    </row>
    <row r="398" spans="2:20" x14ac:dyDescent="0.45">
      <c r="B398" s="11">
        <v>45470</v>
      </c>
      <c r="C398" s="12">
        <v>12.172000000000001</v>
      </c>
      <c r="D398" s="12">
        <v>2.21</v>
      </c>
      <c r="E398" s="12">
        <v>6.9989999999999997</v>
      </c>
      <c r="F398" s="12">
        <v>3.2949999999999999</v>
      </c>
      <c r="G398" s="12">
        <v>9.9359999999999999</v>
      </c>
      <c r="H398" s="12">
        <v>11.55</v>
      </c>
      <c r="J398" s="15">
        <v>45316</v>
      </c>
      <c r="K398" s="18">
        <v>108.39560102260681</v>
      </c>
      <c r="L398" s="18">
        <v>96.227204789450766</v>
      </c>
      <c r="M398" s="18">
        <v>99.576714119810575</v>
      </c>
      <c r="N398" s="18">
        <v>95.072330793900605</v>
      </c>
      <c r="O398" s="18">
        <v>113.1975774702105</v>
      </c>
      <c r="P398" s="19">
        <v>90.029309758011138</v>
      </c>
      <c r="R398" s="11">
        <v>45106</v>
      </c>
      <c r="S398" s="12">
        <v>8.5053900000000002</v>
      </c>
      <c r="T398" s="12">
        <v>9.3296299999999999</v>
      </c>
    </row>
    <row r="399" spans="2:20" x14ac:dyDescent="0.45">
      <c r="B399" s="11">
        <v>45471</v>
      </c>
      <c r="C399" s="12">
        <v>12.332000000000001</v>
      </c>
      <c r="D399" s="12">
        <v>2.21</v>
      </c>
      <c r="E399" s="12">
        <v>7.0090000000000003</v>
      </c>
      <c r="F399" s="12">
        <v>3.26</v>
      </c>
      <c r="G399" s="12">
        <v>9.9160000000000004</v>
      </c>
      <c r="H399" s="12">
        <v>11.406000000000001</v>
      </c>
      <c r="J399" s="15">
        <v>45317</v>
      </c>
      <c r="K399" s="18">
        <v>108.78074752929091</v>
      </c>
      <c r="L399" s="18">
        <v>96.154757171860822</v>
      </c>
      <c r="M399" s="18">
        <v>99.571894602054741</v>
      </c>
      <c r="N399" s="18">
        <v>95.218364000475589</v>
      </c>
      <c r="O399" s="18">
        <v>113.61438466785279</v>
      </c>
      <c r="P399" s="19">
        <v>90.52838512401695</v>
      </c>
      <c r="R399" s="11">
        <v>45107</v>
      </c>
      <c r="S399" s="12">
        <v>8.3931299999999993</v>
      </c>
      <c r="T399" s="12">
        <v>9.2177799999999994</v>
      </c>
    </row>
    <row r="400" spans="2:20" x14ac:dyDescent="0.45">
      <c r="B400" s="11">
        <v>45474</v>
      </c>
      <c r="C400" s="12">
        <v>12.321999999999999</v>
      </c>
      <c r="D400" s="12">
        <v>2.2530000000000001</v>
      </c>
      <c r="E400" s="12">
        <v>7.0110000000000001</v>
      </c>
      <c r="F400" s="12">
        <v>3.3069999999999999</v>
      </c>
      <c r="G400" s="12">
        <v>9.9830000000000005</v>
      </c>
      <c r="H400" s="12">
        <v>11.311</v>
      </c>
      <c r="J400" s="15">
        <v>45318</v>
      </c>
      <c r="K400" s="18"/>
      <c r="L400" s="18"/>
      <c r="M400" s="18"/>
      <c r="N400" s="18"/>
      <c r="O400" s="18"/>
      <c r="P400" s="19"/>
      <c r="R400" s="11">
        <v>45110</v>
      </c>
      <c r="S400" s="12">
        <v>8.4757899999999999</v>
      </c>
      <c r="T400" s="12">
        <v>9.3241300000000003</v>
      </c>
    </row>
    <row r="401" spans="2:20" x14ac:dyDescent="0.45">
      <c r="B401" s="11">
        <v>45475</v>
      </c>
      <c r="C401" s="12">
        <v>12.308999999999999</v>
      </c>
      <c r="D401" s="12">
        <v>2.2400000000000002</v>
      </c>
      <c r="E401" s="12">
        <v>7.0119999999999996</v>
      </c>
      <c r="F401" s="12">
        <v>3.28</v>
      </c>
      <c r="G401" s="12">
        <v>10.003</v>
      </c>
      <c r="H401" s="12">
        <v>11.35</v>
      </c>
      <c r="J401" s="15">
        <v>45319</v>
      </c>
      <c r="K401" s="18"/>
      <c r="L401" s="18"/>
      <c r="M401" s="18"/>
      <c r="N401" s="18"/>
      <c r="O401" s="18"/>
      <c r="P401" s="19"/>
      <c r="R401" s="11">
        <v>45111</v>
      </c>
      <c r="S401" s="12">
        <v>8.0530399999999993</v>
      </c>
      <c r="T401" s="12">
        <v>9.0288699999999995</v>
      </c>
    </row>
    <row r="402" spans="2:20" x14ac:dyDescent="0.45">
      <c r="B402" s="11">
        <v>45476</v>
      </c>
      <c r="C402" s="12">
        <v>12.137</v>
      </c>
      <c r="D402" s="12">
        <v>2.2429999999999999</v>
      </c>
      <c r="E402" s="12">
        <v>6.9980000000000002</v>
      </c>
      <c r="F402" s="12">
        <v>3.2749999999999999</v>
      </c>
      <c r="G402" s="12">
        <v>9.9350000000000005</v>
      </c>
      <c r="H402" s="12">
        <v>11.193</v>
      </c>
      <c r="J402" s="15">
        <v>45320</v>
      </c>
      <c r="K402" s="18">
        <v>108.77330940988401</v>
      </c>
      <c r="L402" s="18">
        <v>96.089942803896747</v>
      </c>
      <c r="M402" s="18">
        <v>99.53923834216522</v>
      </c>
      <c r="N402" s="18">
        <v>95.157296494473798</v>
      </c>
      <c r="O402" s="18">
        <v>113.71671764661745</v>
      </c>
      <c r="P402" s="19">
        <v>90.680032377166668</v>
      </c>
      <c r="R402" s="11">
        <v>45112</v>
      </c>
      <c r="S402" s="12">
        <v>8.0465099999999996</v>
      </c>
      <c r="T402" s="12">
        <v>9.06</v>
      </c>
    </row>
    <row r="403" spans="2:20" x14ac:dyDescent="0.45">
      <c r="B403" s="11">
        <v>45477</v>
      </c>
      <c r="C403" s="12">
        <v>12.016999999999999</v>
      </c>
      <c r="D403" s="12">
        <v>2.2490000000000001</v>
      </c>
      <c r="E403" s="12">
        <v>6.9989999999999997</v>
      </c>
      <c r="F403" s="12">
        <v>3.2349999999999999</v>
      </c>
      <c r="G403" s="12">
        <v>9.9359999999999999</v>
      </c>
      <c r="H403" s="12">
        <v>11.148</v>
      </c>
      <c r="J403" s="15">
        <v>45321</v>
      </c>
      <c r="K403" s="18">
        <v>107.86157867506819</v>
      </c>
      <c r="L403" s="18">
        <v>96.091330887769331</v>
      </c>
      <c r="M403" s="18">
        <v>99.575957473757384</v>
      </c>
      <c r="N403" s="18">
        <v>95.55318666789006</v>
      </c>
      <c r="O403" s="18">
        <v>113.26387029923428</v>
      </c>
      <c r="P403" s="19">
        <v>90.02490941070171</v>
      </c>
      <c r="R403" s="11">
        <v>45113</v>
      </c>
      <c r="S403" s="12">
        <v>8.2682900000000004</v>
      </c>
      <c r="T403" s="12">
        <v>9.3107699999999998</v>
      </c>
    </row>
    <row r="404" spans="2:20" x14ac:dyDescent="0.45">
      <c r="B404" s="11">
        <v>45478</v>
      </c>
      <c r="C404" s="12">
        <v>11.93</v>
      </c>
      <c r="D404" s="12">
        <v>2.2730000000000001</v>
      </c>
      <c r="E404" s="12">
        <v>6.9930000000000003</v>
      </c>
      <c r="F404" s="12">
        <v>3.2149999999999999</v>
      </c>
      <c r="G404" s="12">
        <v>9.9830000000000005</v>
      </c>
      <c r="H404" s="12">
        <v>11.081</v>
      </c>
      <c r="J404" s="15">
        <v>45322</v>
      </c>
      <c r="K404" s="18">
        <v>107.66781008769011</v>
      </c>
      <c r="L404" s="18">
        <v>96.106632162943654</v>
      </c>
      <c r="M404" s="18">
        <v>99.666335366198965</v>
      </c>
      <c r="N404" s="18">
        <v>95.344362635175045</v>
      </c>
      <c r="O404" s="18">
        <v>113.72532803364948</v>
      </c>
      <c r="P404" s="19">
        <v>90.700831963534583</v>
      </c>
      <c r="R404" s="11">
        <v>45114</v>
      </c>
      <c r="S404" s="12">
        <v>8.07484</v>
      </c>
      <c r="T404" s="12">
        <v>9.1901200000000003</v>
      </c>
    </row>
    <row r="405" spans="2:20" x14ac:dyDescent="0.45">
      <c r="B405" s="11">
        <v>45481</v>
      </c>
      <c r="C405" s="12">
        <v>11.867000000000001</v>
      </c>
      <c r="D405" s="12">
        <v>2.29</v>
      </c>
      <c r="E405" s="12">
        <v>6.99</v>
      </c>
      <c r="F405" s="12">
        <v>3.21</v>
      </c>
      <c r="G405" s="12">
        <v>9.9659999999999993</v>
      </c>
      <c r="H405" s="12">
        <v>11.057</v>
      </c>
      <c r="J405" s="15">
        <v>45323</v>
      </c>
      <c r="K405" s="18">
        <v>107.7822045704002</v>
      </c>
      <c r="L405" s="18">
        <v>96.05206744302113</v>
      </c>
      <c r="M405" s="18">
        <v>99.751843185101265</v>
      </c>
      <c r="N405" s="18">
        <v>95.287118678826204</v>
      </c>
      <c r="O405" s="18">
        <v>113.25357494495746</v>
      </c>
      <c r="P405" s="19">
        <v>90.908667138024498</v>
      </c>
      <c r="R405" s="11">
        <v>45117</v>
      </c>
      <c r="S405" s="12">
        <v>8.1960599999999992</v>
      </c>
      <c r="T405" s="12">
        <v>8.9622700000000002</v>
      </c>
    </row>
    <row r="406" spans="2:20" x14ac:dyDescent="0.45">
      <c r="B406" s="11">
        <v>45482</v>
      </c>
      <c r="C406" s="12">
        <v>11.801</v>
      </c>
      <c r="D406" s="12">
        <v>2.2759999999999998</v>
      </c>
      <c r="E406" s="12">
        <v>6.9880000000000004</v>
      </c>
      <c r="F406" s="12">
        <v>3.2</v>
      </c>
      <c r="G406" s="12">
        <v>9.9879999999999995</v>
      </c>
      <c r="H406" s="12">
        <v>11.114000000000001</v>
      </c>
      <c r="J406" s="15">
        <v>45324</v>
      </c>
      <c r="K406" s="18">
        <v>108.6869791151087</v>
      </c>
      <c r="L406" s="18">
        <v>96.116711854163341</v>
      </c>
      <c r="M406" s="18">
        <v>99.833155186878571</v>
      </c>
      <c r="N406" s="18">
        <v>96.010260699076795</v>
      </c>
      <c r="O406" s="18">
        <v>114.35452860470951</v>
      </c>
      <c r="P406" s="19">
        <v>91.204752308907771</v>
      </c>
      <c r="R406" s="11">
        <v>45118</v>
      </c>
      <c r="S406" s="12">
        <v>8.2725100000000005</v>
      </c>
      <c r="T406" s="12">
        <v>8.8773599999999995</v>
      </c>
    </row>
    <row r="407" spans="2:20" x14ac:dyDescent="0.45">
      <c r="B407" s="11">
        <v>45483</v>
      </c>
      <c r="C407" s="12">
        <v>11.654</v>
      </c>
      <c r="D407" s="12">
        <v>2.2690000000000001</v>
      </c>
      <c r="E407" s="12">
        <v>6.9749999999999996</v>
      </c>
      <c r="F407" s="12">
        <v>3.1949999999999998</v>
      </c>
      <c r="G407" s="12">
        <v>9.94</v>
      </c>
      <c r="H407" s="12">
        <v>11.066000000000001</v>
      </c>
      <c r="J407" s="15">
        <v>45325</v>
      </c>
      <c r="K407" s="18"/>
      <c r="L407" s="18"/>
      <c r="M407" s="18"/>
      <c r="N407" s="18"/>
      <c r="O407" s="18"/>
      <c r="P407" s="19"/>
      <c r="R407" s="11">
        <v>45119</v>
      </c>
      <c r="S407" s="12">
        <v>8.20547</v>
      </c>
      <c r="T407" s="12">
        <v>8.8417999999999992</v>
      </c>
    </row>
    <row r="408" spans="2:20" x14ac:dyDescent="0.45">
      <c r="B408" s="11">
        <v>45484</v>
      </c>
      <c r="C408" s="12">
        <v>11.648</v>
      </c>
      <c r="D408" s="12">
        <v>2.2639999999999998</v>
      </c>
      <c r="E408" s="12">
        <v>6.9829999999999997</v>
      </c>
      <c r="F408" s="12">
        <v>3.222</v>
      </c>
      <c r="G408" s="12">
        <v>9.843</v>
      </c>
      <c r="H408" s="12">
        <v>10.968999999999999</v>
      </c>
      <c r="J408" s="15">
        <v>45326</v>
      </c>
      <c r="K408" s="18"/>
      <c r="L408" s="18"/>
      <c r="M408" s="18"/>
      <c r="N408" s="18"/>
      <c r="O408" s="18"/>
      <c r="P408" s="19"/>
      <c r="R408" s="11">
        <v>45120</v>
      </c>
      <c r="S408" s="12">
        <v>8.1172400000000007</v>
      </c>
      <c r="T408" s="12">
        <v>8.7182700000000004</v>
      </c>
    </row>
    <row r="409" spans="2:20" x14ac:dyDescent="0.45">
      <c r="B409" s="11">
        <v>45485</v>
      </c>
      <c r="C409" s="12">
        <v>11.686</v>
      </c>
      <c r="D409" s="12">
        <v>2.2589999999999999</v>
      </c>
      <c r="E409" s="12">
        <v>6.9870000000000001</v>
      </c>
      <c r="F409" s="12">
        <v>3.1669999999999998</v>
      </c>
      <c r="G409" s="12">
        <v>9.843</v>
      </c>
      <c r="H409" s="12">
        <v>10.874000000000001</v>
      </c>
      <c r="J409" s="15">
        <v>45327</v>
      </c>
      <c r="K409" s="18">
        <v>106.87306700903541</v>
      </c>
      <c r="L409" s="18">
        <v>95.840482625556163</v>
      </c>
      <c r="M409" s="18">
        <v>99.659353137247805</v>
      </c>
      <c r="N409" s="18">
        <v>95.238600447381103</v>
      </c>
      <c r="O409" s="18">
        <v>113.40262096827576</v>
      </c>
      <c r="P409" s="19">
        <v>89.501029167542328</v>
      </c>
      <c r="R409" s="11">
        <v>45121</v>
      </c>
      <c r="S409" s="12">
        <v>8.2074200000000008</v>
      </c>
      <c r="T409" s="12">
        <v>8.6363900000000005</v>
      </c>
    </row>
    <row r="410" spans="2:20" x14ac:dyDescent="0.45">
      <c r="B410" s="11">
        <v>45488</v>
      </c>
      <c r="C410" s="12">
        <v>11.81</v>
      </c>
      <c r="D410" s="12">
        <v>2.25</v>
      </c>
      <c r="E410" s="12">
        <v>6.9770000000000003</v>
      </c>
      <c r="F410" s="12">
        <v>3.1749999999999998</v>
      </c>
      <c r="G410" s="12">
        <v>9.7620000000000005</v>
      </c>
      <c r="H410" s="12">
        <v>10.95</v>
      </c>
      <c r="J410" s="15">
        <v>45328</v>
      </c>
      <c r="K410" s="18">
        <v>107.47172045858362</v>
      </c>
      <c r="L410" s="18">
        <v>95.961359349123654</v>
      </c>
      <c r="M410" s="18">
        <v>99.671733921198978</v>
      </c>
      <c r="N410" s="18">
        <v>95.701165421478137</v>
      </c>
      <c r="O410" s="18">
        <v>114.34934344530578</v>
      </c>
      <c r="P410" s="19">
        <v>89.898612492159458</v>
      </c>
      <c r="R410" s="11">
        <v>45124</v>
      </c>
      <c r="S410" s="12">
        <v>8.2517300000000002</v>
      </c>
      <c r="T410" s="12">
        <v>8.6994900000000008</v>
      </c>
    </row>
    <row r="411" spans="2:20" x14ac:dyDescent="0.45">
      <c r="B411" s="11">
        <v>45489</v>
      </c>
      <c r="C411" s="12">
        <v>11.763999999999999</v>
      </c>
      <c r="D411" s="12">
        <v>2.2610000000000001</v>
      </c>
      <c r="E411" s="12">
        <v>6.9630000000000001</v>
      </c>
      <c r="F411" s="12">
        <v>3.137</v>
      </c>
      <c r="G411" s="12">
        <v>9.7260000000000009</v>
      </c>
      <c r="H411" s="12">
        <v>10.919</v>
      </c>
      <c r="J411" s="15">
        <v>45329</v>
      </c>
      <c r="K411" s="18">
        <v>107.68081360446757</v>
      </c>
      <c r="L411" s="18">
        <v>95.88614844810148</v>
      </c>
      <c r="M411" s="18">
        <v>99.747025847693266</v>
      </c>
      <c r="N411" s="18">
        <v>95.782996184373275</v>
      </c>
      <c r="O411" s="18">
        <v>114.31310658047238</v>
      </c>
      <c r="P411" s="19">
        <v>89.991919025039252</v>
      </c>
      <c r="R411" s="11">
        <v>45125</v>
      </c>
      <c r="S411" s="12">
        <v>8.2084700000000002</v>
      </c>
      <c r="T411" s="12">
        <v>8.8469499999999996</v>
      </c>
    </row>
    <row r="412" spans="2:20" x14ac:dyDescent="0.45">
      <c r="B412" s="11">
        <v>45490</v>
      </c>
      <c r="C412" s="12">
        <v>11.861000000000001</v>
      </c>
      <c r="D412" s="12">
        <v>2.2589999999999999</v>
      </c>
      <c r="E412" s="12">
        <v>6.9630000000000001</v>
      </c>
      <c r="F412" s="12">
        <v>3.14</v>
      </c>
      <c r="G412" s="12">
        <v>9.7729999999999997</v>
      </c>
      <c r="H412" s="12">
        <v>11.009</v>
      </c>
      <c r="J412" s="15">
        <v>45330</v>
      </c>
      <c r="K412" s="18">
        <v>107.28813632388952</v>
      </c>
      <c r="L412" s="18">
        <v>95.860755358630882</v>
      </c>
      <c r="M412" s="18">
        <v>99.742703534058876</v>
      </c>
      <c r="N412" s="18">
        <v>95.416810399742545</v>
      </c>
      <c r="O412" s="18">
        <v>114.14948360771461</v>
      </c>
      <c r="P412" s="19">
        <v>89.734103964097784</v>
      </c>
      <c r="R412" s="11">
        <v>45126</v>
      </c>
      <c r="S412" s="12">
        <v>8.3787099999999999</v>
      </c>
      <c r="T412" s="12">
        <v>8.9852299999999996</v>
      </c>
    </row>
    <row r="413" spans="2:20" x14ac:dyDescent="0.45">
      <c r="B413" s="11">
        <v>45491</v>
      </c>
      <c r="C413" s="12">
        <v>12.006</v>
      </c>
      <c r="D413" s="12">
        <v>2.2650000000000001</v>
      </c>
      <c r="E413" s="12">
        <v>6.9669999999999996</v>
      </c>
      <c r="F413" s="12">
        <v>3.1349999999999998</v>
      </c>
      <c r="G413" s="12">
        <v>9.9280000000000008</v>
      </c>
      <c r="H413" s="12">
        <v>11.007999999999999</v>
      </c>
      <c r="J413" s="15">
        <v>45331</v>
      </c>
      <c r="K413" s="18">
        <v>107.24549564325872</v>
      </c>
      <c r="L413" s="18">
        <v>95.900034242796366</v>
      </c>
      <c r="M413" s="18">
        <v>99.694057560252148</v>
      </c>
      <c r="N413" s="18">
        <v>95.391870581554457</v>
      </c>
      <c r="O413" s="18">
        <v>113.88223013234264</v>
      </c>
      <c r="P413" s="19">
        <v>89.448661560707038</v>
      </c>
      <c r="R413" s="11">
        <v>45127</v>
      </c>
      <c r="S413" s="12">
        <v>8.4640199999999997</v>
      </c>
      <c r="T413" s="12">
        <v>8.9981299999999997</v>
      </c>
    </row>
    <row r="414" spans="2:20" x14ac:dyDescent="0.45">
      <c r="B414" s="11">
        <v>45492</v>
      </c>
      <c r="C414" s="12">
        <v>12.113</v>
      </c>
      <c r="D414" s="12">
        <v>2.2589999999999999</v>
      </c>
      <c r="E414" s="12">
        <v>6.9630000000000001</v>
      </c>
      <c r="F414" s="12">
        <v>3.1520000000000001</v>
      </c>
      <c r="G414" s="12">
        <v>9.9979999999999993</v>
      </c>
      <c r="H414" s="12">
        <v>11.076000000000001</v>
      </c>
      <c r="J414" s="15">
        <v>45332</v>
      </c>
      <c r="K414" s="18"/>
      <c r="L414" s="18"/>
      <c r="M414" s="18"/>
      <c r="N414" s="18"/>
      <c r="O414" s="18"/>
      <c r="P414" s="19"/>
      <c r="R414" s="11">
        <v>45128</v>
      </c>
      <c r="S414" s="12">
        <v>8.3537999999999997</v>
      </c>
      <c r="T414" s="12">
        <v>9.0462000000000007</v>
      </c>
    </row>
    <row r="415" spans="2:20" x14ac:dyDescent="0.45">
      <c r="B415" s="11">
        <v>45495</v>
      </c>
      <c r="C415" s="12">
        <v>11.978</v>
      </c>
      <c r="D415" s="12">
        <v>2.242</v>
      </c>
      <c r="E415" s="12">
        <v>6.9669999999999996</v>
      </c>
      <c r="F415" s="12">
        <v>3.1429999999999998</v>
      </c>
      <c r="G415" s="12">
        <v>9.9670000000000005</v>
      </c>
      <c r="H415" s="12">
        <v>10.997</v>
      </c>
      <c r="J415" s="15">
        <v>45333</v>
      </c>
      <c r="K415" s="18"/>
      <c r="L415" s="18"/>
      <c r="M415" s="18"/>
      <c r="N415" s="18"/>
      <c r="O415" s="18"/>
      <c r="P415" s="19"/>
      <c r="R415" s="11">
        <v>45131</v>
      </c>
      <c r="S415" s="12">
        <v>8.3905600000000007</v>
      </c>
      <c r="T415" s="12">
        <v>9.0683299999999996</v>
      </c>
    </row>
    <row r="416" spans="2:20" x14ac:dyDescent="0.45">
      <c r="B416" s="11">
        <v>45496</v>
      </c>
      <c r="C416" s="12">
        <v>12.113</v>
      </c>
      <c r="D416" s="12">
        <v>2.2290000000000001</v>
      </c>
      <c r="E416" s="12">
        <v>6.9690000000000003</v>
      </c>
      <c r="F416" s="12">
        <v>3.1720000000000002</v>
      </c>
      <c r="G416" s="12">
        <v>10.032</v>
      </c>
      <c r="H416" s="12">
        <v>10.926</v>
      </c>
      <c r="J416" s="15">
        <v>45334</v>
      </c>
      <c r="K416" s="18">
        <v>107.80010975375301</v>
      </c>
      <c r="L416" s="18">
        <v>95.899036296092049</v>
      </c>
      <c r="M416" s="18">
        <v>99.707994852744037</v>
      </c>
      <c r="N416" s="18">
        <v>95.64796803800256</v>
      </c>
      <c r="O416" s="18">
        <v>114.3546897915115</v>
      </c>
      <c r="P416" s="19">
        <v>89.537828154118344</v>
      </c>
      <c r="R416" s="11">
        <v>45132</v>
      </c>
      <c r="S416" s="12">
        <v>8.3547899999999995</v>
      </c>
      <c r="T416" s="12">
        <v>9.0657700000000006</v>
      </c>
    </row>
    <row r="417" spans="2:20" x14ac:dyDescent="0.45">
      <c r="B417" s="11">
        <v>45497</v>
      </c>
      <c r="C417" s="12">
        <v>12.112</v>
      </c>
      <c r="D417" s="12">
        <v>2.23</v>
      </c>
      <c r="E417" s="12">
        <v>6.9630000000000001</v>
      </c>
      <c r="F417" s="12">
        <v>3.1320000000000001</v>
      </c>
      <c r="G417" s="12">
        <v>10.023</v>
      </c>
      <c r="H417" s="12">
        <v>10.959</v>
      </c>
      <c r="J417" s="15">
        <v>45335</v>
      </c>
      <c r="K417" s="18">
        <v>107.80025817161103</v>
      </c>
      <c r="L417" s="18">
        <v>95.898878991799407</v>
      </c>
      <c r="M417" s="18">
        <v>99.729288029028467</v>
      </c>
      <c r="N417" s="18">
        <v>95.618476010732707</v>
      </c>
      <c r="O417" s="18">
        <v>114.21322547735613</v>
      </c>
      <c r="P417" s="19">
        <v>90.358358129332402</v>
      </c>
      <c r="R417" s="11">
        <v>45133</v>
      </c>
      <c r="S417" s="12">
        <v>8.4496599999999997</v>
      </c>
      <c r="T417" s="12">
        <v>9.0321999999999996</v>
      </c>
    </row>
    <row r="418" spans="2:20" x14ac:dyDescent="0.45">
      <c r="B418" s="11">
        <v>45498</v>
      </c>
      <c r="C418" s="12">
        <v>12.206</v>
      </c>
      <c r="D418" s="12">
        <v>2.2090000000000001</v>
      </c>
      <c r="E418" s="12">
        <v>6.952</v>
      </c>
      <c r="F418" s="12">
        <v>3.1219999999999999</v>
      </c>
      <c r="G418" s="12">
        <v>9.9779999999999998</v>
      </c>
      <c r="H418" s="12">
        <v>10.968999999999999</v>
      </c>
      <c r="J418" s="15">
        <v>45336</v>
      </c>
      <c r="K418" s="18">
        <v>107.79966117770448</v>
      </c>
      <c r="L418" s="18">
        <v>95.899511736145939</v>
      </c>
      <c r="M418" s="18">
        <v>99.683346697506266</v>
      </c>
      <c r="N418" s="18">
        <v>95.323679747673097</v>
      </c>
      <c r="O418" s="18">
        <v>113.80700406730287</v>
      </c>
      <c r="P418" s="19">
        <v>89.335972431682166</v>
      </c>
      <c r="R418" s="11">
        <v>45134</v>
      </c>
      <c r="S418" s="12">
        <v>8.4929900000000007</v>
      </c>
      <c r="T418" s="12">
        <v>9.0581899999999997</v>
      </c>
    </row>
    <row r="419" spans="2:20" x14ac:dyDescent="0.45">
      <c r="B419" s="11">
        <v>45499</v>
      </c>
      <c r="C419" s="12">
        <v>12.093999999999999</v>
      </c>
      <c r="D419" s="12">
        <v>2.1890000000000001</v>
      </c>
      <c r="E419" s="12">
        <v>6.9420000000000002</v>
      </c>
      <c r="F419" s="12">
        <v>3.1040000000000001</v>
      </c>
      <c r="G419" s="12">
        <v>9.8930000000000007</v>
      </c>
      <c r="H419" s="12">
        <v>10.949</v>
      </c>
      <c r="J419" s="15">
        <v>45337</v>
      </c>
      <c r="K419" s="18">
        <v>107.4294570903015</v>
      </c>
      <c r="L419" s="18">
        <v>95.890587722442888</v>
      </c>
      <c r="M419" s="18">
        <v>99.665589689049966</v>
      </c>
      <c r="N419" s="18">
        <v>95.527753717947306</v>
      </c>
      <c r="O419" s="18">
        <v>114.12383673734186</v>
      </c>
      <c r="P419" s="19">
        <v>89.417812440028214</v>
      </c>
      <c r="R419" s="11">
        <v>45135</v>
      </c>
      <c r="S419" s="12">
        <v>8.1363500000000002</v>
      </c>
      <c r="T419" s="12">
        <v>8.93004</v>
      </c>
    </row>
    <row r="420" spans="2:20" x14ac:dyDescent="0.45">
      <c r="B420" s="11">
        <v>45502</v>
      </c>
      <c r="C420" s="12">
        <v>12.111000000000001</v>
      </c>
      <c r="D420" s="12">
        <v>2.1549999999999998</v>
      </c>
      <c r="E420" s="12">
        <v>6.9180000000000001</v>
      </c>
      <c r="F420" s="12">
        <v>3.0419999999999998</v>
      </c>
      <c r="G420" s="12">
        <v>9.8670000000000009</v>
      </c>
      <c r="H420" s="12">
        <v>10.992000000000001</v>
      </c>
      <c r="J420" s="15">
        <v>45338</v>
      </c>
      <c r="K420" s="18">
        <v>107.37783833377885</v>
      </c>
      <c r="L420" s="18">
        <v>95.899075713549209</v>
      </c>
      <c r="M420" s="18">
        <v>99.718137813748143</v>
      </c>
      <c r="N420" s="18">
        <v>95.367079834987848</v>
      </c>
      <c r="O420" s="18">
        <v>114.40561852809081</v>
      </c>
      <c r="P420" s="19">
        <v>90.062622893267644</v>
      </c>
      <c r="R420" s="11">
        <v>45138</v>
      </c>
      <c r="S420" s="12">
        <v>8.2221899999999994</v>
      </c>
      <c r="T420" s="12">
        <v>8.9354399999999998</v>
      </c>
    </row>
    <row r="421" spans="2:20" x14ac:dyDescent="0.45">
      <c r="B421" s="11">
        <v>45503</v>
      </c>
      <c r="C421" s="12">
        <v>12.035</v>
      </c>
      <c r="D421" s="12">
        <v>2.14</v>
      </c>
      <c r="E421" s="12">
        <v>6.9340000000000002</v>
      </c>
      <c r="F421" s="12">
        <v>3.0550000000000002</v>
      </c>
      <c r="G421" s="12">
        <v>9.8580000000000005</v>
      </c>
      <c r="H421" s="12">
        <v>11.01</v>
      </c>
      <c r="J421" s="15">
        <v>45339</v>
      </c>
      <c r="K421" s="18"/>
      <c r="L421" s="18"/>
      <c r="M421" s="18"/>
      <c r="N421" s="18"/>
      <c r="O421" s="18"/>
      <c r="P421" s="19"/>
      <c r="R421" s="11">
        <v>45139</v>
      </c>
      <c r="S421" s="12">
        <v>8.3031600000000001</v>
      </c>
      <c r="T421" s="12">
        <v>8.9590200000000006</v>
      </c>
    </row>
    <row r="422" spans="2:20" x14ac:dyDescent="0.45">
      <c r="B422" s="11">
        <v>45504</v>
      </c>
      <c r="C422" s="12">
        <v>11.88</v>
      </c>
      <c r="D422" s="12">
        <v>2.1480000000000001</v>
      </c>
      <c r="E422" s="12">
        <v>6.9260000000000002</v>
      </c>
      <c r="F422" s="12">
        <v>3.0569999999999999</v>
      </c>
      <c r="G422" s="12">
        <v>9.7880000000000003</v>
      </c>
      <c r="H422" s="12">
        <v>10.914999999999999</v>
      </c>
      <c r="J422" s="15">
        <v>45340</v>
      </c>
      <c r="K422" s="18"/>
      <c r="L422" s="18"/>
      <c r="M422" s="18"/>
      <c r="N422" s="18"/>
      <c r="O422" s="18"/>
      <c r="P422" s="19"/>
      <c r="R422" s="11">
        <v>45140</v>
      </c>
      <c r="S422" s="12">
        <v>8.5270700000000001</v>
      </c>
      <c r="T422" s="12">
        <v>9.1769499999999997</v>
      </c>
    </row>
    <row r="423" spans="2:20" x14ac:dyDescent="0.45">
      <c r="B423" s="11">
        <v>45505</v>
      </c>
      <c r="C423" s="12">
        <v>11.994999999999999</v>
      </c>
      <c r="D423" s="12">
        <v>2.1280000000000001</v>
      </c>
      <c r="E423" s="12">
        <v>6.9169999999999998</v>
      </c>
      <c r="F423" s="12">
        <v>3.012</v>
      </c>
      <c r="G423" s="12">
        <v>9.843</v>
      </c>
      <c r="H423" s="12">
        <v>10.827999999999999</v>
      </c>
      <c r="J423" s="15">
        <v>45341</v>
      </c>
      <c r="K423" s="18">
        <v>107.69492034927389</v>
      </c>
      <c r="L423" s="18">
        <v>95.835467358938416</v>
      </c>
      <c r="M423" s="18">
        <v>99.702427235613158</v>
      </c>
      <c r="N423" s="18">
        <v>95.187210730614396</v>
      </c>
      <c r="O423" s="18">
        <v>114.38964803497559</v>
      </c>
      <c r="P423" s="19">
        <v>89.717067292516631</v>
      </c>
      <c r="R423" s="11">
        <v>45141</v>
      </c>
      <c r="S423" s="12">
        <v>8.7294800000000006</v>
      </c>
      <c r="T423" s="12">
        <v>9.6128699999999991</v>
      </c>
    </row>
    <row r="424" spans="2:20" x14ac:dyDescent="0.45">
      <c r="B424" s="11">
        <v>45506</v>
      </c>
      <c r="C424" s="12">
        <v>11.765000000000001</v>
      </c>
      <c r="D424" s="12">
        <v>2.1240000000000001</v>
      </c>
      <c r="E424" s="12">
        <v>6.8970000000000002</v>
      </c>
      <c r="F424" s="12">
        <v>2.97</v>
      </c>
      <c r="G424" s="12">
        <v>9.6829999999999998</v>
      </c>
      <c r="H424" s="12">
        <v>10.802</v>
      </c>
      <c r="J424" s="15">
        <v>45342</v>
      </c>
      <c r="K424" s="18">
        <v>107.7772625484774</v>
      </c>
      <c r="L424" s="18">
        <v>95.88375441192683</v>
      </c>
      <c r="M424" s="18">
        <v>99.784044651768042</v>
      </c>
      <c r="N424" s="18">
        <v>95.291706905070811</v>
      </c>
      <c r="O424" s="18">
        <v>114.60699836249837</v>
      </c>
      <c r="P424" s="19">
        <v>89.774031275671987</v>
      </c>
      <c r="R424" s="11">
        <v>45142</v>
      </c>
      <c r="S424" s="12">
        <v>8.4256399999999996</v>
      </c>
      <c r="T424" s="12">
        <v>9.3257899999999996</v>
      </c>
    </row>
    <row r="425" spans="2:20" x14ac:dyDescent="0.45">
      <c r="B425" s="11">
        <v>45509</v>
      </c>
      <c r="C425" s="12">
        <v>11.717000000000001</v>
      </c>
      <c r="D425" s="12">
        <v>2.145</v>
      </c>
      <c r="E425" s="12">
        <v>6.8620000000000001</v>
      </c>
      <c r="F425" s="12">
        <v>2.8919999999999999</v>
      </c>
      <c r="G425" s="12">
        <v>9.7219999999999995</v>
      </c>
      <c r="H425" s="12">
        <v>10.958</v>
      </c>
      <c r="J425" s="15">
        <v>45343</v>
      </c>
      <c r="K425" s="18">
        <v>108.38985446765996</v>
      </c>
      <c r="L425" s="18">
        <v>95.931077604188232</v>
      </c>
      <c r="M425" s="18">
        <v>99.818072932190816</v>
      </c>
      <c r="N425" s="18">
        <v>95.286660862114573</v>
      </c>
      <c r="O425" s="18">
        <v>114.31616078988374</v>
      </c>
      <c r="P425" s="19">
        <v>90.373993000351376</v>
      </c>
      <c r="R425" s="11">
        <v>45145</v>
      </c>
      <c r="S425" s="12">
        <v>8.4095600000000008</v>
      </c>
      <c r="T425" s="12">
        <v>9.31813</v>
      </c>
    </row>
    <row r="426" spans="2:20" x14ac:dyDescent="0.45">
      <c r="B426" s="11">
        <v>45510</v>
      </c>
      <c r="C426" s="12">
        <v>11.862</v>
      </c>
      <c r="D426" s="12">
        <v>2.1509999999999998</v>
      </c>
      <c r="E426" s="12">
        <v>6.8760000000000003</v>
      </c>
      <c r="F426" s="12">
        <v>2.9969999999999999</v>
      </c>
      <c r="G426" s="12">
        <v>9.7780000000000005</v>
      </c>
      <c r="H426" s="12">
        <v>10.923999999999999</v>
      </c>
      <c r="J426" s="15">
        <v>45344</v>
      </c>
      <c r="K426" s="18">
        <v>108.24081152007511</v>
      </c>
      <c r="L426" s="18">
        <v>95.923319563402643</v>
      </c>
      <c r="M426" s="18">
        <v>99.874975613402071</v>
      </c>
      <c r="N426" s="18">
        <v>95.794530039042741</v>
      </c>
      <c r="O426" s="18">
        <v>114.25811447812349</v>
      </c>
      <c r="P426" s="19">
        <v>89.245342032206764</v>
      </c>
      <c r="R426" s="11">
        <v>45146</v>
      </c>
      <c r="S426" s="12">
        <v>8.4797100000000007</v>
      </c>
      <c r="T426" s="12">
        <v>9.5725899999999999</v>
      </c>
    </row>
    <row r="427" spans="2:20" x14ac:dyDescent="0.45">
      <c r="B427" s="11">
        <v>45511</v>
      </c>
      <c r="C427" s="12">
        <v>11.842000000000001</v>
      </c>
      <c r="D427" s="12">
        <v>2.141</v>
      </c>
      <c r="E427" s="12">
        <v>6.8639999999999999</v>
      </c>
      <c r="F427" s="12">
        <v>3.0019999999999998</v>
      </c>
      <c r="G427" s="12">
        <v>9.6630000000000003</v>
      </c>
      <c r="H427" s="12">
        <v>10.911</v>
      </c>
      <c r="J427" s="15">
        <v>45345</v>
      </c>
      <c r="K427" s="18">
        <v>107.474041026533</v>
      </c>
      <c r="L427" s="18">
        <v>95.854527550000199</v>
      </c>
      <c r="M427" s="18">
        <v>99.842865720419667</v>
      </c>
      <c r="N427" s="18">
        <v>95.561398282255297</v>
      </c>
      <c r="O427" s="18">
        <v>114.14103103517593</v>
      </c>
      <c r="P427" s="19">
        <v>88.314448770074293</v>
      </c>
      <c r="R427" s="11">
        <v>45147</v>
      </c>
      <c r="S427" s="12">
        <v>8.4091000000000005</v>
      </c>
      <c r="T427" s="12">
        <v>9.5368999999999993</v>
      </c>
    </row>
    <row r="428" spans="2:20" x14ac:dyDescent="0.45">
      <c r="B428" s="11">
        <v>45512</v>
      </c>
      <c r="C428" s="12">
        <v>11.788</v>
      </c>
      <c r="D428" s="12">
        <v>2.1720000000000002</v>
      </c>
      <c r="E428" s="12">
        <v>6.8780000000000001</v>
      </c>
      <c r="F428" s="12">
        <v>3</v>
      </c>
      <c r="G428" s="12">
        <v>9.5730000000000004</v>
      </c>
      <c r="H428" s="12">
        <v>10.872</v>
      </c>
      <c r="J428" s="15">
        <v>45346</v>
      </c>
      <c r="K428" s="18"/>
      <c r="L428" s="18"/>
      <c r="M428" s="18"/>
      <c r="N428" s="18"/>
      <c r="O428" s="18"/>
      <c r="P428" s="19"/>
      <c r="R428" s="11">
        <v>45148</v>
      </c>
      <c r="S428" s="12">
        <v>8.1667299999999994</v>
      </c>
      <c r="T428" s="12">
        <v>9.3651700000000009</v>
      </c>
    </row>
    <row r="429" spans="2:20" x14ac:dyDescent="0.45">
      <c r="B429" s="11">
        <v>45513</v>
      </c>
      <c r="C429" s="12">
        <v>11.537000000000001</v>
      </c>
      <c r="D429" s="12">
        <v>2.206</v>
      </c>
      <c r="E429" s="12">
        <v>6.8819999999999997</v>
      </c>
      <c r="F429" s="12">
        <v>3.012</v>
      </c>
      <c r="G429" s="12">
        <v>9.4979999999999993</v>
      </c>
      <c r="H429" s="12">
        <v>10.872</v>
      </c>
      <c r="J429" s="15">
        <v>45347</v>
      </c>
      <c r="K429" s="18"/>
      <c r="L429" s="18"/>
      <c r="M429" s="18"/>
      <c r="N429" s="18"/>
      <c r="O429" s="18"/>
      <c r="P429" s="19"/>
      <c r="R429" s="11">
        <v>45149</v>
      </c>
      <c r="S429" s="12">
        <v>8.1183800000000002</v>
      </c>
      <c r="T429" s="12">
        <v>9.3442699999999999</v>
      </c>
    </row>
    <row r="430" spans="2:20" x14ac:dyDescent="0.45">
      <c r="B430" s="11">
        <v>45516</v>
      </c>
      <c r="C430" s="12">
        <v>11.58</v>
      </c>
      <c r="D430" s="12">
        <v>2.2469999999999999</v>
      </c>
      <c r="E430" s="12">
        <v>6.8810000000000002</v>
      </c>
      <c r="F430" s="12">
        <v>3.0019999999999998</v>
      </c>
      <c r="G430" s="12">
        <v>9.4390000000000001</v>
      </c>
      <c r="H430" s="12">
        <v>10.837999999999999</v>
      </c>
      <c r="J430" s="15">
        <v>45348</v>
      </c>
      <c r="K430" s="18">
        <v>107.09554866705575</v>
      </c>
      <c r="L430" s="18">
        <v>95.856424395598751</v>
      </c>
      <c r="M430" s="18">
        <v>99.874754620763852</v>
      </c>
      <c r="N430" s="18">
        <v>95.487569948520871</v>
      </c>
      <c r="O430" s="18">
        <v>114.09396089470505</v>
      </c>
      <c r="P430" s="19">
        <v>88.111975956374906</v>
      </c>
      <c r="R430" s="11">
        <v>45152</v>
      </c>
      <c r="S430" s="12">
        <v>8.4437300000000004</v>
      </c>
      <c r="T430" s="12">
        <v>9.5665499999999994</v>
      </c>
    </row>
    <row r="431" spans="2:20" x14ac:dyDescent="0.45">
      <c r="B431" s="11">
        <v>45517</v>
      </c>
      <c r="C431" s="12">
        <v>11.375999999999999</v>
      </c>
      <c r="D431" s="12">
        <v>2.2149999999999999</v>
      </c>
      <c r="E431" s="12">
        <v>6.8780000000000001</v>
      </c>
      <c r="F431" s="12">
        <v>2.9750000000000001</v>
      </c>
      <c r="G431" s="12">
        <v>9.4480000000000004</v>
      </c>
      <c r="H431" s="12">
        <v>10.722</v>
      </c>
      <c r="J431" s="15">
        <v>45349</v>
      </c>
      <c r="K431" s="18">
        <v>107.46470040093321</v>
      </c>
      <c r="L431" s="18">
        <v>95.84266950203579</v>
      </c>
      <c r="M431" s="18">
        <v>99.869371649853647</v>
      </c>
      <c r="N431" s="18">
        <v>95.466588440973595</v>
      </c>
      <c r="O431" s="18">
        <v>114.2913016898861</v>
      </c>
      <c r="P431" s="19">
        <v>88.899359208032294</v>
      </c>
      <c r="R431" s="11">
        <v>45153</v>
      </c>
      <c r="S431" s="12">
        <v>8.4546600000000005</v>
      </c>
      <c r="T431" s="12">
        <v>9.8148900000000001</v>
      </c>
    </row>
    <row r="432" spans="2:20" x14ac:dyDescent="0.45">
      <c r="B432" s="11">
        <v>45518</v>
      </c>
      <c r="C432" s="12">
        <v>11.446</v>
      </c>
      <c r="D432" s="12">
        <v>2.1869999999999998</v>
      </c>
      <c r="E432" s="12">
        <v>6.859</v>
      </c>
      <c r="F432" s="12">
        <v>2.94</v>
      </c>
      <c r="G432" s="12">
        <v>9.4659999999999993</v>
      </c>
      <c r="H432" s="12">
        <v>10.602</v>
      </c>
      <c r="J432" s="15">
        <v>45350</v>
      </c>
      <c r="K432" s="18">
        <v>107.8855059660351</v>
      </c>
      <c r="L432" s="18">
        <v>95.827275178009003</v>
      </c>
      <c r="M432" s="18">
        <v>99.849498990061122</v>
      </c>
      <c r="N432" s="18">
        <v>95.041850844587657</v>
      </c>
      <c r="O432" s="18">
        <v>114.04456369261158</v>
      </c>
      <c r="P432" s="19">
        <v>88.44795397315221</v>
      </c>
      <c r="R432" s="11">
        <v>45154</v>
      </c>
      <c r="S432" s="12">
        <v>8.4683100000000007</v>
      </c>
      <c r="T432" s="12">
        <v>9.7367899999999992</v>
      </c>
    </row>
    <row r="433" spans="2:20" x14ac:dyDescent="0.45">
      <c r="B433" s="11">
        <v>45519</v>
      </c>
      <c r="C433" s="12">
        <v>11.428000000000001</v>
      </c>
      <c r="D433" s="12">
        <v>2.2010000000000001</v>
      </c>
      <c r="E433" s="12">
        <v>6.859</v>
      </c>
      <c r="F433" s="12">
        <v>2.94</v>
      </c>
      <c r="G433" s="12">
        <v>9.5180000000000007</v>
      </c>
      <c r="H433" s="12">
        <v>10.646000000000001</v>
      </c>
      <c r="J433" s="15">
        <v>45351</v>
      </c>
      <c r="K433" s="18">
        <v>106.95162326726484</v>
      </c>
      <c r="L433" s="18">
        <v>95.887047079691214</v>
      </c>
      <c r="M433" s="18">
        <v>99.848292176993624</v>
      </c>
      <c r="N433" s="18">
        <v>95.063331250042609</v>
      </c>
      <c r="O433" s="18">
        <v>114.1307426147753</v>
      </c>
      <c r="P433" s="19">
        <v>88.107788572311634</v>
      </c>
      <c r="R433" s="11">
        <v>45155</v>
      </c>
      <c r="S433" s="12">
        <v>8.5820699999999999</v>
      </c>
      <c r="T433" s="12">
        <v>9.69862</v>
      </c>
    </row>
    <row r="434" spans="2:20" x14ac:dyDescent="0.45">
      <c r="B434" s="11">
        <v>45520</v>
      </c>
      <c r="C434" s="12">
        <v>11.468999999999999</v>
      </c>
      <c r="D434" s="12">
        <v>2.19</v>
      </c>
      <c r="E434" s="12">
        <v>6.87</v>
      </c>
      <c r="F434" s="12">
        <v>2.9750000000000001</v>
      </c>
      <c r="G434" s="12">
        <v>9.4480000000000004</v>
      </c>
      <c r="H434" s="12">
        <v>10.737</v>
      </c>
      <c r="J434" s="15">
        <v>45352</v>
      </c>
      <c r="K434" s="18">
        <v>107.61556860689534</v>
      </c>
      <c r="L434" s="18">
        <v>95.834655906141762</v>
      </c>
      <c r="M434" s="18">
        <v>99.875626085741359</v>
      </c>
      <c r="N434" s="18">
        <v>95.160875968836649</v>
      </c>
      <c r="O434" s="18">
        <v>114.54483885482156</v>
      </c>
      <c r="P434" s="19">
        <v>88.701817261727626</v>
      </c>
      <c r="R434" s="11">
        <v>45156</v>
      </c>
      <c r="S434" s="12">
        <v>8.5364299999999993</v>
      </c>
      <c r="T434" s="12">
        <v>9.5307300000000001</v>
      </c>
    </row>
    <row r="435" spans="2:20" x14ac:dyDescent="0.45">
      <c r="B435" s="11">
        <v>45523</v>
      </c>
      <c r="C435" s="12">
        <v>11.414</v>
      </c>
      <c r="D435" s="12">
        <v>2.1749999999999998</v>
      </c>
      <c r="E435" s="12">
        <v>6.8650000000000002</v>
      </c>
      <c r="F435" s="12">
        <v>2.9849999999999999</v>
      </c>
      <c r="G435" s="12">
        <v>9.4580000000000002</v>
      </c>
      <c r="H435" s="12">
        <v>10.715999999999999</v>
      </c>
      <c r="J435" s="15">
        <v>45353</v>
      </c>
      <c r="K435" s="18"/>
      <c r="L435" s="18"/>
      <c r="M435" s="18"/>
      <c r="N435" s="18"/>
      <c r="O435" s="18"/>
      <c r="P435" s="19"/>
      <c r="R435" s="11">
        <v>45159</v>
      </c>
      <c r="S435" s="12">
        <v>8.4525400000000008</v>
      </c>
      <c r="T435" s="12">
        <v>9.55518</v>
      </c>
    </row>
    <row r="436" spans="2:20" x14ac:dyDescent="0.45">
      <c r="B436" s="11">
        <v>45524</v>
      </c>
      <c r="C436" s="12">
        <v>11.522</v>
      </c>
      <c r="D436" s="12">
        <v>2.17</v>
      </c>
      <c r="E436" s="12">
        <v>6.8559999999999999</v>
      </c>
      <c r="F436" s="12">
        <v>3</v>
      </c>
      <c r="G436" s="12">
        <v>9.5079999999999991</v>
      </c>
      <c r="H436" s="12">
        <v>10.747</v>
      </c>
      <c r="J436" s="15">
        <v>45354</v>
      </c>
      <c r="K436" s="18"/>
      <c r="L436" s="18"/>
      <c r="M436" s="18"/>
      <c r="N436" s="18"/>
      <c r="O436" s="18"/>
      <c r="P436" s="19"/>
      <c r="R436" s="11">
        <v>45160</v>
      </c>
      <c r="S436" s="12">
        <v>8.3180300000000003</v>
      </c>
      <c r="T436" s="12">
        <v>9.3954799999999992</v>
      </c>
    </row>
    <row r="437" spans="2:20" x14ac:dyDescent="0.45">
      <c r="B437" s="11">
        <v>45525</v>
      </c>
      <c r="C437" s="12">
        <v>11.581</v>
      </c>
      <c r="D437" s="12">
        <v>2.17</v>
      </c>
      <c r="E437" s="12">
        <v>6.8570000000000002</v>
      </c>
      <c r="F437" s="12">
        <v>2.9969999999999999</v>
      </c>
      <c r="G437" s="12">
        <v>9.548</v>
      </c>
      <c r="H437" s="12">
        <v>10.603</v>
      </c>
      <c r="J437" s="15">
        <v>45355</v>
      </c>
      <c r="K437" s="18">
        <v>107.81941230342042</v>
      </c>
      <c r="L437" s="18">
        <v>95.82305684784393</v>
      </c>
      <c r="M437" s="18">
        <v>99.81687088756243</v>
      </c>
      <c r="N437" s="18">
        <v>95.403072660571013</v>
      </c>
      <c r="O437" s="18">
        <v>114.62168384000229</v>
      </c>
      <c r="P437" s="19">
        <v>89.391984810779363</v>
      </c>
      <c r="R437" s="11">
        <v>45161</v>
      </c>
      <c r="S437" s="12">
        <v>8.4459999999999997</v>
      </c>
      <c r="T437" s="12">
        <v>9.31297</v>
      </c>
    </row>
    <row r="438" spans="2:20" x14ac:dyDescent="0.45">
      <c r="B438" s="11">
        <v>45526</v>
      </c>
      <c r="C438" s="12">
        <v>11.743</v>
      </c>
      <c r="D438" s="12">
        <v>2.1549999999999998</v>
      </c>
      <c r="E438" s="12">
        <v>6.8529999999999998</v>
      </c>
      <c r="F438" s="12">
        <v>2.9820000000000002</v>
      </c>
      <c r="G438" s="12">
        <v>9.7430000000000003</v>
      </c>
      <c r="H438" s="12">
        <v>10.651</v>
      </c>
      <c r="J438" s="15">
        <v>45356</v>
      </c>
      <c r="K438" s="18">
        <v>107.85927451490514</v>
      </c>
      <c r="L438" s="18">
        <v>95.825017388375215</v>
      </c>
      <c r="M438" s="18">
        <v>99.830494592397329</v>
      </c>
      <c r="N438" s="18">
        <v>95.229109206620606</v>
      </c>
      <c r="O438" s="18">
        <v>115.02304877593316</v>
      </c>
      <c r="P438" s="19">
        <v>89.64387705369947</v>
      </c>
      <c r="R438" s="11">
        <v>45162</v>
      </c>
      <c r="S438" s="12">
        <v>8.4132999999999996</v>
      </c>
      <c r="T438" s="12">
        <v>9.4047300000000007</v>
      </c>
    </row>
    <row r="439" spans="2:20" x14ac:dyDescent="0.45">
      <c r="B439" s="11">
        <v>45527</v>
      </c>
      <c r="C439" s="12">
        <v>11.657999999999999</v>
      </c>
      <c r="D439" s="12">
        <v>2.1549999999999998</v>
      </c>
      <c r="E439" s="12">
        <v>6.859</v>
      </c>
      <c r="F439" s="12">
        <v>3.0049999999999999</v>
      </c>
      <c r="G439" s="12">
        <v>9.5579999999999998</v>
      </c>
      <c r="H439" s="12">
        <v>10.564</v>
      </c>
      <c r="J439" s="15">
        <v>45357</v>
      </c>
      <c r="K439" s="18">
        <v>108.03340268934116</v>
      </c>
      <c r="L439" s="18">
        <v>95.828664913027765</v>
      </c>
      <c r="M439" s="18">
        <v>99.945541909205588</v>
      </c>
      <c r="N439" s="18">
        <v>95.288637952473593</v>
      </c>
      <c r="O439" s="18">
        <v>115.53434336277246</v>
      </c>
      <c r="P439" s="19">
        <v>90.057808108692555</v>
      </c>
      <c r="R439" s="11">
        <v>45163</v>
      </c>
      <c r="S439" s="12">
        <v>8.3370499999999996</v>
      </c>
      <c r="T439" s="12">
        <v>9.2212599999999991</v>
      </c>
    </row>
    <row r="440" spans="2:20" x14ac:dyDescent="0.45">
      <c r="B440" s="11">
        <v>45530</v>
      </c>
      <c r="C440" s="12">
        <v>11.635</v>
      </c>
      <c r="D440" s="12">
        <v>2.1640000000000001</v>
      </c>
      <c r="E440" s="12">
        <v>6.851</v>
      </c>
      <c r="F440" s="12">
        <v>2.9750000000000001</v>
      </c>
      <c r="G440" s="12">
        <v>9.5839999999999996</v>
      </c>
      <c r="H440" s="12">
        <v>10.532</v>
      </c>
      <c r="J440" s="15">
        <v>45358</v>
      </c>
      <c r="K440" s="18">
        <v>108.07113490999936</v>
      </c>
      <c r="L440" s="18">
        <v>95.85332383332883</v>
      </c>
      <c r="M440" s="18">
        <v>100.06688793728145</v>
      </c>
      <c r="N440" s="18">
        <v>95.719480976663519</v>
      </c>
      <c r="O440" s="18">
        <v>115.64215773219001</v>
      </c>
      <c r="P440" s="19">
        <v>90.569510227735307</v>
      </c>
      <c r="R440" s="11">
        <v>45166</v>
      </c>
      <c r="S440" s="12">
        <v>8.1681799999999996</v>
      </c>
      <c r="T440" s="12">
        <v>9.1684400000000004</v>
      </c>
    </row>
    <row r="441" spans="2:20" x14ac:dyDescent="0.45">
      <c r="B441" s="11">
        <v>45531</v>
      </c>
      <c r="C441" s="12">
        <v>11.724</v>
      </c>
      <c r="D441" s="12">
        <v>2.1880000000000002</v>
      </c>
      <c r="E441" s="12">
        <v>6.8609999999999998</v>
      </c>
      <c r="F441" s="12">
        <v>3.0649999999999999</v>
      </c>
      <c r="G441" s="12">
        <v>9.6790000000000003</v>
      </c>
      <c r="H441" s="12">
        <v>10.538</v>
      </c>
      <c r="J441" s="15">
        <v>45359</v>
      </c>
      <c r="K441" s="18">
        <v>107.54716784931459</v>
      </c>
      <c r="L441" s="18">
        <v>95.95612562221649</v>
      </c>
      <c r="M441" s="18">
        <v>100.05588282644639</v>
      </c>
      <c r="N441" s="18">
        <v>96.361609478749514</v>
      </c>
      <c r="O441" s="18">
        <v>115.67786780367607</v>
      </c>
      <c r="P441" s="19">
        <v>91.241391168238835</v>
      </c>
      <c r="R441" s="11">
        <v>45167</v>
      </c>
      <c r="S441" s="12">
        <v>8.1013400000000004</v>
      </c>
      <c r="T441" s="12">
        <v>9.0132999999999992</v>
      </c>
    </row>
    <row r="442" spans="2:20" x14ac:dyDescent="0.45">
      <c r="B442" s="11">
        <v>45532</v>
      </c>
      <c r="C442" s="12">
        <v>11.837</v>
      </c>
      <c r="D442" s="12">
        <v>2.181</v>
      </c>
      <c r="E442" s="12">
        <v>6.8609999999999998</v>
      </c>
      <c r="F442" s="12">
        <v>3.05</v>
      </c>
      <c r="G442" s="12">
        <v>9.6829999999999998</v>
      </c>
      <c r="H442" s="12">
        <v>10.553000000000001</v>
      </c>
      <c r="J442" s="15">
        <v>45360</v>
      </c>
      <c r="K442" s="18"/>
      <c r="L442" s="18"/>
      <c r="M442" s="18"/>
      <c r="N442" s="18"/>
      <c r="O442" s="18"/>
      <c r="P442" s="19"/>
      <c r="R442" s="11">
        <v>45168</v>
      </c>
      <c r="S442" s="12">
        <v>8.0158799999999992</v>
      </c>
      <c r="T442" s="12">
        <v>8.9527900000000002</v>
      </c>
    </row>
    <row r="443" spans="2:20" x14ac:dyDescent="0.45">
      <c r="B443" s="11">
        <v>45533</v>
      </c>
      <c r="C443" s="12">
        <v>11.929</v>
      </c>
      <c r="D443" s="12">
        <v>2.1739999999999999</v>
      </c>
      <c r="E443" s="12">
        <v>6.8639999999999999</v>
      </c>
      <c r="F443" s="12">
        <v>3.0720000000000001</v>
      </c>
      <c r="G443" s="12">
        <v>9.7479999999999993</v>
      </c>
      <c r="H443" s="12">
        <v>10.529</v>
      </c>
      <c r="J443" s="15">
        <v>45361</v>
      </c>
      <c r="K443" s="18"/>
      <c r="L443" s="18"/>
      <c r="M443" s="18"/>
      <c r="N443" s="18"/>
      <c r="O443" s="18"/>
      <c r="P443" s="19"/>
      <c r="R443" s="11">
        <v>45169</v>
      </c>
      <c r="S443" s="12">
        <v>8.1707400000000003</v>
      </c>
      <c r="T443" s="12">
        <v>8.9686900000000005</v>
      </c>
    </row>
    <row r="444" spans="2:20" x14ac:dyDescent="0.45">
      <c r="B444" s="11">
        <v>45534</v>
      </c>
      <c r="C444" s="12">
        <v>12.218</v>
      </c>
      <c r="D444" s="12">
        <v>2.1779999999999999</v>
      </c>
      <c r="E444" s="12">
        <v>6.8639999999999999</v>
      </c>
      <c r="F444" s="12">
        <v>3.0880000000000001</v>
      </c>
      <c r="G444" s="12">
        <v>9.6829999999999998</v>
      </c>
      <c r="H444" s="12">
        <v>10.605</v>
      </c>
      <c r="J444" s="15">
        <v>45362</v>
      </c>
      <c r="K444" s="18">
        <v>106.96005012412199</v>
      </c>
      <c r="L444" s="18">
        <v>96.053785000360222</v>
      </c>
      <c r="M444" s="18">
        <v>100.03083182043098</v>
      </c>
      <c r="N444" s="18">
        <v>96.944074421505093</v>
      </c>
      <c r="O444" s="18">
        <v>116.05079205551023</v>
      </c>
      <c r="P444" s="19">
        <v>90.980608004479635</v>
      </c>
      <c r="R444" s="11">
        <v>45170</v>
      </c>
      <c r="S444" s="12">
        <v>8.0624000000000002</v>
      </c>
      <c r="T444" s="12">
        <v>8.9490599999999993</v>
      </c>
    </row>
    <row r="445" spans="2:20" x14ac:dyDescent="0.45">
      <c r="B445" s="11">
        <v>45537</v>
      </c>
      <c r="C445" s="12">
        <v>12.164999999999999</v>
      </c>
      <c r="D445" s="12">
        <v>2.153</v>
      </c>
      <c r="E445" s="12">
        <v>6.8760000000000003</v>
      </c>
      <c r="F445" s="12">
        <v>3.125</v>
      </c>
      <c r="G445" s="12">
        <v>9.6829999999999998</v>
      </c>
      <c r="H445" s="12">
        <v>10.651999999999999</v>
      </c>
      <c r="J445" s="15">
        <v>45363</v>
      </c>
      <c r="K445" s="18">
        <v>107.10562611313792</v>
      </c>
      <c r="L445" s="18">
        <v>96.11407707442558</v>
      </c>
      <c r="M445" s="18">
        <v>99.998453080350302</v>
      </c>
      <c r="N445" s="18">
        <v>96.808039378974314</v>
      </c>
      <c r="O445" s="18">
        <v>115.89155134114608</v>
      </c>
      <c r="P445" s="19">
        <v>91.068975495905917</v>
      </c>
      <c r="R445" s="11">
        <v>45173</v>
      </c>
      <c r="S445" s="12">
        <v>7.9717799999999999</v>
      </c>
      <c r="T445" s="12">
        <v>8.9175500000000003</v>
      </c>
    </row>
    <row r="446" spans="2:20" x14ac:dyDescent="0.45">
      <c r="B446" s="11">
        <v>45538</v>
      </c>
      <c r="C446" s="12">
        <v>12.145</v>
      </c>
      <c r="D446" s="12">
        <v>2.149</v>
      </c>
      <c r="E446" s="12">
        <v>6.8710000000000004</v>
      </c>
      <c r="F446" s="12">
        <v>3.12</v>
      </c>
      <c r="G446" s="12">
        <v>9.7080000000000002</v>
      </c>
      <c r="H446" s="12">
        <v>10.677</v>
      </c>
      <c r="J446" s="15">
        <v>45364</v>
      </c>
      <c r="K446" s="18">
        <v>107.17179519938878</v>
      </c>
      <c r="L446" s="18">
        <v>95.915055974222867</v>
      </c>
      <c r="M446" s="18">
        <v>99.945889697912733</v>
      </c>
      <c r="N446" s="18">
        <v>96.617631367485103</v>
      </c>
      <c r="O446" s="18">
        <v>116.26296547611987</v>
      </c>
      <c r="P446" s="19">
        <v>90.973959487162901</v>
      </c>
      <c r="R446" s="11">
        <v>45174</v>
      </c>
      <c r="S446" s="12">
        <v>8.1845499999999998</v>
      </c>
      <c r="T446" s="12">
        <v>9.0469799999999996</v>
      </c>
    </row>
    <row r="447" spans="2:20" x14ac:dyDescent="0.45">
      <c r="B447" s="11">
        <v>45539</v>
      </c>
      <c r="C447" s="12">
        <v>11.992000000000001</v>
      </c>
      <c r="D447" s="12">
        <v>2.13</v>
      </c>
      <c r="E447" s="12">
        <v>6.8579999999999997</v>
      </c>
      <c r="F447" s="12">
        <v>3.0470000000000002</v>
      </c>
      <c r="G447" s="12">
        <v>9.5939999999999994</v>
      </c>
      <c r="H447" s="12">
        <v>10.551</v>
      </c>
      <c r="J447" s="15">
        <v>45365</v>
      </c>
      <c r="K447" s="18">
        <v>107.56549526927022</v>
      </c>
      <c r="L447" s="18">
        <v>95.931300600339412</v>
      </c>
      <c r="M447" s="18">
        <v>99.897370398081534</v>
      </c>
      <c r="N447" s="18">
        <v>96.344674677974155</v>
      </c>
      <c r="O447" s="18">
        <v>116.85553495929585</v>
      </c>
      <c r="P447" s="19">
        <v>91.248334963734095</v>
      </c>
      <c r="R447" s="11">
        <v>45175</v>
      </c>
      <c r="S447" s="12">
        <v>8.1953200000000006</v>
      </c>
      <c r="T447" s="12">
        <v>9.1373899999999999</v>
      </c>
    </row>
    <row r="448" spans="2:20" x14ac:dyDescent="0.45">
      <c r="B448" s="11">
        <v>45540</v>
      </c>
      <c r="C448" s="12">
        <v>11.849</v>
      </c>
      <c r="D448" s="12">
        <v>2.1459999999999999</v>
      </c>
      <c r="E448" s="12">
        <v>6.8550000000000004</v>
      </c>
      <c r="F448" s="12">
        <v>3.032</v>
      </c>
      <c r="G448" s="12">
        <v>9.5280000000000005</v>
      </c>
      <c r="H448" s="12">
        <v>10.468999999999999</v>
      </c>
      <c r="J448" s="15">
        <v>45366</v>
      </c>
      <c r="K448" s="18">
        <v>106.79949920081988</v>
      </c>
      <c r="L448" s="18">
        <v>95.866053090384938</v>
      </c>
      <c r="M448" s="18">
        <v>99.88582629399221</v>
      </c>
      <c r="N448" s="18">
        <v>95.558373867559482</v>
      </c>
      <c r="O448" s="18">
        <v>116.75424798290575</v>
      </c>
      <c r="P448" s="19">
        <v>91.037079767897993</v>
      </c>
      <c r="R448" s="11">
        <v>45176</v>
      </c>
      <c r="S448" s="12">
        <v>8.3195399999999999</v>
      </c>
      <c r="T448" s="12">
        <v>9.2385099999999998</v>
      </c>
    </row>
    <row r="449" spans="2:20" x14ac:dyDescent="0.45">
      <c r="B449" s="11">
        <v>45541</v>
      </c>
      <c r="C449" s="12">
        <v>11.851000000000001</v>
      </c>
      <c r="D449" s="12">
        <v>2.1379999999999999</v>
      </c>
      <c r="E449" s="12">
        <v>6.8550000000000004</v>
      </c>
      <c r="F449" s="12">
        <v>2.9870000000000001</v>
      </c>
      <c r="G449" s="12">
        <v>9.5109999999999992</v>
      </c>
      <c r="H449" s="12">
        <v>10.428000000000001</v>
      </c>
      <c r="J449" s="15">
        <v>45367</v>
      </c>
      <c r="K449" s="18"/>
      <c r="L449" s="18"/>
      <c r="M449" s="18"/>
      <c r="N449" s="18"/>
      <c r="O449" s="18"/>
      <c r="P449" s="19"/>
      <c r="R449" s="11">
        <v>45177</v>
      </c>
      <c r="S449" s="12">
        <v>8.20669</v>
      </c>
      <c r="T449" s="12">
        <v>9.1175700000000006</v>
      </c>
    </row>
    <row r="450" spans="2:20" x14ac:dyDescent="0.45">
      <c r="B450" s="11">
        <v>45544</v>
      </c>
      <c r="C450" s="12">
        <v>11.833</v>
      </c>
      <c r="D450" s="12">
        <v>2.125</v>
      </c>
      <c r="E450" s="12">
        <v>6.8540000000000001</v>
      </c>
      <c r="F450" s="12">
        <v>3.03</v>
      </c>
      <c r="G450" s="12">
        <v>9.4380000000000006</v>
      </c>
      <c r="H450" s="12">
        <v>10.472</v>
      </c>
      <c r="J450" s="15">
        <v>45368</v>
      </c>
      <c r="K450" s="18"/>
      <c r="L450" s="18"/>
      <c r="M450" s="18"/>
      <c r="N450" s="18"/>
      <c r="O450" s="18"/>
      <c r="P450" s="19"/>
      <c r="R450" s="11">
        <v>45180</v>
      </c>
      <c r="S450" s="12">
        <v>8.2179199999999994</v>
      </c>
      <c r="T450" s="12">
        <v>9.1473300000000002</v>
      </c>
    </row>
    <row r="451" spans="2:20" x14ac:dyDescent="0.45">
      <c r="B451" s="11">
        <v>45545</v>
      </c>
      <c r="C451" s="12">
        <v>11.842000000000001</v>
      </c>
      <c r="D451" s="12">
        <v>2.121</v>
      </c>
      <c r="E451" s="12">
        <v>6.851</v>
      </c>
      <c r="F451" s="12">
        <v>3.0070000000000001</v>
      </c>
      <c r="G451" s="12">
        <v>9.5229999999999997</v>
      </c>
      <c r="H451" s="12">
        <v>10.473000000000001</v>
      </c>
      <c r="J451" s="15">
        <v>45369</v>
      </c>
      <c r="K451" s="18">
        <v>106.95464539693003</v>
      </c>
      <c r="L451" s="18">
        <v>95.839152588255089</v>
      </c>
      <c r="M451" s="18">
        <v>99.857061477204894</v>
      </c>
      <c r="N451" s="18">
        <v>95.292632459591957</v>
      </c>
      <c r="O451" s="18">
        <v>116.56714078937853</v>
      </c>
      <c r="P451" s="19">
        <v>90.000492030777323</v>
      </c>
      <c r="R451" s="11">
        <v>45181</v>
      </c>
      <c r="S451" s="12">
        <v>8.1699199999999994</v>
      </c>
      <c r="T451" s="12">
        <v>9.0114999999999998</v>
      </c>
    </row>
    <row r="452" spans="2:20" x14ac:dyDescent="0.45">
      <c r="B452" s="11">
        <v>45546</v>
      </c>
      <c r="C452" s="12">
        <v>11.867000000000001</v>
      </c>
      <c r="D452" s="12">
        <v>2.113</v>
      </c>
      <c r="E452" s="12">
        <v>6.827</v>
      </c>
      <c r="F452" s="12">
        <v>2.9380000000000002</v>
      </c>
      <c r="G452" s="12">
        <v>9.4329999999999998</v>
      </c>
      <c r="H452" s="12">
        <v>10.432</v>
      </c>
      <c r="J452" s="15">
        <v>45370</v>
      </c>
      <c r="K452" s="18">
        <v>105.8341899814792</v>
      </c>
      <c r="L452" s="18">
        <v>95.8250124148026</v>
      </c>
      <c r="M452" s="18">
        <v>99.705805866315757</v>
      </c>
      <c r="N452" s="18">
        <v>94.925544364287632</v>
      </c>
      <c r="O452" s="18">
        <v>115.41995244559257</v>
      </c>
      <c r="P452" s="19">
        <v>89.868541353708196</v>
      </c>
      <c r="R452" s="11">
        <v>45182</v>
      </c>
      <c r="S452" s="12">
        <v>8.1610399999999998</v>
      </c>
      <c r="T452" s="12">
        <v>8.9720099999999992</v>
      </c>
    </row>
    <row r="453" spans="2:20" x14ac:dyDescent="0.45">
      <c r="B453" s="11">
        <v>45547</v>
      </c>
      <c r="C453" s="12">
        <v>12.013999999999999</v>
      </c>
      <c r="D453" s="12">
        <v>2.097</v>
      </c>
      <c r="E453" s="12">
        <v>6.8049999999999997</v>
      </c>
      <c r="F453" s="12">
        <v>2.97</v>
      </c>
      <c r="G453" s="12">
        <v>9.4130000000000003</v>
      </c>
      <c r="H453" s="12">
        <v>10.454000000000001</v>
      </c>
      <c r="J453" s="15">
        <v>45371</v>
      </c>
      <c r="K453" s="18">
        <v>106.42068540288341</v>
      </c>
      <c r="L453" s="18">
        <v>95.837298497407645</v>
      </c>
      <c r="M453" s="18">
        <v>99.466577275621177</v>
      </c>
      <c r="N453" s="18">
        <v>94.800253108465583</v>
      </c>
      <c r="O453" s="18">
        <v>115.84109458404632</v>
      </c>
      <c r="P453" s="19">
        <v>90.160090538928188</v>
      </c>
      <c r="R453" s="11">
        <v>45183</v>
      </c>
      <c r="S453" s="12">
        <v>8.1123100000000008</v>
      </c>
      <c r="T453" s="12">
        <v>8.8979400000000002</v>
      </c>
    </row>
    <row r="454" spans="2:20" x14ac:dyDescent="0.45">
      <c r="B454" s="11">
        <v>45548</v>
      </c>
      <c r="C454" s="12">
        <v>11.927</v>
      </c>
      <c r="D454" s="12">
        <v>2.073</v>
      </c>
      <c r="E454" s="12">
        <v>6.79</v>
      </c>
      <c r="F454" s="12">
        <v>2.927</v>
      </c>
      <c r="G454" s="12">
        <v>9.2680000000000007</v>
      </c>
      <c r="H454" s="12">
        <v>10.356</v>
      </c>
      <c r="J454" s="15">
        <v>45372</v>
      </c>
      <c r="K454" s="18">
        <v>107.44175678833511</v>
      </c>
      <c r="L454" s="18">
        <v>95.826912598031242</v>
      </c>
      <c r="M454" s="18">
        <v>99.5853632399524</v>
      </c>
      <c r="N454" s="18">
        <v>95.670161351446382</v>
      </c>
      <c r="O454" s="18">
        <v>116.47006709164556</v>
      </c>
      <c r="P454" s="19">
        <v>90.865097404966363</v>
      </c>
      <c r="R454" s="11">
        <v>45184</v>
      </c>
      <c r="S454" s="12">
        <v>8.1367999999999991</v>
      </c>
      <c r="T454" s="12">
        <v>8.8369300000000006</v>
      </c>
    </row>
    <row r="455" spans="2:20" x14ac:dyDescent="0.45">
      <c r="B455" s="11">
        <v>45551</v>
      </c>
      <c r="C455" s="12">
        <v>12.045999999999999</v>
      </c>
      <c r="D455" s="12">
        <v>2.073</v>
      </c>
      <c r="E455" s="12">
        <v>6.7610000000000001</v>
      </c>
      <c r="F455" s="12">
        <v>2.927</v>
      </c>
      <c r="G455" s="12">
        <v>9.2680000000000007</v>
      </c>
      <c r="H455" s="12">
        <v>10.243</v>
      </c>
      <c r="J455" s="15">
        <v>45373</v>
      </c>
      <c r="K455" s="18">
        <v>106.83304723164531</v>
      </c>
      <c r="L455" s="18">
        <v>95.423103530556418</v>
      </c>
      <c r="M455" s="18">
        <v>99.088383691620308</v>
      </c>
      <c r="N455" s="18">
        <v>94.632288914855081</v>
      </c>
      <c r="O455" s="18">
        <v>116.36194861805235</v>
      </c>
      <c r="P455" s="19">
        <v>89.544310146924346</v>
      </c>
      <c r="R455" s="11">
        <v>45187</v>
      </c>
      <c r="S455" s="12">
        <v>8.0905400000000007</v>
      </c>
      <c r="T455" s="12">
        <v>8.7767800000000005</v>
      </c>
    </row>
    <row r="456" spans="2:20" x14ac:dyDescent="0.45">
      <c r="B456" s="11">
        <v>45552</v>
      </c>
      <c r="C456" s="12">
        <v>12.064</v>
      </c>
      <c r="D456" s="12">
        <v>2.073</v>
      </c>
      <c r="E456" s="12">
        <v>6.7809999999999997</v>
      </c>
      <c r="F456" s="12">
        <v>2.927</v>
      </c>
      <c r="G456" s="12">
        <v>9.1829999999999998</v>
      </c>
      <c r="H456" s="12">
        <v>10.234</v>
      </c>
      <c r="J456" s="15">
        <v>45374</v>
      </c>
      <c r="K456" s="18"/>
      <c r="L456" s="18"/>
      <c r="M456" s="18"/>
      <c r="N456" s="18"/>
      <c r="O456" s="18"/>
      <c r="P456" s="19"/>
      <c r="R456" s="11">
        <v>45188</v>
      </c>
      <c r="S456" s="12">
        <v>7.9894499999999997</v>
      </c>
      <c r="T456" s="12">
        <v>8.7118000000000002</v>
      </c>
    </row>
    <row r="457" spans="2:20" x14ac:dyDescent="0.45">
      <c r="B457" s="11">
        <v>45553</v>
      </c>
      <c r="C457" s="12">
        <v>12.055999999999999</v>
      </c>
      <c r="D457" s="12">
        <v>2.04</v>
      </c>
      <c r="E457" s="12">
        <v>6.7809999999999997</v>
      </c>
      <c r="F457" s="12">
        <v>2.927</v>
      </c>
      <c r="G457" s="12">
        <v>9.1679999999999993</v>
      </c>
      <c r="H457" s="12">
        <v>10.189</v>
      </c>
      <c r="J457" s="15">
        <v>45375</v>
      </c>
      <c r="K457" s="18"/>
      <c r="L457" s="18"/>
      <c r="M457" s="18"/>
      <c r="N457" s="18"/>
      <c r="O457" s="18"/>
      <c r="P457" s="19"/>
      <c r="R457" s="11">
        <v>45189</v>
      </c>
      <c r="S457" s="12">
        <v>8.0296900000000004</v>
      </c>
      <c r="T457" s="12">
        <v>8.71143</v>
      </c>
    </row>
    <row r="458" spans="2:20" x14ac:dyDescent="0.45">
      <c r="B458" s="11">
        <v>45554</v>
      </c>
      <c r="C458" s="12">
        <v>12.148999999999999</v>
      </c>
      <c r="D458" s="12">
        <v>2.0449999999999999</v>
      </c>
      <c r="E458" s="12">
        <v>6.7569999999999997</v>
      </c>
      <c r="F458" s="12">
        <v>2.9689999999999999</v>
      </c>
      <c r="G458" s="12">
        <v>9.1229999999999993</v>
      </c>
      <c r="H458" s="12">
        <v>10.157999999999999</v>
      </c>
      <c r="J458" s="15">
        <v>45376</v>
      </c>
      <c r="K458" s="18">
        <v>107.01084003404193</v>
      </c>
      <c r="L458" s="18">
        <v>95.664615718212602</v>
      </c>
      <c r="M458" s="18">
        <v>99.243254212830223</v>
      </c>
      <c r="N458" s="18">
        <v>94.752204685433014</v>
      </c>
      <c r="O458" s="18">
        <v>116.48968037640093</v>
      </c>
      <c r="P458" s="19">
        <v>89.953358475569232</v>
      </c>
      <c r="R458" s="11">
        <v>45190</v>
      </c>
      <c r="S458" s="12">
        <v>8.2428500000000007</v>
      </c>
      <c r="T458" s="12">
        <v>8.76037</v>
      </c>
    </row>
    <row r="459" spans="2:20" x14ac:dyDescent="0.45">
      <c r="B459" s="11">
        <v>45555</v>
      </c>
      <c r="C459" s="12">
        <v>12.148999999999999</v>
      </c>
      <c r="D459" s="12">
        <v>2.0409999999999999</v>
      </c>
      <c r="E459" s="12">
        <v>6.7619999999999996</v>
      </c>
      <c r="F459" s="12">
        <v>2.992</v>
      </c>
      <c r="G459" s="12">
        <v>9.218</v>
      </c>
      <c r="H459" s="12">
        <v>10.161</v>
      </c>
      <c r="J459" s="15">
        <v>45377</v>
      </c>
      <c r="K459" s="18">
        <v>107.21233387883586</v>
      </c>
      <c r="L459" s="18">
        <v>95.567221374854753</v>
      </c>
      <c r="M459" s="18">
        <v>99.351135023881852</v>
      </c>
      <c r="N459" s="18">
        <v>94.77321313871019</v>
      </c>
      <c r="O459" s="18">
        <v>116.83934090460444</v>
      </c>
      <c r="P459" s="19">
        <v>89.941614873013734</v>
      </c>
      <c r="R459" s="11">
        <v>45191</v>
      </c>
      <c r="S459" s="12">
        <v>8.0236199999999993</v>
      </c>
      <c r="T459" s="12">
        <v>8.6776900000000001</v>
      </c>
    </row>
    <row r="460" spans="2:20" x14ac:dyDescent="0.45">
      <c r="B460" s="11">
        <v>45558</v>
      </c>
      <c r="C460" s="12">
        <v>12.148999999999999</v>
      </c>
      <c r="D460" s="12">
        <v>2.0369999999999999</v>
      </c>
      <c r="E460" s="12">
        <v>6.7679999999999998</v>
      </c>
      <c r="F460" s="12">
        <v>3.0249999999999999</v>
      </c>
      <c r="G460" s="12">
        <v>9.2249999999999996</v>
      </c>
      <c r="H460" s="12">
        <v>10.118</v>
      </c>
      <c r="J460" s="15">
        <v>45378</v>
      </c>
      <c r="K460" s="18">
        <v>107.02112270146833</v>
      </c>
      <c r="L460" s="18">
        <v>95.438230014082023</v>
      </c>
      <c r="M460" s="18">
        <v>99.326420630582447</v>
      </c>
      <c r="N460" s="18">
        <v>94.073412500969127</v>
      </c>
      <c r="O460" s="18">
        <v>117.58656485036644</v>
      </c>
      <c r="P460" s="19">
        <v>89.871502259780868</v>
      </c>
      <c r="R460" s="11">
        <v>45194</v>
      </c>
      <c r="S460" s="12">
        <v>8.0597899999999996</v>
      </c>
      <c r="T460" s="12">
        <v>8.7446199999999994</v>
      </c>
    </row>
    <row r="461" spans="2:20" x14ac:dyDescent="0.45">
      <c r="B461" s="11">
        <v>45559</v>
      </c>
      <c r="C461" s="12">
        <v>12.279</v>
      </c>
      <c r="D461" s="12">
        <v>2.0630000000000002</v>
      </c>
      <c r="E461" s="12">
        <v>6.76</v>
      </c>
      <c r="F461" s="12">
        <v>3.032</v>
      </c>
      <c r="G461" s="12">
        <v>9.2379999999999995</v>
      </c>
      <c r="H461" s="12">
        <v>10.118</v>
      </c>
      <c r="J461" s="15">
        <v>45379</v>
      </c>
      <c r="K461" s="18">
        <v>106.84692283404169</v>
      </c>
      <c r="L461" s="18">
        <v>95.440499423755597</v>
      </c>
      <c r="M461" s="18">
        <v>99.277750585460424</v>
      </c>
      <c r="N461" s="18">
        <v>94.200106163191364</v>
      </c>
      <c r="O461" s="18">
        <v>117.65552548522595</v>
      </c>
      <c r="P461" s="19">
        <v>89.606723328688233</v>
      </c>
      <c r="R461" s="11">
        <v>45195</v>
      </c>
      <c r="S461" s="12">
        <v>8.1342099999999995</v>
      </c>
      <c r="T461" s="12">
        <v>8.7607599999999994</v>
      </c>
    </row>
    <row r="462" spans="2:20" x14ac:dyDescent="0.45">
      <c r="B462" s="11">
        <v>45560</v>
      </c>
      <c r="C462" s="12">
        <v>12.246</v>
      </c>
      <c r="D462" s="12">
        <v>2.0379999999999998</v>
      </c>
      <c r="E462" s="12">
        <v>6.7350000000000003</v>
      </c>
      <c r="F462" s="12">
        <v>2.9969999999999999</v>
      </c>
      <c r="G462" s="12">
        <v>9.2750000000000004</v>
      </c>
      <c r="H462" s="12">
        <v>10.103999999999999</v>
      </c>
      <c r="J462" s="15">
        <v>45380</v>
      </c>
      <c r="K462" s="18"/>
      <c r="L462" s="18"/>
      <c r="M462" s="18"/>
      <c r="N462" s="18"/>
      <c r="O462" s="18"/>
      <c r="P462" s="19"/>
      <c r="R462" s="11">
        <v>45196</v>
      </c>
      <c r="S462" s="12">
        <v>8.2844300000000004</v>
      </c>
      <c r="T462" s="12">
        <v>8.8731299999999997</v>
      </c>
    </row>
    <row r="463" spans="2:20" x14ac:dyDescent="0.45">
      <c r="B463" s="11">
        <v>45561</v>
      </c>
      <c r="C463" s="12">
        <v>12.273</v>
      </c>
      <c r="D463" s="12">
        <v>2.081</v>
      </c>
      <c r="E463" s="12">
        <v>6.718</v>
      </c>
      <c r="F463" s="12">
        <v>3</v>
      </c>
      <c r="G463" s="12">
        <v>9.3209999999999997</v>
      </c>
      <c r="H463" s="12">
        <v>10.081</v>
      </c>
      <c r="J463" s="15">
        <v>45381</v>
      </c>
      <c r="K463" s="18"/>
      <c r="L463" s="18"/>
      <c r="M463" s="18"/>
      <c r="N463" s="18"/>
      <c r="O463" s="18"/>
      <c r="P463" s="19"/>
      <c r="R463" s="11">
        <v>45197</v>
      </c>
      <c r="S463" s="12">
        <v>8.38124</v>
      </c>
      <c r="T463" s="12">
        <v>9.0713600000000003</v>
      </c>
    </row>
    <row r="464" spans="2:20" x14ac:dyDescent="0.45">
      <c r="B464" s="11">
        <v>45562</v>
      </c>
      <c r="C464" s="12">
        <v>12.292</v>
      </c>
      <c r="D464" s="12">
        <v>2.1829999999999998</v>
      </c>
      <c r="E464" s="12">
        <v>6.7610000000000001</v>
      </c>
      <c r="F464" s="12">
        <v>2.9969999999999999</v>
      </c>
      <c r="G464" s="12">
        <v>9.343</v>
      </c>
      <c r="H464" s="12">
        <v>10.026999999999999</v>
      </c>
      <c r="J464" s="15">
        <v>45382</v>
      </c>
      <c r="K464" s="18"/>
      <c r="L464" s="18"/>
      <c r="M464" s="18"/>
      <c r="N464" s="18"/>
      <c r="O464" s="18"/>
      <c r="P464" s="19"/>
      <c r="R464" s="11">
        <v>45198</v>
      </c>
      <c r="S464" s="12">
        <v>8.1648599999999991</v>
      </c>
      <c r="T464" s="12">
        <v>8.9386600000000005</v>
      </c>
    </row>
    <row r="465" spans="2:20" x14ac:dyDescent="0.45">
      <c r="B465" s="11">
        <v>45565</v>
      </c>
      <c r="C465" s="12">
        <v>12.430999999999999</v>
      </c>
      <c r="D465" s="12">
        <v>2.21</v>
      </c>
      <c r="E465" s="12">
        <v>6.75</v>
      </c>
      <c r="F465" s="12">
        <v>2.992</v>
      </c>
      <c r="G465" s="12">
        <v>9.3629999999999995</v>
      </c>
      <c r="H465" s="12">
        <v>10.051</v>
      </c>
      <c r="J465" s="15">
        <v>45383</v>
      </c>
      <c r="K465" s="18"/>
      <c r="L465" s="18"/>
      <c r="M465" s="18"/>
      <c r="N465" s="18"/>
      <c r="O465" s="18"/>
      <c r="P465" s="19"/>
      <c r="R465" s="11">
        <v>45201</v>
      </c>
      <c r="S465" s="12">
        <v>8.2404799999999998</v>
      </c>
      <c r="T465" s="12">
        <v>8.9440899999999992</v>
      </c>
    </row>
    <row r="466" spans="2:20" x14ac:dyDescent="0.45">
      <c r="B466" s="11">
        <v>45566</v>
      </c>
      <c r="C466" s="12">
        <v>12.297000000000001</v>
      </c>
      <c r="D466" s="12">
        <v>2.21</v>
      </c>
      <c r="E466" s="12">
        <v>6.734</v>
      </c>
      <c r="F466" s="12">
        <v>2.992</v>
      </c>
      <c r="G466" s="12">
        <v>9.3629999999999995</v>
      </c>
      <c r="H466" s="12">
        <v>10.206</v>
      </c>
      <c r="J466" s="15">
        <v>45384</v>
      </c>
      <c r="K466" s="18">
        <v>106.07318774969706</v>
      </c>
      <c r="L466" s="18">
        <v>95.338470773362786</v>
      </c>
      <c r="M466" s="18">
        <v>99.245166542977657</v>
      </c>
      <c r="N466" s="18">
        <v>94.010483030506109</v>
      </c>
      <c r="O466" s="18">
        <v>117.43234742057254</v>
      </c>
      <c r="P466" s="19">
        <v>90.337238439076344</v>
      </c>
      <c r="R466" s="11">
        <v>45202</v>
      </c>
      <c r="S466" s="12">
        <v>8.5684799999999992</v>
      </c>
      <c r="T466" s="12">
        <v>9.0788499999999992</v>
      </c>
    </row>
    <row r="467" spans="2:20" x14ac:dyDescent="0.45">
      <c r="B467" s="11">
        <v>45567</v>
      </c>
      <c r="C467" s="12">
        <v>12.284000000000001</v>
      </c>
      <c r="D467" s="12">
        <v>2.21</v>
      </c>
      <c r="E467" s="12">
        <v>6.734</v>
      </c>
      <c r="F467" s="12">
        <v>2.9350000000000001</v>
      </c>
      <c r="G467" s="12">
        <v>9.3829999999999991</v>
      </c>
      <c r="H467" s="12">
        <v>10.337</v>
      </c>
      <c r="J467" s="15">
        <v>45385</v>
      </c>
      <c r="K467" s="18">
        <v>105.30532964159367</v>
      </c>
      <c r="L467" s="18">
        <v>95.340941002272103</v>
      </c>
      <c r="M467" s="18">
        <v>99.164746925590336</v>
      </c>
      <c r="N467" s="18">
        <v>94.125842212150829</v>
      </c>
      <c r="O467" s="18">
        <v>117.61139002789251</v>
      </c>
      <c r="P467" s="19">
        <v>90.503146023763136</v>
      </c>
      <c r="R467" s="11">
        <v>45203</v>
      </c>
      <c r="S467" s="12">
        <v>8.6257999999999999</v>
      </c>
      <c r="T467" s="12">
        <v>9.3010400000000004</v>
      </c>
    </row>
    <row r="468" spans="2:20" x14ac:dyDescent="0.45">
      <c r="B468" s="11">
        <v>45568</v>
      </c>
      <c r="C468" s="12">
        <v>12.321</v>
      </c>
      <c r="D468" s="12">
        <v>2.21</v>
      </c>
      <c r="E468" s="12">
        <v>6.7759999999999998</v>
      </c>
      <c r="F468" s="12">
        <v>2.9350000000000001</v>
      </c>
      <c r="G468" s="12">
        <v>9.4280000000000008</v>
      </c>
      <c r="H468" s="12">
        <v>10.417999999999999</v>
      </c>
      <c r="J468" s="15">
        <v>45386</v>
      </c>
      <c r="K468" s="18">
        <v>105.8436783606337</v>
      </c>
      <c r="L468" s="18">
        <v>95.366769153211635</v>
      </c>
      <c r="M468" s="18">
        <v>99.241265690861155</v>
      </c>
      <c r="N468" s="18">
        <v>94.312306174418723</v>
      </c>
      <c r="O468" s="18">
        <v>117.77570173381781</v>
      </c>
      <c r="P468" s="19">
        <v>91.065646710891514</v>
      </c>
      <c r="R468" s="11">
        <v>45204</v>
      </c>
      <c r="S468" s="12">
        <v>8.3668600000000009</v>
      </c>
      <c r="T468" s="12">
        <v>9.2587600000000005</v>
      </c>
    </row>
    <row r="469" spans="2:20" x14ac:dyDescent="0.45">
      <c r="B469" s="11">
        <v>45569</v>
      </c>
      <c r="C469" s="12">
        <v>12.314</v>
      </c>
      <c r="D469" s="12">
        <v>2.21</v>
      </c>
      <c r="E469" s="12">
        <v>6.835</v>
      </c>
      <c r="F469" s="12">
        <v>2.9950000000000001</v>
      </c>
      <c r="G469" s="12">
        <v>9.5129999999999999</v>
      </c>
      <c r="H469" s="12">
        <v>10.455</v>
      </c>
      <c r="J469" s="15">
        <v>45387</v>
      </c>
      <c r="K469" s="18">
        <v>105.96476769733569</v>
      </c>
      <c r="L469" s="18">
        <v>95.367290125298467</v>
      </c>
      <c r="M469" s="18">
        <v>99.34185359925651</v>
      </c>
      <c r="N469" s="18">
        <v>94.111814332067283</v>
      </c>
      <c r="O469" s="18">
        <v>118.03141895494986</v>
      </c>
      <c r="P469" s="19">
        <v>91.421643599290277</v>
      </c>
      <c r="R469" s="11">
        <v>45205</v>
      </c>
      <c r="S469" s="12">
        <v>8.1881400000000006</v>
      </c>
      <c r="T469" s="12">
        <v>9.1884899999999998</v>
      </c>
    </row>
    <row r="470" spans="2:20" x14ac:dyDescent="0.45">
      <c r="B470" s="11">
        <v>45572</v>
      </c>
      <c r="C470" s="12">
        <v>12.178000000000001</v>
      </c>
      <c r="D470" s="12">
        <v>2.21</v>
      </c>
      <c r="E470" s="12">
        <v>6.8520000000000003</v>
      </c>
      <c r="F470" s="12">
        <v>3.101</v>
      </c>
      <c r="G470" s="12">
        <v>9.5779999999999994</v>
      </c>
      <c r="H470" s="12">
        <v>10.467000000000001</v>
      </c>
      <c r="J470" s="15">
        <v>45388</v>
      </c>
      <c r="K470" s="18"/>
      <c r="L470" s="18"/>
      <c r="M470" s="18"/>
      <c r="N470" s="18"/>
      <c r="O470" s="18"/>
      <c r="P470" s="19"/>
      <c r="R470" s="11">
        <v>45208</v>
      </c>
      <c r="S470" s="12">
        <v>8.3466900000000006</v>
      </c>
      <c r="T470" s="12">
        <v>9.2291100000000004</v>
      </c>
    </row>
    <row r="471" spans="2:20" x14ac:dyDescent="0.45">
      <c r="B471" s="11">
        <v>45573</v>
      </c>
      <c r="C471" s="12">
        <v>12.167999999999999</v>
      </c>
      <c r="D471" s="12">
        <v>2.2090000000000001</v>
      </c>
      <c r="E471" s="12">
        <v>6.8070000000000004</v>
      </c>
      <c r="F471" s="12">
        <v>3.08</v>
      </c>
      <c r="G471" s="12">
        <v>9.5579999999999998</v>
      </c>
      <c r="H471" s="12">
        <v>10.481999999999999</v>
      </c>
      <c r="J471" s="15">
        <v>45389</v>
      </c>
      <c r="K471" s="18"/>
      <c r="L471" s="18"/>
      <c r="M471" s="18"/>
      <c r="N471" s="18"/>
      <c r="O471" s="18"/>
      <c r="P471" s="19"/>
      <c r="R471" s="11">
        <v>45209</v>
      </c>
      <c r="S471" s="12">
        <v>8.2789300000000008</v>
      </c>
      <c r="T471" s="12">
        <v>9.2252500000000008</v>
      </c>
    </row>
    <row r="472" spans="2:20" x14ac:dyDescent="0.45">
      <c r="B472" s="11">
        <v>45574</v>
      </c>
      <c r="C472" s="12">
        <v>12.321</v>
      </c>
      <c r="D472" s="12">
        <v>2.1859999999999999</v>
      </c>
      <c r="E472" s="12">
        <v>6.7679999999999998</v>
      </c>
      <c r="F472" s="12">
        <v>3.08</v>
      </c>
      <c r="G472" s="12">
        <v>9.6229999999999993</v>
      </c>
      <c r="H472" s="12">
        <v>10.442</v>
      </c>
      <c r="J472" s="15">
        <v>45390</v>
      </c>
      <c r="K472" s="18">
        <v>105.45489585419074</v>
      </c>
      <c r="L472" s="18">
        <v>95.378001785191884</v>
      </c>
      <c r="M472" s="18">
        <v>99.363143792363473</v>
      </c>
      <c r="N472" s="18">
        <v>93.681693178430507</v>
      </c>
      <c r="O472" s="18">
        <v>118.53099551680337</v>
      </c>
      <c r="P472" s="19">
        <v>91.331429317655719</v>
      </c>
      <c r="R472" s="11">
        <v>45210</v>
      </c>
      <c r="S472" s="12">
        <v>8.1325500000000002</v>
      </c>
      <c r="T472" s="12">
        <v>9.1001499999999993</v>
      </c>
    </row>
    <row r="473" spans="2:20" x14ac:dyDescent="0.45">
      <c r="B473" s="11">
        <v>45575</v>
      </c>
      <c r="C473" s="12">
        <v>12.388</v>
      </c>
      <c r="D473" s="12">
        <v>2.157</v>
      </c>
      <c r="E473" s="12">
        <v>6.7770000000000001</v>
      </c>
      <c r="F473" s="12">
        <v>3.0870000000000002</v>
      </c>
      <c r="G473" s="12">
        <v>9.7330000000000005</v>
      </c>
      <c r="H473" s="12">
        <v>10.419</v>
      </c>
      <c r="J473" s="15">
        <v>45391</v>
      </c>
      <c r="K473" s="18">
        <v>106.49961172792399</v>
      </c>
      <c r="L473" s="18">
        <v>95.374663578607795</v>
      </c>
      <c r="M473" s="18">
        <v>99.486267406047034</v>
      </c>
      <c r="N473" s="18">
        <v>93.895650506483349</v>
      </c>
      <c r="O473" s="18">
        <v>119.53990082146078</v>
      </c>
      <c r="P473" s="19">
        <v>92.028248466174702</v>
      </c>
      <c r="R473" s="11">
        <v>45211</v>
      </c>
      <c r="S473" s="12">
        <v>8.0976999999999997</v>
      </c>
      <c r="T473" s="12">
        <v>8.9826899999999998</v>
      </c>
    </row>
    <row r="474" spans="2:20" x14ac:dyDescent="0.45">
      <c r="B474" s="11">
        <v>45576</v>
      </c>
      <c r="C474" s="12">
        <v>12.532999999999999</v>
      </c>
      <c r="D474" s="12">
        <v>2.1469999999999998</v>
      </c>
      <c r="E474" s="12">
        <v>6.7919999999999998</v>
      </c>
      <c r="F474" s="12">
        <v>3.077</v>
      </c>
      <c r="G474" s="12">
        <v>9.6630000000000003</v>
      </c>
      <c r="H474" s="12">
        <v>10.388999999999999</v>
      </c>
      <c r="J474" s="15">
        <v>45392</v>
      </c>
      <c r="K474" s="18">
        <v>106.74248651451519</v>
      </c>
      <c r="L474" s="18">
        <v>95.379966956280057</v>
      </c>
      <c r="M474" s="18">
        <v>99.482700067595715</v>
      </c>
      <c r="N474" s="18">
        <v>94.068583475705353</v>
      </c>
      <c r="O474" s="18">
        <v>119.4379694401228</v>
      </c>
      <c r="P474" s="19">
        <v>91.973547248957516</v>
      </c>
      <c r="R474" s="11">
        <v>45212</v>
      </c>
      <c r="S474" s="12">
        <v>8.1937599999999993</v>
      </c>
      <c r="T474" s="12">
        <v>8.8787099999999999</v>
      </c>
    </row>
    <row r="475" spans="2:20" x14ac:dyDescent="0.45">
      <c r="B475" s="11">
        <v>45579</v>
      </c>
      <c r="C475" s="12">
        <v>12.45</v>
      </c>
      <c r="D475" s="12">
        <v>2.149</v>
      </c>
      <c r="E475" s="12">
        <v>6.7830000000000004</v>
      </c>
      <c r="F475" s="12">
        <v>3.0840000000000001</v>
      </c>
      <c r="G475" s="12">
        <v>9.6639999999999997</v>
      </c>
      <c r="H475" s="12">
        <v>10.459</v>
      </c>
      <c r="J475" s="15">
        <v>45393</v>
      </c>
      <c r="K475" s="18">
        <v>105.18771270949381</v>
      </c>
      <c r="L475" s="18">
        <v>95.32408199156842</v>
      </c>
      <c r="M475" s="18">
        <v>99.293653287221545</v>
      </c>
      <c r="N475" s="18">
        <v>92.808003699334847</v>
      </c>
      <c r="O475" s="18">
        <v>118.57034245049311</v>
      </c>
      <c r="P475" s="19">
        <v>90.520234228729649</v>
      </c>
      <c r="R475" s="11">
        <v>45215</v>
      </c>
      <c r="S475" s="12">
        <v>8.1099700000000006</v>
      </c>
      <c r="T475" s="12">
        <v>8.8649000000000004</v>
      </c>
    </row>
    <row r="476" spans="2:20" x14ac:dyDescent="0.45">
      <c r="B476" s="11">
        <v>45580</v>
      </c>
      <c r="C476" s="12">
        <v>12.589</v>
      </c>
      <c r="D476" s="12">
        <v>2.1459999999999999</v>
      </c>
      <c r="E476" s="12">
        <v>6.7679999999999998</v>
      </c>
      <c r="F476" s="12">
        <v>3.0470000000000002</v>
      </c>
      <c r="G476" s="12">
        <v>9.718</v>
      </c>
      <c r="H476" s="12">
        <v>10.487</v>
      </c>
      <c r="J476" s="15">
        <v>45394</v>
      </c>
      <c r="K476" s="18">
        <v>104.48267465668202</v>
      </c>
      <c r="L476" s="18">
        <v>95.317589769057449</v>
      </c>
      <c r="M476" s="18">
        <v>99.162567029742476</v>
      </c>
      <c r="N476" s="18">
        <v>92.112473685819069</v>
      </c>
      <c r="O476" s="18">
        <v>118.03110627842801</v>
      </c>
      <c r="P476" s="19">
        <v>90.63798996777814</v>
      </c>
      <c r="R476" s="11">
        <v>45216</v>
      </c>
      <c r="S476" s="12">
        <v>7.9881399999999996</v>
      </c>
      <c r="T476" s="12">
        <v>8.7490400000000008</v>
      </c>
    </row>
    <row r="477" spans="2:20" x14ac:dyDescent="0.45">
      <c r="B477" s="11">
        <v>45581</v>
      </c>
      <c r="C477" s="12">
        <v>12.683999999999999</v>
      </c>
      <c r="D477" s="12">
        <v>2.1360000000000001</v>
      </c>
      <c r="E477" s="12">
        <v>6.7729999999999997</v>
      </c>
      <c r="F477" s="12">
        <v>3.0049999999999999</v>
      </c>
      <c r="G477" s="12">
        <v>9.8559999999999999</v>
      </c>
      <c r="H477" s="12">
        <v>10.516999999999999</v>
      </c>
      <c r="J477" s="15">
        <v>45395</v>
      </c>
      <c r="K477" s="18"/>
      <c r="L477" s="18"/>
      <c r="M477" s="18"/>
      <c r="N477" s="18"/>
      <c r="O477" s="18"/>
      <c r="P477" s="19"/>
      <c r="R477" s="11">
        <v>45217</v>
      </c>
      <c r="S477" s="12">
        <v>8.0180900000000008</v>
      </c>
      <c r="T477" s="12">
        <v>8.7604000000000006</v>
      </c>
    </row>
    <row r="478" spans="2:20" x14ac:dyDescent="0.45">
      <c r="B478" s="11">
        <v>45582</v>
      </c>
      <c r="C478" s="12">
        <v>12.746</v>
      </c>
      <c r="D478" s="12">
        <v>2.1179999999999999</v>
      </c>
      <c r="E478" s="12">
        <v>6.782</v>
      </c>
      <c r="F478" s="12">
        <v>3.0369999999999999</v>
      </c>
      <c r="G478" s="12">
        <v>9.8230000000000004</v>
      </c>
      <c r="H478" s="12">
        <v>10.629</v>
      </c>
      <c r="J478" s="15">
        <v>45396</v>
      </c>
      <c r="K478" s="18"/>
      <c r="L478" s="18"/>
      <c r="M478" s="18"/>
      <c r="N478" s="18"/>
      <c r="O478" s="18"/>
      <c r="P478" s="19"/>
      <c r="R478" s="11">
        <v>45218</v>
      </c>
      <c r="S478" s="12">
        <v>8.18126</v>
      </c>
      <c r="T478" s="12">
        <v>8.8553899999999999</v>
      </c>
    </row>
    <row r="479" spans="2:20" x14ac:dyDescent="0.45">
      <c r="B479" s="11">
        <v>45583</v>
      </c>
      <c r="C479" s="12">
        <v>12.776999999999999</v>
      </c>
      <c r="D479" s="12">
        <v>2.1230000000000002</v>
      </c>
      <c r="E479" s="12">
        <v>6.819</v>
      </c>
      <c r="F479" s="12">
        <v>3.08</v>
      </c>
      <c r="G479" s="12">
        <v>9.9079999999999995</v>
      </c>
      <c r="H479" s="12">
        <v>10.61</v>
      </c>
      <c r="J479" s="15">
        <v>45397</v>
      </c>
      <c r="K479" s="18">
        <v>104.30923694140317</v>
      </c>
      <c r="L479" s="18">
        <v>95.30393490871117</v>
      </c>
      <c r="M479" s="18">
        <v>99.221006693953214</v>
      </c>
      <c r="N479" s="18">
        <v>91.896967919759604</v>
      </c>
      <c r="O479" s="18">
        <v>117.68822178379716</v>
      </c>
      <c r="P479" s="19">
        <v>89.702785236067896</v>
      </c>
      <c r="R479" s="11">
        <v>45219</v>
      </c>
      <c r="S479" s="12">
        <v>8.3362400000000001</v>
      </c>
      <c r="T479" s="12">
        <v>8.7863900000000008</v>
      </c>
    </row>
    <row r="480" spans="2:20" x14ac:dyDescent="0.45">
      <c r="B480" s="11">
        <v>45586</v>
      </c>
      <c r="C480" s="12">
        <v>12.771000000000001</v>
      </c>
      <c r="D480" s="12">
        <v>2.1190000000000002</v>
      </c>
      <c r="E480" s="12">
        <v>6.8289999999999997</v>
      </c>
      <c r="F480" s="12">
        <v>3.0569999999999999</v>
      </c>
      <c r="G480" s="12">
        <v>10.083</v>
      </c>
      <c r="H480" s="12">
        <v>10.648</v>
      </c>
      <c r="J480" s="15">
        <v>45398</v>
      </c>
      <c r="K480" s="18">
        <v>102.14965137733184</v>
      </c>
      <c r="L480" s="18">
        <v>95.305751408307998</v>
      </c>
      <c r="M480" s="18">
        <v>99.041307016179829</v>
      </c>
      <c r="N480" s="18">
        <v>91.248325484599448</v>
      </c>
      <c r="O480" s="18">
        <v>115.78644874872516</v>
      </c>
      <c r="P480" s="19">
        <v>89.526449235091434</v>
      </c>
      <c r="R480" s="11">
        <v>45222</v>
      </c>
      <c r="S480" s="12">
        <v>8.2294800000000006</v>
      </c>
      <c r="T480" s="12">
        <v>8.8165499999999994</v>
      </c>
    </row>
    <row r="481" spans="2:20" x14ac:dyDescent="0.45">
      <c r="B481" s="11">
        <v>45587</v>
      </c>
      <c r="C481" s="12">
        <v>12.721</v>
      </c>
      <c r="D481" s="12">
        <v>2.141</v>
      </c>
      <c r="E481" s="12">
        <v>6.8230000000000004</v>
      </c>
      <c r="F481" s="12">
        <v>3.1269999999999998</v>
      </c>
      <c r="G481" s="12">
        <v>10.086</v>
      </c>
      <c r="H481" s="12">
        <v>10.648999999999999</v>
      </c>
      <c r="J481" s="15">
        <v>45399</v>
      </c>
      <c r="K481" s="18">
        <v>101.36267346086309</v>
      </c>
      <c r="L481" s="18">
        <v>95.301095915654372</v>
      </c>
      <c r="M481" s="18">
        <v>98.927650511919737</v>
      </c>
      <c r="N481" s="18">
        <v>91.858289796618124</v>
      </c>
      <c r="O481" s="18">
        <v>114.7595455359012</v>
      </c>
      <c r="P481" s="19">
        <v>89.248710282319919</v>
      </c>
      <c r="R481" s="11">
        <v>45223</v>
      </c>
      <c r="S481" s="12">
        <v>8.0300499999999992</v>
      </c>
      <c r="T481" s="12">
        <v>8.7374299999999998</v>
      </c>
    </row>
    <row r="482" spans="2:20" x14ac:dyDescent="0.45">
      <c r="B482" s="11">
        <v>45588</v>
      </c>
      <c r="C482" s="12">
        <v>12.831</v>
      </c>
      <c r="D482" s="12">
        <v>2.1579999999999999</v>
      </c>
      <c r="E482" s="12">
        <v>6.82</v>
      </c>
      <c r="F482" s="12">
        <v>3.1269999999999998</v>
      </c>
      <c r="G482" s="12">
        <v>10.108000000000001</v>
      </c>
      <c r="H482" s="12">
        <v>10.776</v>
      </c>
      <c r="J482" s="15">
        <v>45400</v>
      </c>
      <c r="K482" s="18">
        <v>101.88240706759908</v>
      </c>
      <c r="L482" s="18">
        <v>95.31193301429856</v>
      </c>
      <c r="M482" s="18">
        <v>99.108502206838907</v>
      </c>
      <c r="N482" s="18">
        <v>92.495730810214383</v>
      </c>
      <c r="O482" s="18">
        <v>115.08787453698075</v>
      </c>
      <c r="P482" s="19">
        <v>89.280481056281531</v>
      </c>
      <c r="R482" s="11">
        <v>45224</v>
      </c>
      <c r="S482" s="12">
        <v>8.0087100000000007</v>
      </c>
      <c r="T482" s="12">
        <v>8.7728400000000004</v>
      </c>
    </row>
    <row r="483" spans="2:20" x14ac:dyDescent="0.45">
      <c r="B483" s="11">
        <v>45589</v>
      </c>
      <c r="C483" s="12">
        <v>12.553000000000001</v>
      </c>
      <c r="D483" s="12">
        <v>2.161</v>
      </c>
      <c r="E483" s="12">
        <v>6.82</v>
      </c>
      <c r="F483" s="12">
        <v>3.07</v>
      </c>
      <c r="G483" s="12">
        <v>10.073</v>
      </c>
      <c r="H483" s="12">
        <v>10.638</v>
      </c>
      <c r="J483" s="15">
        <v>45401</v>
      </c>
      <c r="K483" s="18">
        <v>101.28691856067672</v>
      </c>
      <c r="L483" s="18">
        <v>95.270928169329565</v>
      </c>
      <c r="M483" s="18">
        <v>99.16206204906544</v>
      </c>
      <c r="N483" s="18">
        <v>92.165015493690362</v>
      </c>
      <c r="O483" s="18">
        <v>112.3980767151107</v>
      </c>
      <c r="P483" s="19">
        <v>88.483833292351804</v>
      </c>
      <c r="R483" s="11">
        <v>45225</v>
      </c>
      <c r="S483" s="12">
        <v>8.20444</v>
      </c>
      <c r="T483" s="12">
        <v>8.8132400000000004</v>
      </c>
    </row>
    <row r="484" spans="2:20" x14ac:dyDescent="0.45">
      <c r="B484" s="11">
        <v>45590</v>
      </c>
      <c r="C484" s="12">
        <v>12.689</v>
      </c>
      <c r="D484" s="12">
        <v>2.1579999999999999</v>
      </c>
      <c r="E484" s="12">
        <v>6.85</v>
      </c>
      <c r="F484" s="12">
        <v>3.06</v>
      </c>
      <c r="G484" s="12">
        <v>10.113</v>
      </c>
      <c r="H484" s="12">
        <v>10.487</v>
      </c>
      <c r="J484" s="15">
        <v>45402</v>
      </c>
      <c r="K484" s="18"/>
      <c r="L484" s="18"/>
      <c r="M484" s="18"/>
      <c r="N484" s="18"/>
      <c r="O484" s="18"/>
      <c r="P484" s="19"/>
      <c r="R484" s="11">
        <v>45226</v>
      </c>
      <c r="S484" s="12">
        <v>7.9562499999999998</v>
      </c>
      <c r="T484" s="12">
        <v>8.6332799999999992</v>
      </c>
    </row>
    <row r="485" spans="2:20" x14ac:dyDescent="0.45">
      <c r="B485" s="11">
        <v>45593</v>
      </c>
      <c r="C485" s="12">
        <v>12.708</v>
      </c>
      <c r="D485" s="12">
        <v>2.1619999999999999</v>
      </c>
      <c r="E485" s="12">
        <v>6.8650000000000002</v>
      </c>
      <c r="F485" s="12">
        <v>3.1269999999999998</v>
      </c>
      <c r="G485" s="12">
        <v>10.138</v>
      </c>
      <c r="H485" s="12">
        <v>10.451000000000001</v>
      </c>
      <c r="J485" s="15">
        <v>45403</v>
      </c>
      <c r="K485" s="18"/>
      <c r="L485" s="18"/>
      <c r="M485" s="18"/>
      <c r="N485" s="18"/>
      <c r="O485" s="18"/>
      <c r="P485" s="19"/>
      <c r="R485" s="11">
        <v>45229</v>
      </c>
      <c r="S485" s="12">
        <v>7.88687</v>
      </c>
      <c r="T485" s="12">
        <v>8.5971499999999992</v>
      </c>
    </row>
    <row r="486" spans="2:20" x14ac:dyDescent="0.45">
      <c r="B486" s="11">
        <v>45594</v>
      </c>
      <c r="C486" s="12">
        <v>12.787000000000001</v>
      </c>
      <c r="D486" s="12">
        <v>2.1589999999999998</v>
      </c>
      <c r="E486" s="12">
        <v>6.8550000000000004</v>
      </c>
      <c r="F486" s="12">
        <v>3.12</v>
      </c>
      <c r="G486" s="12">
        <v>10.053000000000001</v>
      </c>
      <c r="H486" s="12">
        <v>10.420999999999999</v>
      </c>
      <c r="J486" s="15">
        <v>45404</v>
      </c>
      <c r="K486" s="18">
        <v>102.43321174937637</v>
      </c>
      <c r="L486" s="18">
        <v>95.239923877988645</v>
      </c>
      <c r="M486" s="18">
        <v>99.29577513878553</v>
      </c>
      <c r="N486" s="18">
        <v>92.07421059644328</v>
      </c>
      <c r="O486" s="18">
        <v>113.87709609905036</v>
      </c>
      <c r="P486" s="19">
        <v>88.884485233299557</v>
      </c>
      <c r="R486" s="11">
        <v>45230</v>
      </c>
      <c r="S486" s="12">
        <v>8.1251899999999999</v>
      </c>
      <c r="T486" s="12">
        <v>8.5453700000000001</v>
      </c>
    </row>
    <row r="487" spans="2:20" x14ac:dyDescent="0.45">
      <c r="B487" s="11">
        <v>45595</v>
      </c>
      <c r="C487" s="12">
        <v>12.72</v>
      </c>
      <c r="D487" s="12">
        <v>2.1579999999999999</v>
      </c>
      <c r="E487" s="12">
        <v>6.827</v>
      </c>
      <c r="F487" s="12">
        <v>3.1019999999999999</v>
      </c>
      <c r="G487" s="12">
        <v>10.042999999999999</v>
      </c>
      <c r="H487" s="12">
        <v>10.462</v>
      </c>
      <c r="J487" s="15">
        <v>45405</v>
      </c>
      <c r="K487" s="18">
        <v>103.17478069521988</v>
      </c>
      <c r="L487" s="18">
        <v>95.194643238351162</v>
      </c>
      <c r="M487" s="18">
        <v>99.329947028899028</v>
      </c>
      <c r="N487" s="18">
        <v>92.213627411101811</v>
      </c>
      <c r="O487" s="18">
        <v>113.90588425739909</v>
      </c>
      <c r="P487" s="19">
        <v>88.422084841882622</v>
      </c>
      <c r="R487" s="11">
        <v>45231</v>
      </c>
      <c r="S487" s="12">
        <v>8.1434599999999993</v>
      </c>
      <c r="T487" s="12">
        <v>8.4402000000000008</v>
      </c>
    </row>
    <row r="488" spans="2:20" x14ac:dyDescent="0.45">
      <c r="B488" s="11">
        <v>45596</v>
      </c>
      <c r="C488" s="12">
        <v>12.792</v>
      </c>
      <c r="D488" s="12">
        <v>2.1520000000000001</v>
      </c>
      <c r="E488" s="12">
        <v>6.8470000000000004</v>
      </c>
      <c r="F488" s="12">
        <v>3.0950000000000002</v>
      </c>
      <c r="G488" s="12">
        <v>10.106999999999999</v>
      </c>
      <c r="H488" s="12">
        <v>10.568</v>
      </c>
      <c r="J488" s="15">
        <v>45406</v>
      </c>
      <c r="K488" s="18">
        <v>104.02512071430591</v>
      </c>
      <c r="L488" s="18">
        <v>95.205661649657287</v>
      </c>
      <c r="M488" s="18">
        <v>99.334405980024812</v>
      </c>
      <c r="N488" s="18">
        <v>92.398942614743362</v>
      </c>
      <c r="O488" s="18">
        <v>115.2371918880182</v>
      </c>
      <c r="P488" s="19">
        <v>88.641498828919737</v>
      </c>
      <c r="R488" s="11">
        <v>45232</v>
      </c>
      <c r="S488" s="12">
        <v>7.8612599999999997</v>
      </c>
      <c r="T488" s="12">
        <v>8.2868399999999998</v>
      </c>
    </row>
    <row r="489" spans="2:20" x14ac:dyDescent="0.45">
      <c r="B489" s="11">
        <v>45597</v>
      </c>
      <c r="C489" s="12">
        <v>12.983000000000001</v>
      </c>
      <c r="D489" s="12">
        <v>2.1429999999999998</v>
      </c>
      <c r="E489" s="12">
        <v>6.8470000000000004</v>
      </c>
      <c r="F489" s="12">
        <v>3.09</v>
      </c>
      <c r="G489" s="12">
        <v>10.231</v>
      </c>
      <c r="H489" s="12">
        <v>10.6</v>
      </c>
      <c r="J489" s="15">
        <v>45407</v>
      </c>
      <c r="K489" s="18">
        <v>103.9883427819952</v>
      </c>
      <c r="L489" s="18">
        <v>95.199980802933737</v>
      </c>
      <c r="M489" s="18">
        <v>99.346987621209692</v>
      </c>
      <c r="N489" s="18">
        <v>92.484043074736647</v>
      </c>
      <c r="O489" s="18">
        <v>114.43559329297462</v>
      </c>
      <c r="P489" s="19">
        <v>89.660273311255494</v>
      </c>
      <c r="R489" s="11">
        <v>45233</v>
      </c>
      <c r="S489" s="12">
        <v>7.7080799999999998</v>
      </c>
      <c r="T489" s="12">
        <v>8.1939700000000002</v>
      </c>
    </row>
    <row r="490" spans="2:20" x14ac:dyDescent="0.45">
      <c r="B490" s="11">
        <v>45600</v>
      </c>
      <c r="C490" s="12">
        <v>12.826000000000001</v>
      </c>
      <c r="D490" s="12">
        <v>2.1219999999999999</v>
      </c>
      <c r="E490" s="12">
        <v>6.8310000000000004</v>
      </c>
      <c r="F490" s="12">
        <v>3.0950000000000002</v>
      </c>
      <c r="G490" s="12">
        <v>10.122</v>
      </c>
      <c r="H490" s="12">
        <v>10.585000000000001</v>
      </c>
      <c r="J490" s="15">
        <v>45408</v>
      </c>
      <c r="K490" s="18">
        <v>103.6327022594717</v>
      </c>
      <c r="L490" s="18">
        <v>95.200619984341245</v>
      </c>
      <c r="M490" s="18">
        <v>99.287381031800336</v>
      </c>
      <c r="N490" s="18">
        <v>92.343272845298259</v>
      </c>
      <c r="O490" s="18">
        <v>113.13165967179467</v>
      </c>
      <c r="P490" s="19">
        <v>90.204424632673238</v>
      </c>
      <c r="R490" s="11">
        <v>45236</v>
      </c>
      <c r="S490" s="12">
        <v>7.6660599999999999</v>
      </c>
      <c r="T490" s="12">
        <v>8.2649600000000003</v>
      </c>
    </row>
    <row r="491" spans="2:20" x14ac:dyDescent="0.45">
      <c r="B491" s="11">
        <v>45601</v>
      </c>
      <c r="C491" s="12">
        <v>12.718999999999999</v>
      </c>
      <c r="D491" s="12">
        <v>2.113</v>
      </c>
      <c r="E491" s="12">
        <v>6.83</v>
      </c>
      <c r="F491" s="12">
        <v>3.0750000000000002</v>
      </c>
      <c r="G491" s="12">
        <v>10.016999999999999</v>
      </c>
      <c r="H491" s="12">
        <v>10.577999999999999</v>
      </c>
      <c r="J491" s="15">
        <v>45409</v>
      </c>
      <c r="K491" s="18"/>
      <c r="L491" s="18"/>
      <c r="M491" s="18"/>
      <c r="N491" s="18"/>
      <c r="O491" s="18"/>
      <c r="P491" s="19"/>
      <c r="R491" s="11">
        <v>45237</v>
      </c>
      <c r="S491" s="12">
        <v>7.6877599999999999</v>
      </c>
      <c r="T491" s="12">
        <v>8.1857299999999995</v>
      </c>
    </row>
    <row r="492" spans="2:20" x14ac:dyDescent="0.45">
      <c r="B492" s="11">
        <v>45602</v>
      </c>
      <c r="C492" s="12">
        <v>12.706</v>
      </c>
      <c r="D492" s="12">
        <v>2.1230000000000002</v>
      </c>
      <c r="E492" s="12">
        <v>6.8289999999999997</v>
      </c>
      <c r="F492" s="12">
        <v>3.137</v>
      </c>
      <c r="G492" s="12">
        <v>9.9719999999999995</v>
      </c>
      <c r="H492" s="12">
        <v>10.656000000000001</v>
      </c>
      <c r="J492" s="15">
        <v>45410</v>
      </c>
      <c r="K492" s="18"/>
      <c r="L492" s="18"/>
      <c r="M492" s="18"/>
      <c r="N492" s="18"/>
      <c r="O492" s="18"/>
      <c r="P492" s="19"/>
      <c r="R492" s="11">
        <v>45238</v>
      </c>
      <c r="S492" s="12">
        <v>7.7147199999999998</v>
      </c>
      <c r="T492" s="12">
        <v>8.1480800000000002</v>
      </c>
    </row>
    <row r="493" spans="2:20" x14ac:dyDescent="0.45">
      <c r="B493" s="11">
        <v>45603</v>
      </c>
      <c r="C493" s="12">
        <v>12.542</v>
      </c>
      <c r="D493" s="12">
        <v>2.1150000000000002</v>
      </c>
      <c r="E493" s="12">
        <v>6.8239999999999998</v>
      </c>
      <c r="F493" s="12">
        <v>3.0939999999999999</v>
      </c>
      <c r="G493" s="12">
        <v>9.8870000000000005</v>
      </c>
      <c r="H493" s="12">
        <v>10.407</v>
      </c>
      <c r="J493" s="15">
        <v>45411</v>
      </c>
      <c r="K493" s="18">
        <v>104.64223796564984</v>
      </c>
      <c r="L493" s="18">
        <v>95.267431547444886</v>
      </c>
      <c r="M493" s="18">
        <v>99.1854089813679</v>
      </c>
      <c r="N493" s="18">
        <v>92.301098654604047</v>
      </c>
      <c r="O493" s="18">
        <v>114.10328395338331</v>
      </c>
      <c r="P493" s="19">
        <v>90.945005611973954</v>
      </c>
      <c r="R493" s="11">
        <v>45239</v>
      </c>
      <c r="S493" s="12">
        <v>7.6911199999999997</v>
      </c>
      <c r="T493" s="12">
        <v>8.0760500000000004</v>
      </c>
    </row>
    <row r="494" spans="2:20" x14ac:dyDescent="0.45">
      <c r="B494" s="11">
        <v>45604</v>
      </c>
      <c r="C494" s="12">
        <v>12.558999999999999</v>
      </c>
      <c r="D494" s="12">
        <v>2.1070000000000002</v>
      </c>
      <c r="E494" s="12">
        <v>6.8109999999999999</v>
      </c>
      <c r="F494" s="12">
        <v>3.0369999999999999</v>
      </c>
      <c r="G494" s="12">
        <v>10.012</v>
      </c>
      <c r="H494" s="12">
        <v>10.396000000000001</v>
      </c>
      <c r="J494" s="15">
        <v>45412</v>
      </c>
      <c r="K494" s="18">
        <v>104.19986628943691</v>
      </c>
      <c r="L494" s="18">
        <v>95.271749203534327</v>
      </c>
      <c r="M494" s="18">
        <v>99.217366343574966</v>
      </c>
      <c r="N494" s="18">
        <v>92.064343369199236</v>
      </c>
      <c r="O494" s="18">
        <v>114.90172811890534</v>
      </c>
      <c r="P494" s="19">
        <v>90.847387325815248</v>
      </c>
      <c r="R494" s="11">
        <v>45240</v>
      </c>
      <c r="S494" s="12">
        <v>7.6625500000000004</v>
      </c>
      <c r="T494" s="12">
        <v>8.1205499999999997</v>
      </c>
    </row>
    <row r="495" spans="2:20" x14ac:dyDescent="0.45">
      <c r="B495" s="11">
        <v>45607</v>
      </c>
      <c r="C495" s="12">
        <v>12.582000000000001</v>
      </c>
      <c r="D495" s="12">
        <v>2.0859999999999999</v>
      </c>
      <c r="E495" s="12">
        <v>6.8230000000000004</v>
      </c>
      <c r="F495" s="12">
        <v>3.0350000000000001</v>
      </c>
      <c r="G495" s="12">
        <v>10.012</v>
      </c>
      <c r="H495" s="12">
        <v>10.46</v>
      </c>
      <c r="J495" s="15">
        <v>45413</v>
      </c>
      <c r="K495" s="18"/>
      <c r="L495" s="18"/>
      <c r="M495" s="18"/>
      <c r="N495" s="18"/>
      <c r="O495" s="18"/>
      <c r="P495" s="19"/>
      <c r="R495" s="11">
        <v>45243</v>
      </c>
      <c r="S495" s="12">
        <v>7.6957300000000002</v>
      </c>
      <c r="T495" s="12">
        <v>8.1109000000000009</v>
      </c>
    </row>
    <row r="496" spans="2:20" x14ac:dyDescent="0.45">
      <c r="B496" s="11">
        <v>45608</v>
      </c>
      <c r="C496" s="12">
        <v>12.813000000000001</v>
      </c>
      <c r="D496" s="12">
        <v>2.073</v>
      </c>
      <c r="E496" s="12">
        <v>6.8289999999999997</v>
      </c>
      <c r="F496" s="12">
        <v>3.0150000000000001</v>
      </c>
      <c r="G496" s="12">
        <v>10.095000000000001</v>
      </c>
      <c r="H496" s="12">
        <v>10.475</v>
      </c>
      <c r="J496" s="15">
        <v>45414</v>
      </c>
      <c r="K496" s="18">
        <v>103.82208286269507</v>
      </c>
      <c r="L496" s="18">
        <v>95.270740798722613</v>
      </c>
      <c r="M496" s="18">
        <v>99.167197436011008</v>
      </c>
      <c r="N496" s="18">
        <v>92.471248627380803</v>
      </c>
      <c r="O496" s="18">
        <v>115.13546738891283</v>
      </c>
      <c r="P496" s="19">
        <v>91.128324724721622</v>
      </c>
      <c r="R496" s="11">
        <v>45244</v>
      </c>
      <c r="S496" s="12">
        <v>7.4295</v>
      </c>
      <c r="T496" s="12">
        <v>8.0315799999999999</v>
      </c>
    </row>
    <row r="497" spans="2:20" x14ac:dyDescent="0.45">
      <c r="B497" s="11">
        <v>45609</v>
      </c>
      <c r="C497" s="12">
        <v>12.763</v>
      </c>
      <c r="D497" s="12">
        <v>2.069</v>
      </c>
      <c r="E497" s="12">
        <v>6.8369999999999997</v>
      </c>
      <c r="F497" s="12">
        <v>3.0619999999999998</v>
      </c>
      <c r="G497" s="12">
        <v>10.047000000000001</v>
      </c>
      <c r="H497" s="12">
        <v>10.451000000000001</v>
      </c>
      <c r="J497" s="15">
        <v>45415</v>
      </c>
      <c r="K497" s="18">
        <v>104.47546152998235</v>
      </c>
      <c r="L497" s="18">
        <v>95.270850231244566</v>
      </c>
      <c r="M497" s="18">
        <v>99.174664093640558</v>
      </c>
      <c r="N497" s="18">
        <v>93.515658172419506</v>
      </c>
      <c r="O497" s="18">
        <v>115.05964057917517</v>
      </c>
      <c r="P497" s="19">
        <v>91.859652921663326</v>
      </c>
      <c r="R497" s="11">
        <v>45245</v>
      </c>
      <c r="S497" s="12">
        <v>7.4214599999999997</v>
      </c>
      <c r="T497" s="12">
        <v>8.0700299999999991</v>
      </c>
    </row>
    <row r="498" spans="2:20" x14ac:dyDescent="0.45">
      <c r="B498" s="11">
        <v>45610</v>
      </c>
      <c r="C498" s="12">
        <v>12.9</v>
      </c>
      <c r="D498" s="12">
        <v>2.0790000000000002</v>
      </c>
      <c r="E498" s="12">
        <v>6.8639999999999999</v>
      </c>
      <c r="F498" s="12">
        <v>3.0750000000000002</v>
      </c>
      <c r="G498" s="12">
        <v>9.9949999999999992</v>
      </c>
      <c r="H498" s="12">
        <v>10.428000000000001</v>
      </c>
      <c r="J498" s="15">
        <v>45416</v>
      </c>
      <c r="K498" s="18"/>
      <c r="L498" s="18"/>
      <c r="M498" s="18"/>
      <c r="N498" s="18"/>
      <c r="O498" s="18"/>
      <c r="P498" s="19"/>
      <c r="R498" s="11">
        <v>45246</v>
      </c>
      <c r="S498" s="12">
        <v>7.3538899999999998</v>
      </c>
      <c r="T498" s="12">
        <v>8.1333400000000005</v>
      </c>
    </row>
    <row r="499" spans="2:20" x14ac:dyDescent="0.45">
      <c r="B499" s="11">
        <v>45611</v>
      </c>
      <c r="C499" s="12">
        <v>12.9</v>
      </c>
      <c r="D499" s="12">
        <v>2.073</v>
      </c>
      <c r="E499" s="12">
        <v>6.8639999999999999</v>
      </c>
      <c r="F499" s="12">
        <v>3.08</v>
      </c>
      <c r="G499" s="12">
        <v>9.9819999999999993</v>
      </c>
      <c r="H499" s="12">
        <v>10.430999999999999</v>
      </c>
      <c r="J499" s="15">
        <v>45417</v>
      </c>
      <c r="K499" s="18"/>
      <c r="L499" s="18"/>
      <c r="M499" s="18"/>
      <c r="N499" s="18"/>
      <c r="O499" s="18"/>
      <c r="P499" s="19"/>
      <c r="R499" s="11">
        <v>45247</v>
      </c>
      <c r="S499" s="12">
        <v>7.3700999999999999</v>
      </c>
      <c r="T499" s="12">
        <v>8.0918100000000006</v>
      </c>
    </row>
    <row r="500" spans="2:20" x14ac:dyDescent="0.45">
      <c r="B500" s="11">
        <v>45614</v>
      </c>
      <c r="C500" s="12">
        <v>12.88</v>
      </c>
      <c r="D500" s="12">
        <v>2.1040000000000001</v>
      </c>
      <c r="E500" s="12">
        <v>6.8559999999999999</v>
      </c>
      <c r="F500" s="12">
        <v>3.06</v>
      </c>
      <c r="G500" s="12">
        <v>9.9819999999999993</v>
      </c>
      <c r="H500" s="12">
        <v>10.374000000000001</v>
      </c>
      <c r="J500" s="15">
        <v>45418</v>
      </c>
      <c r="K500" s="18">
        <v>105.23311959882862</v>
      </c>
      <c r="L500" s="18">
        <v>95.721938696310318</v>
      </c>
      <c r="M500" s="18">
        <v>99.120194975440327</v>
      </c>
      <c r="N500" s="18">
        <v>93.809604043807653</v>
      </c>
      <c r="O500" s="18">
        <v>115.23778730945004</v>
      </c>
      <c r="P500" s="19">
        <v>92.404024915859239</v>
      </c>
      <c r="R500" s="11">
        <v>45250</v>
      </c>
      <c r="S500" s="12">
        <v>7.4409200000000002</v>
      </c>
      <c r="T500" s="12">
        <v>8.2261399999999991</v>
      </c>
    </row>
    <row r="501" spans="2:20" x14ac:dyDescent="0.45">
      <c r="B501" s="11">
        <v>45615</v>
      </c>
      <c r="C501" s="12">
        <v>12.833</v>
      </c>
      <c r="D501" s="12">
        <v>2.0990000000000002</v>
      </c>
      <c r="E501" s="12">
        <v>6.8460000000000001</v>
      </c>
      <c r="F501" s="12">
        <v>3.0350000000000001</v>
      </c>
      <c r="G501" s="12">
        <v>9.8770000000000007</v>
      </c>
      <c r="H501" s="12">
        <v>10.393000000000001</v>
      </c>
      <c r="J501" s="15">
        <v>45419</v>
      </c>
      <c r="K501" s="18">
        <v>105.2393894453413</v>
      </c>
      <c r="L501" s="18">
        <v>95.577728892517143</v>
      </c>
      <c r="M501" s="18">
        <v>99.126802402848952</v>
      </c>
      <c r="N501" s="18">
        <v>93.565539180485729</v>
      </c>
      <c r="O501" s="18">
        <v>115.59997803779819</v>
      </c>
      <c r="P501" s="19">
        <v>91.966854866563992</v>
      </c>
      <c r="R501" s="11">
        <v>45251</v>
      </c>
      <c r="S501" s="12">
        <v>7.4919599999999997</v>
      </c>
      <c r="T501" s="12">
        <v>8.2357499999999995</v>
      </c>
    </row>
    <row r="502" spans="2:20" x14ac:dyDescent="0.45">
      <c r="B502" s="11">
        <v>45616</v>
      </c>
      <c r="C502" s="12">
        <v>12.833</v>
      </c>
      <c r="D502" s="12">
        <v>2.0939999999999999</v>
      </c>
      <c r="E502" s="12">
        <v>6.8460000000000001</v>
      </c>
      <c r="F502" s="12">
        <v>3.0129999999999999</v>
      </c>
      <c r="G502" s="12">
        <v>9.8870000000000005</v>
      </c>
      <c r="H502" s="12">
        <v>10.324999999999999</v>
      </c>
      <c r="J502" s="15">
        <v>45420</v>
      </c>
      <c r="K502" s="18">
        <v>104.91277638124421</v>
      </c>
      <c r="L502" s="18">
        <v>95.442321977722898</v>
      </c>
      <c r="M502" s="18">
        <v>99.131715496917309</v>
      </c>
      <c r="N502" s="18">
        <v>93.109708876927044</v>
      </c>
      <c r="O502" s="18">
        <v>115.14378528262704</v>
      </c>
      <c r="P502" s="19">
        <v>91.183333368854775</v>
      </c>
      <c r="R502" s="11">
        <v>45252</v>
      </c>
      <c r="S502" s="12">
        <v>7.5293999999999999</v>
      </c>
      <c r="T502" s="12">
        <v>8.2308299999999992</v>
      </c>
    </row>
    <row r="503" spans="2:20" x14ac:dyDescent="0.45">
      <c r="B503" s="11">
        <v>45617</v>
      </c>
      <c r="C503" s="12">
        <v>12.815</v>
      </c>
      <c r="D503" s="12">
        <v>2.0859999999999999</v>
      </c>
      <c r="E503" s="12">
        <v>6.8620000000000001</v>
      </c>
      <c r="F503" s="12">
        <v>2.98</v>
      </c>
      <c r="G503" s="12">
        <v>9.9640000000000004</v>
      </c>
      <c r="H503" s="12">
        <v>10.212999999999999</v>
      </c>
      <c r="J503" s="15">
        <v>45421</v>
      </c>
      <c r="K503" s="18">
        <v>103.84254756862194</v>
      </c>
      <c r="L503" s="18">
        <v>95.46384786744639</v>
      </c>
      <c r="M503" s="18">
        <v>99.134650065413382</v>
      </c>
      <c r="N503" s="18">
        <v>92.692013111400939</v>
      </c>
      <c r="O503" s="18">
        <v>115.13473388934925</v>
      </c>
      <c r="P503" s="19">
        <v>91.801351413319409</v>
      </c>
      <c r="R503" s="11">
        <v>45253</v>
      </c>
      <c r="S503" s="12">
        <v>7.4954700000000001</v>
      </c>
      <c r="T503" s="12">
        <v>8.1861800000000002</v>
      </c>
    </row>
    <row r="504" spans="2:20" x14ac:dyDescent="0.45">
      <c r="B504" s="11">
        <v>45618</v>
      </c>
      <c r="C504" s="12">
        <v>12.853</v>
      </c>
      <c r="D504" s="12">
        <v>2.08</v>
      </c>
      <c r="E504" s="12">
        <v>6.8710000000000004</v>
      </c>
      <c r="F504" s="12">
        <v>2.98</v>
      </c>
      <c r="G504" s="12">
        <v>10.02</v>
      </c>
      <c r="H504" s="12">
        <v>10.185</v>
      </c>
      <c r="J504" s="15">
        <v>45422</v>
      </c>
      <c r="K504" s="18">
        <v>104.02777237270853</v>
      </c>
      <c r="L504" s="18">
        <v>95.484248112118706</v>
      </c>
      <c r="M504" s="18">
        <v>99.113645797639009</v>
      </c>
      <c r="N504" s="18">
        <v>93.025253709324488</v>
      </c>
      <c r="O504" s="18">
        <v>116.30055635859043</v>
      </c>
      <c r="P504" s="19">
        <v>92.288318248529464</v>
      </c>
      <c r="R504" s="11">
        <v>45254</v>
      </c>
      <c r="S504" s="12">
        <v>7.2989600000000001</v>
      </c>
      <c r="T504" s="12">
        <v>8.0856300000000001</v>
      </c>
    </row>
    <row r="505" spans="2:20" x14ac:dyDescent="0.45">
      <c r="B505" s="11">
        <v>45621</v>
      </c>
      <c r="C505" s="12">
        <v>12.824999999999999</v>
      </c>
      <c r="D505" s="12">
        <v>2.0550000000000002</v>
      </c>
      <c r="E505" s="12">
        <v>6.851</v>
      </c>
      <c r="F505" s="12">
        <v>2.92</v>
      </c>
      <c r="G505" s="12">
        <v>10.02</v>
      </c>
      <c r="H505" s="12">
        <v>10.147</v>
      </c>
      <c r="J505" s="15">
        <v>45423</v>
      </c>
      <c r="K505" s="18"/>
      <c r="L505" s="18"/>
      <c r="M505" s="18"/>
      <c r="N505" s="18"/>
      <c r="O505" s="18"/>
      <c r="P505" s="19"/>
      <c r="R505" s="11">
        <v>45257</v>
      </c>
      <c r="S505" s="12">
        <v>7.3347300000000004</v>
      </c>
      <c r="T505" s="12">
        <v>8.0953999999999997</v>
      </c>
    </row>
    <row r="506" spans="2:20" x14ac:dyDescent="0.45">
      <c r="B506" s="11">
        <v>45622</v>
      </c>
      <c r="C506" s="12">
        <v>12.785</v>
      </c>
      <c r="D506" s="12">
        <v>2.0550000000000002</v>
      </c>
      <c r="E506" s="12">
        <v>6.8550000000000004</v>
      </c>
      <c r="F506" s="12">
        <v>2.9020000000000001</v>
      </c>
      <c r="G506" s="12">
        <v>10.055999999999999</v>
      </c>
      <c r="H506" s="12">
        <v>10.223000000000001</v>
      </c>
      <c r="J506" s="15">
        <v>45424</v>
      </c>
      <c r="K506" s="18"/>
      <c r="L506" s="18"/>
      <c r="M506" s="18"/>
      <c r="N506" s="18"/>
      <c r="O506" s="18"/>
      <c r="P506" s="19"/>
      <c r="R506" s="11">
        <v>45258</v>
      </c>
      <c r="S506" s="12">
        <v>7.3980100000000002</v>
      </c>
      <c r="T506" s="12">
        <v>8.07681</v>
      </c>
    </row>
    <row r="507" spans="2:20" x14ac:dyDescent="0.45">
      <c r="B507" s="11">
        <v>45623</v>
      </c>
      <c r="C507" s="12">
        <v>13.127000000000001</v>
      </c>
      <c r="D507" s="12">
        <v>2.0510000000000002</v>
      </c>
      <c r="E507" s="12">
        <v>6.8410000000000002</v>
      </c>
      <c r="F507" s="12">
        <v>2.8809999999999998</v>
      </c>
      <c r="G507" s="12">
        <v>10.055999999999999</v>
      </c>
      <c r="H507" s="12">
        <v>10.231999999999999</v>
      </c>
      <c r="J507" s="15">
        <v>45425</v>
      </c>
      <c r="K507" s="18">
        <v>103.89303279652215</v>
      </c>
      <c r="L507" s="18">
        <v>95.359044607192672</v>
      </c>
      <c r="M507" s="18">
        <v>99.134671484812017</v>
      </c>
      <c r="N507" s="18">
        <v>92.955677976388671</v>
      </c>
      <c r="O507" s="18">
        <v>116.48414599836596</v>
      </c>
      <c r="P507" s="19">
        <v>92.652891120022559</v>
      </c>
      <c r="R507" s="11">
        <v>45259</v>
      </c>
      <c r="S507" s="12">
        <v>7.4698599999999997</v>
      </c>
      <c r="T507" s="12">
        <v>8.0930199999999992</v>
      </c>
    </row>
    <row r="508" spans="2:20" x14ac:dyDescent="0.45">
      <c r="B508" s="11">
        <v>45624</v>
      </c>
      <c r="C508" s="12">
        <v>13.55</v>
      </c>
      <c r="D508" s="12">
        <v>2.04</v>
      </c>
      <c r="E508" s="12">
        <v>6.8330000000000002</v>
      </c>
      <c r="F508" s="12">
        <v>2.7850000000000001</v>
      </c>
      <c r="G508" s="12">
        <v>10.058</v>
      </c>
      <c r="H508" s="12">
        <v>10.191000000000001</v>
      </c>
      <c r="J508" s="15">
        <v>45426</v>
      </c>
      <c r="K508" s="18">
        <v>104.02827234430694</v>
      </c>
      <c r="L508" s="18">
        <v>95.358109816484799</v>
      </c>
      <c r="M508" s="18">
        <v>99.114164499053587</v>
      </c>
      <c r="N508" s="18">
        <v>92.929660943595508</v>
      </c>
      <c r="O508" s="18">
        <v>116.07742191694163</v>
      </c>
      <c r="P508" s="19">
        <v>92.358559798695822</v>
      </c>
      <c r="R508" s="11">
        <v>45260</v>
      </c>
      <c r="S508" s="12">
        <v>7.5578500000000002</v>
      </c>
      <c r="T508" s="12">
        <v>8.2026500000000002</v>
      </c>
    </row>
    <row r="509" spans="2:20" x14ac:dyDescent="0.45">
      <c r="B509" s="11">
        <v>45625</v>
      </c>
      <c r="C509" s="12">
        <v>13.409000000000001</v>
      </c>
      <c r="D509" s="12">
        <v>2.0329999999999999</v>
      </c>
      <c r="E509" s="12">
        <v>6.7430000000000003</v>
      </c>
      <c r="F509" s="12">
        <v>2.76</v>
      </c>
      <c r="G509" s="12">
        <v>10.058</v>
      </c>
      <c r="H509" s="12">
        <v>10.151999999999999</v>
      </c>
      <c r="J509" s="15">
        <v>45427</v>
      </c>
      <c r="K509" s="18">
        <v>103.61235760289213</v>
      </c>
      <c r="L509" s="18">
        <v>95.54274916038726</v>
      </c>
      <c r="M509" s="18">
        <v>99.13185674997051</v>
      </c>
      <c r="N509" s="18">
        <v>93.532829026464711</v>
      </c>
      <c r="O509" s="18">
        <v>115.60587435077613</v>
      </c>
      <c r="P509" s="19">
        <v>92.555749056099671</v>
      </c>
      <c r="R509" s="11">
        <v>45261</v>
      </c>
      <c r="S509" s="12">
        <v>7.6254499999999998</v>
      </c>
      <c r="T509" s="12">
        <v>8.2182899999999997</v>
      </c>
    </row>
    <row r="510" spans="2:20" x14ac:dyDescent="0.45">
      <c r="B510" s="11">
        <v>45628</v>
      </c>
      <c r="C510" s="12">
        <v>13.513</v>
      </c>
      <c r="D510" s="12">
        <v>1.992</v>
      </c>
      <c r="E510" s="12">
        <v>6.7089999999999996</v>
      </c>
      <c r="F510" s="12">
        <v>2.7</v>
      </c>
      <c r="G510" s="12">
        <v>9.9870000000000001</v>
      </c>
      <c r="H510" s="12">
        <v>10.204000000000001</v>
      </c>
      <c r="J510" s="15">
        <v>45428</v>
      </c>
      <c r="K510" s="18">
        <v>104.18204783362425</v>
      </c>
      <c r="L510" s="18">
        <v>95.576244024877028</v>
      </c>
      <c r="M510" s="18">
        <v>99.130099325719414</v>
      </c>
      <c r="N510" s="18">
        <v>94.396540128145162</v>
      </c>
      <c r="O510" s="18">
        <v>116.55948347213756</v>
      </c>
      <c r="P510" s="19">
        <v>93.391398174999154</v>
      </c>
      <c r="R510" s="11">
        <v>45264</v>
      </c>
      <c r="S510" s="12">
        <v>7.7213000000000003</v>
      </c>
      <c r="T510" s="12">
        <v>8.2181800000000003</v>
      </c>
    </row>
    <row r="511" spans="2:20" x14ac:dyDescent="0.45">
      <c r="J511" s="15">
        <v>45429</v>
      </c>
      <c r="K511" s="18">
        <v>104.06640624517027</v>
      </c>
      <c r="L511" s="18">
        <v>95.455759169460848</v>
      </c>
      <c r="M511" s="18">
        <v>99.303382554512666</v>
      </c>
      <c r="N511" s="18">
        <v>93.660627219105038</v>
      </c>
      <c r="O511" s="18">
        <v>116.89903336557981</v>
      </c>
      <c r="P511" s="19">
        <v>93.128434493551268</v>
      </c>
      <c r="R511" s="11">
        <v>45265</v>
      </c>
      <c r="S511" s="12">
        <v>7.7361199999999997</v>
      </c>
      <c r="T511" s="12">
        <v>8.2621199999999995</v>
      </c>
    </row>
    <row r="512" spans="2:20" x14ac:dyDescent="0.45">
      <c r="J512" s="15">
        <v>45430</v>
      </c>
      <c r="K512" s="18"/>
      <c r="L512" s="18"/>
      <c r="M512" s="18"/>
      <c r="N512" s="18"/>
      <c r="O512" s="18"/>
      <c r="P512" s="19"/>
      <c r="R512" s="11">
        <v>45266</v>
      </c>
      <c r="S512" s="12">
        <v>7.7208300000000003</v>
      </c>
      <c r="T512" s="12">
        <v>8.2722099999999994</v>
      </c>
    </row>
    <row r="513" spans="10:20" x14ac:dyDescent="0.45">
      <c r="J513" s="15">
        <v>45431</v>
      </c>
      <c r="K513" s="18"/>
      <c r="L513" s="18"/>
      <c r="M513" s="18"/>
      <c r="N513" s="18"/>
      <c r="O513" s="18"/>
      <c r="P513" s="19"/>
      <c r="R513" s="11">
        <v>45267</v>
      </c>
      <c r="S513" s="12">
        <v>8.3190100000000005</v>
      </c>
      <c r="T513" s="12">
        <v>8.3219399999999997</v>
      </c>
    </row>
    <row r="514" spans="10:20" x14ac:dyDescent="0.45">
      <c r="J514" s="15">
        <v>45432</v>
      </c>
      <c r="K514" s="18">
        <v>104.33267313608448</v>
      </c>
      <c r="L514" s="18">
        <v>95.374179059064303</v>
      </c>
      <c r="M514" s="18">
        <v>99.367593997578979</v>
      </c>
      <c r="N514" s="18">
        <v>93.441704519939648</v>
      </c>
      <c r="O514" s="18">
        <v>117.4550046690548</v>
      </c>
      <c r="P514" s="19">
        <v>93.281966097047359</v>
      </c>
      <c r="R514" s="11">
        <v>45268</v>
      </c>
      <c r="S514" s="12">
        <v>8.1288599999999995</v>
      </c>
      <c r="T514" s="12">
        <v>8.2911800000000007</v>
      </c>
    </row>
    <row r="515" spans="10:20" x14ac:dyDescent="0.45">
      <c r="J515" s="15">
        <v>45433</v>
      </c>
      <c r="K515" s="18">
        <v>104.77425586568594</v>
      </c>
      <c r="L515" s="18">
        <v>95.339843455981438</v>
      </c>
      <c r="M515" s="18">
        <v>99.351115153702054</v>
      </c>
      <c r="N515" s="18">
        <v>93.262342791369292</v>
      </c>
      <c r="O515" s="18">
        <v>117.82396636740648</v>
      </c>
      <c r="P515" s="19">
        <v>93.827437649759418</v>
      </c>
      <c r="R515" s="11">
        <v>45271</v>
      </c>
      <c r="S515" s="12">
        <v>8.0825200000000006</v>
      </c>
      <c r="T515" s="12">
        <v>8.2695900000000009</v>
      </c>
    </row>
    <row r="516" spans="10:20" x14ac:dyDescent="0.45">
      <c r="J516" s="15">
        <v>45434</v>
      </c>
      <c r="K516" s="18">
        <v>103.92831730900181</v>
      </c>
      <c r="L516" s="18">
        <v>95.279028904733892</v>
      </c>
      <c r="M516" s="18">
        <v>99.367342639787722</v>
      </c>
      <c r="N516" s="18">
        <v>92.945985484339133</v>
      </c>
      <c r="O516" s="18">
        <v>117.06652168268306</v>
      </c>
      <c r="P516" s="19">
        <v>93.292694414885773</v>
      </c>
      <c r="R516" s="11">
        <v>45272</v>
      </c>
      <c r="S516" s="12">
        <v>8.11219</v>
      </c>
      <c r="T516" s="12">
        <v>8.1822099999999995</v>
      </c>
    </row>
    <row r="517" spans="10:20" x14ac:dyDescent="0.45">
      <c r="J517" s="15">
        <v>45435</v>
      </c>
      <c r="K517" s="18">
        <v>103.97551795722836</v>
      </c>
      <c r="L517" s="18">
        <v>95.290876200624439</v>
      </c>
      <c r="M517" s="18">
        <v>99.443144810067821</v>
      </c>
      <c r="N517" s="18">
        <v>93.422585506299001</v>
      </c>
      <c r="O517" s="18">
        <v>117.23691492828532</v>
      </c>
      <c r="P517" s="19">
        <v>92.722771787525716</v>
      </c>
      <c r="R517" s="11">
        <v>45273</v>
      </c>
      <c r="S517" s="12">
        <v>8.0019600000000004</v>
      </c>
      <c r="T517" s="12">
        <v>8.0921400000000006</v>
      </c>
    </row>
    <row r="518" spans="10:20" x14ac:dyDescent="0.45">
      <c r="J518" s="15">
        <v>45436</v>
      </c>
      <c r="K518" s="18">
        <v>103.88426736849392</v>
      </c>
      <c r="L518" s="18">
        <v>95.235837045895863</v>
      </c>
      <c r="M518" s="18">
        <v>99.579963466390026</v>
      </c>
      <c r="N518" s="18">
        <v>93.063856915843004</v>
      </c>
      <c r="O518" s="18">
        <v>116.88499073891134</v>
      </c>
      <c r="P518" s="19">
        <v>92.423078601449475</v>
      </c>
      <c r="R518" s="11">
        <v>45274</v>
      </c>
      <c r="S518" s="12">
        <v>8.3018800000000006</v>
      </c>
      <c r="T518" s="12">
        <v>8.2428899999999992</v>
      </c>
    </row>
    <row r="519" spans="10:20" x14ac:dyDescent="0.45">
      <c r="J519" s="15">
        <v>45437</v>
      </c>
      <c r="K519" s="18"/>
      <c r="L519" s="18"/>
      <c r="M519" s="18"/>
      <c r="N519" s="18"/>
      <c r="O519" s="18"/>
      <c r="P519" s="19"/>
      <c r="R519" s="11">
        <v>45275</v>
      </c>
      <c r="S519" s="12">
        <v>8.3502899999999993</v>
      </c>
      <c r="T519" s="12">
        <v>8.3250399999999996</v>
      </c>
    </row>
    <row r="520" spans="10:20" x14ac:dyDescent="0.45">
      <c r="J520" s="15">
        <v>45438</v>
      </c>
      <c r="K520" s="18"/>
      <c r="L520" s="18"/>
      <c r="M520" s="18"/>
      <c r="N520" s="18"/>
      <c r="O520" s="18"/>
      <c r="P520" s="19"/>
      <c r="R520" s="11">
        <v>45278</v>
      </c>
      <c r="S520" s="12">
        <v>8.1815800000000003</v>
      </c>
      <c r="T520" s="12">
        <v>8.2576999999999998</v>
      </c>
    </row>
    <row r="521" spans="10:20" x14ac:dyDescent="0.45">
      <c r="J521" s="15">
        <v>45439</v>
      </c>
      <c r="K521" s="18">
        <v>103.32704893485098</v>
      </c>
      <c r="L521" s="18">
        <v>95.234298602233679</v>
      </c>
      <c r="M521" s="18">
        <v>99.568514588619422</v>
      </c>
      <c r="N521" s="18">
        <v>93.241399749211823</v>
      </c>
      <c r="O521" s="18">
        <v>116.88049956134367</v>
      </c>
      <c r="P521" s="19">
        <v>92.390306926328137</v>
      </c>
      <c r="R521" s="11">
        <v>45279</v>
      </c>
      <c r="S521" s="12">
        <v>7.7935800000000004</v>
      </c>
      <c r="T521" s="12">
        <v>8.2078600000000002</v>
      </c>
    </row>
    <row r="522" spans="10:20" x14ac:dyDescent="0.45">
      <c r="J522" s="15">
        <v>45440</v>
      </c>
      <c r="K522" s="18">
        <v>103.50844218953435</v>
      </c>
      <c r="L522" s="18">
        <v>95.216795835244497</v>
      </c>
      <c r="M522" s="18">
        <v>99.511876843929997</v>
      </c>
      <c r="N522" s="18">
        <v>93.59260016796415</v>
      </c>
      <c r="O522" s="18">
        <v>117.16164816257886</v>
      </c>
      <c r="P522" s="19">
        <v>92.810483092632694</v>
      </c>
      <c r="R522" s="11">
        <v>45280</v>
      </c>
      <c r="S522" s="12">
        <v>7.8103800000000003</v>
      </c>
      <c r="T522" s="12">
        <v>8.1759900000000005</v>
      </c>
    </row>
    <row r="523" spans="10:20" x14ac:dyDescent="0.45">
      <c r="J523" s="15">
        <v>45441</v>
      </c>
      <c r="K523" s="18">
        <v>103.2559310126566</v>
      </c>
      <c r="L523" s="18">
        <v>95.162199289600309</v>
      </c>
      <c r="M523" s="18">
        <v>99.267907247130964</v>
      </c>
      <c r="N523" s="18">
        <v>92.947370271564054</v>
      </c>
      <c r="O523" s="18">
        <v>115.95011274356497</v>
      </c>
      <c r="P523" s="19">
        <v>92.803396510776238</v>
      </c>
      <c r="R523" s="11">
        <v>45281</v>
      </c>
      <c r="S523" s="12">
        <v>8.0665200000000006</v>
      </c>
      <c r="T523" s="12">
        <v>8.2123600000000003</v>
      </c>
    </row>
    <row r="524" spans="10:20" x14ac:dyDescent="0.45">
      <c r="J524" s="15">
        <v>45442</v>
      </c>
      <c r="K524" s="18">
        <v>102.61889805743203</v>
      </c>
      <c r="L524" s="18">
        <v>95.333075689842488</v>
      </c>
      <c r="M524" s="18">
        <v>99.38449780536682</v>
      </c>
      <c r="N524" s="18">
        <v>92.336536555590641</v>
      </c>
      <c r="O524" s="18">
        <v>114.57100456995377</v>
      </c>
      <c r="P524" s="19">
        <v>91.296983368128565</v>
      </c>
      <c r="R524" s="11">
        <v>45282</v>
      </c>
      <c r="S524" s="12">
        <v>8.1903100000000002</v>
      </c>
      <c r="T524" s="12">
        <v>8.1928400000000003</v>
      </c>
    </row>
    <row r="525" spans="10:20" x14ac:dyDescent="0.45">
      <c r="J525" s="15">
        <v>45443</v>
      </c>
      <c r="K525" s="18">
        <v>102.71628263892826</v>
      </c>
      <c r="L525" s="18">
        <v>95.274530018914731</v>
      </c>
      <c r="M525" s="18">
        <v>99.226027403383071</v>
      </c>
      <c r="N525" s="18">
        <v>91.883989373090444</v>
      </c>
      <c r="O525" s="18">
        <v>114.76594992609965</v>
      </c>
      <c r="P525" s="19">
        <v>90.965573092218378</v>
      </c>
      <c r="R525" s="11">
        <v>45285</v>
      </c>
      <c r="S525" s="12">
        <v>8.2533200000000004</v>
      </c>
      <c r="T525" s="12">
        <v>8.2851400000000002</v>
      </c>
    </row>
    <row r="526" spans="10:20" x14ac:dyDescent="0.45">
      <c r="J526" s="15">
        <v>45444</v>
      </c>
      <c r="K526" s="18"/>
      <c r="L526" s="18"/>
      <c r="M526" s="18"/>
      <c r="N526" s="18"/>
      <c r="O526" s="18"/>
      <c r="P526" s="19"/>
      <c r="R526" s="11">
        <v>45286</v>
      </c>
      <c r="S526" s="12">
        <v>8.2502300000000002</v>
      </c>
      <c r="T526" s="12">
        <v>8.2659400000000005</v>
      </c>
    </row>
    <row r="527" spans="10:20" x14ac:dyDescent="0.45">
      <c r="J527" s="15">
        <v>45445</v>
      </c>
      <c r="K527" s="18"/>
      <c r="L527" s="18"/>
      <c r="M527" s="18"/>
      <c r="N527" s="18"/>
      <c r="O527" s="18"/>
      <c r="P527" s="19"/>
      <c r="R527" s="11">
        <v>45287</v>
      </c>
      <c r="S527" s="12">
        <v>8.2296099999999992</v>
      </c>
      <c r="T527" s="12">
        <v>8.3226099999999992</v>
      </c>
    </row>
    <row r="528" spans="10:20" x14ac:dyDescent="0.45">
      <c r="J528" s="15">
        <v>45446</v>
      </c>
      <c r="K528" s="18">
        <v>101.65049354618145</v>
      </c>
      <c r="L528" s="18">
        <v>95.204909769535362</v>
      </c>
      <c r="M528" s="18">
        <v>99.575128774078635</v>
      </c>
      <c r="N528" s="18">
        <v>92.283140123745994</v>
      </c>
      <c r="O528" s="18">
        <v>111.17868151633093</v>
      </c>
      <c r="P528" s="19">
        <v>91.058097610103843</v>
      </c>
      <c r="R528" s="11">
        <v>45288</v>
      </c>
      <c r="S528" s="12">
        <v>8.3502600000000005</v>
      </c>
      <c r="T528" s="12">
        <v>8.4371700000000001</v>
      </c>
    </row>
    <row r="529" spans="10:20" x14ac:dyDescent="0.45">
      <c r="J529" s="15">
        <v>45447</v>
      </c>
      <c r="K529" s="18">
        <v>101.28464019342591</v>
      </c>
      <c r="L529" s="18">
        <v>95.32436673626988</v>
      </c>
      <c r="M529" s="18">
        <v>99.161961413881144</v>
      </c>
      <c r="N529" s="18">
        <v>92.326189004643339</v>
      </c>
      <c r="O529" s="18">
        <v>108.46840230271113</v>
      </c>
      <c r="P529" s="19">
        <v>91.04807224764447</v>
      </c>
      <c r="R529" s="11">
        <v>45289</v>
      </c>
      <c r="S529" s="12">
        <v>8.2300900000000006</v>
      </c>
      <c r="T529" s="12">
        <v>8.4693100000000001</v>
      </c>
    </row>
    <row r="530" spans="10:20" x14ac:dyDescent="0.45">
      <c r="J530" s="15">
        <v>45448</v>
      </c>
      <c r="K530" s="18">
        <v>101.39414554828858</v>
      </c>
      <c r="L530" s="18">
        <v>95.186039637798359</v>
      </c>
      <c r="M530" s="18">
        <v>99.208893036856693</v>
      </c>
      <c r="N530" s="18">
        <v>92.656385228556942</v>
      </c>
      <c r="O530" s="18">
        <v>110.46508743489218</v>
      </c>
      <c r="P530" s="19">
        <v>89.831304864885055</v>
      </c>
      <c r="R530" s="11">
        <v>45292</v>
      </c>
      <c r="S530" s="12">
        <v>8.3417499999999993</v>
      </c>
      <c r="T530" s="12">
        <v>8.5565999999999995</v>
      </c>
    </row>
    <row r="531" spans="10:20" x14ac:dyDescent="0.45">
      <c r="J531" s="15">
        <v>45449</v>
      </c>
      <c r="K531" s="18">
        <v>100.68877581591057</v>
      </c>
      <c r="L531" s="18">
        <v>95.221431194472444</v>
      </c>
      <c r="M531" s="18">
        <v>99.139005611385429</v>
      </c>
      <c r="N531" s="18">
        <v>92.90196991209595</v>
      </c>
      <c r="O531" s="18">
        <v>110.77780934348726</v>
      </c>
      <c r="P531" s="19">
        <v>89.593728909886636</v>
      </c>
      <c r="R531" s="11">
        <v>45293</v>
      </c>
      <c r="S531" s="12">
        <v>8.3028899999999997</v>
      </c>
      <c r="T531" s="12">
        <v>8.5345800000000001</v>
      </c>
    </row>
    <row r="532" spans="10:20" x14ac:dyDescent="0.45">
      <c r="J532" s="15">
        <v>45450</v>
      </c>
      <c r="K532" s="18">
        <v>101.8162211726052</v>
      </c>
      <c r="L532" s="18">
        <v>95.267378169364818</v>
      </c>
      <c r="M532" s="18">
        <v>99.248106517115573</v>
      </c>
      <c r="N532" s="18">
        <v>92.963369251291468</v>
      </c>
      <c r="O532" s="18">
        <v>109.01160335958882</v>
      </c>
      <c r="P532" s="19">
        <v>90.506429295217245</v>
      </c>
      <c r="R532" s="11">
        <v>45294</v>
      </c>
      <c r="S532" s="12">
        <v>8.3564399999999992</v>
      </c>
      <c r="T532" s="12">
        <v>8.5242400000000007</v>
      </c>
    </row>
    <row r="533" spans="10:20" x14ac:dyDescent="0.45">
      <c r="J533" s="15">
        <v>45451</v>
      </c>
      <c r="K533" s="18"/>
      <c r="L533" s="18"/>
      <c r="M533" s="18"/>
      <c r="N533" s="18"/>
      <c r="O533" s="18"/>
      <c r="P533" s="19"/>
      <c r="R533" s="11">
        <v>45295</v>
      </c>
      <c r="S533" s="12">
        <v>8.3901699999999995</v>
      </c>
      <c r="T533" s="12">
        <v>8.4101700000000008</v>
      </c>
    </row>
    <row r="534" spans="10:20" x14ac:dyDescent="0.45">
      <c r="J534" s="15">
        <v>45452</v>
      </c>
      <c r="K534" s="18"/>
      <c r="L534" s="18"/>
      <c r="M534" s="18"/>
      <c r="N534" s="18"/>
      <c r="O534" s="18"/>
      <c r="P534" s="19"/>
      <c r="R534" s="11">
        <v>45296</v>
      </c>
      <c r="S534" s="12">
        <v>8.1951900000000002</v>
      </c>
      <c r="T534" s="12">
        <v>8.3185599999999997</v>
      </c>
    </row>
    <row r="535" spans="10:20" x14ac:dyDescent="0.45">
      <c r="J535" s="15">
        <v>45453</v>
      </c>
      <c r="K535" s="18">
        <v>100.4157785488873</v>
      </c>
      <c r="L535" s="18">
        <v>95.18272836395451</v>
      </c>
      <c r="M535" s="18">
        <v>99.142364838800148</v>
      </c>
      <c r="N535" s="18">
        <v>92.411986267461316</v>
      </c>
      <c r="O535" s="18">
        <v>106.18155964550225</v>
      </c>
      <c r="P535" s="19">
        <v>90.922107258903026</v>
      </c>
      <c r="R535" s="11">
        <v>45299</v>
      </c>
      <c r="S535" s="12">
        <v>8.18628</v>
      </c>
      <c r="T535" s="12">
        <v>8.16343</v>
      </c>
    </row>
    <row r="536" spans="10:20" x14ac:dyDescent="0.45">
      <c r="J536" s="15">
        <v>45454</v>
      </c>
      <c r="K536" s="18">
        <v>99.712834873347305</v>
      </c>
      <c r="L536" s="18">
        <v>95.096590818426819</v>
      </c>
      <c r="M536" s="18">
        <v>99.041237179489329</v>
      </c>
      <c r="N536" s="18">
        <v>92.194835088831255</v>
      </c>
      <c r="O536" s="18">
        <v>106.20609203699507</v>
      </c>
      <c r="P536" s="19">
        <v>91.454034667557181</v>
      </c>
      <c r="R536" s="11">
        <v>45300</v>
      </c>
      <c r="S536" s="12">
        <v>8.0499600000000004</v>
      </c>
      <c r="T536" s="12">
        <v>8.0847300000000004</v>
      </c>
    </row>
    <row r="537" spans="10:20" x14ac:dyDescent="0.45">
      <c r="J537" s="15">
        <v>45455</v>
      </c>
      <c r="K537" s="18">
        <v>99.264204287681835</v>
      </c>
      <c r="L537" s="18">
        <v>95.104995987150389</v>
      </c>
      <c r="M537" s="18">
        <v>99.061396526000195</v>
      </c>
      <c r="N537" s="18">
        <v>92.363190914743228</v>
      </c>
      <c r="O537" s="18">
        <v>103.53846799254562</v>
      </c>
      <c r="P537" s="19">
        <v>91.334970511967441</v>
      </c>
      <c r="R537" s="11">
        <v>45301</v>
      </c>
      <c r="S537" s="12">
        <v>8.05063</v>
      </c>
      <c r="T537" s="12">
        <v>8.1094100000000005</v>
      </c>
    </row>
    <row r="538" spans="10:20" x14ac:dyDescent="0.45">
      <c r="J538" s="15">
        <v>45456</v>
      </c>
      <c r="K538" s="18">
        <v>98.843733156542285</v>
      </c>
      <c r="L538" s="18">
        <v>95.120585368023441</v>
      </c>
      <c r="M538" s="18">
        <v>99.056733350778273</v>
      </c>
      <c r="N538" s="18">
        <v>92.466286544329847</v>
      </c>
      <c r="O538" s="18">
        <v>104.28134094680155</v>
      </c>
      <c r="P538" s="19">
        <v>92.465166752274584</v>
      </c>
      <c r="R538" s="11">
        <v>45302</v>
      </c>
      <c r="S538" s="12">
        <v>7.8593400000000004</v>
      </c>
      <c r="T538" s="12">
        <v>7.9922199999999997</v>
      </c>
    </row>
    <row r="539" spans="10:20" x14ac:dyDescent="0.45">
      <c r="J539" s="15">
        <v>45457</v>
      </c>
      <c r="K539" s="18">
        <v>99.55168301153094</v>
      </c>
      <c r="L539" s="18">
        <v>95.085317586897915</v>
      </c>
      <c r="M539" s="18">
        <v>99.086809971123813</v>
      </c>
      <c r="N539" s="18">
        <v>91.719428510829857</v>
      </c>
      <c r="O539" s="18">
        <v>104.99090540159031</v>
      </c>
      <c r="P539" s="19">
        <v>92.730822179767998</v>
      </c>
      <c r="R539" s="11">
        <v>45303</v>
      </c>
      <c r="S539" s="12">
        <v>7.8226599999999999</v>
      </c>
      <c r="T539" s="12">
        <v>7.8041</v>
      </c>
    </row>
    <row r="540" spans="10:20" x14ac:dyDescent="0.45">
      <c r="J540" s="15">
        <v>45458</v>
      </c>
      <c r="K540" s="18"/>
      <c r="L540" s="18"/>
      <c r="M540" s="18"/>
      <c r="N540" s="18"/>
      <c r="O540" s="18"/>
      <c r="P540" s="19"/>
      <c r="R540" s="11">
        <v>45306</v>
      </c>
      <c r="S540" s="12">
        <v>7.6907699999999997</v>
      </c>
      <c r="T540" s="12">
        <v>7.7074299999999996</v>
      </c>
    </row>
    <row r="541" spans="10:20" x14ac:dyDescent="0.45">
      <c r="J541" s="15">
        <v>45459</v>
      </c>
      <c r="K541" s="18"/>
      <c r="L541" s="18"/>
      <c r="M541" s="18"/>
      <c r="N541" s="18"/>
      <c r="O541" s="18"/>
      <c r="P541" s="19"/>
      <c r="R541" s="11">
        <v>45307</v>
      </c>
      <c r="S541" s="12">
        <v>7.8898200000000003</v>
      </c>
      <c r="T541" s="12">
        <v>7.9086699999999999</v>
      </c>
    </row>
    <row r="542" spans="10:20" x14ac:dyDescent="0.45">
      <c r="J542" s="15">
        <v>45460</v>
      </c>
      <c r="K542" s="18">
        <v>98.896737811211295</v>
      </c>
      <c r="L542" s="18">
        <v>95.072638039675311</v>
      </c>
      <c r="M542" s="18">
        <v>99.079825706135992</v>
      </c>
      <c r="N542" s="18">
        <v>91.951904552343876</v>
      </c>
      <c r="O542" s="18">
        <v>105.18117296731168</v>
      </c>
      <c r="P542" s="19">
        <v>93.030957090234168</v>
      </c>
      <c r="R542" s="11">
        <v>45308</v>
      </c>
      <c r="S542" s="12">
        <v>7.96089</v>
      </c>
      <c r="T542" s="12">
        <v>7.9889400000000004</v>
      </c>
    </row>
    <row r="543" spans="10:20" x14ac:dyDescent="0.45">
      <c r="J543" s="15">
        <v>45461</v>
      </c>
      <c r="K543" s="18">
        <v>98.187700277001085</v>
      </c>
      <c r="L543" s="18">
        <v>95.074800596060186</v>
      </c>
      <c r="M543" s="18">
        <v>99.219555551458939</v>
      </c>
      <c r="N543" s="18">
        <v>91.765696506408105</v>
      </c>
      <c r="O543" s="18">
        <v>105.97209396212001</v>
      </c>
      <c r="P543" s="19">
        <v>93.80607289042257</v>
      </c>
      <c r="R543" s="11">
        <v>45309</v>
      </c>
      <c r="S543" s="12">
        <v>7.88964</v>
      </c>
      <c r="T543" s="12">
        <v>7.8729899999999997</v>
      </c>
    </row>
    <row r="544" spans="10:20" x14ac:dyDescent="0.45">
      <c r="J544" s="15">
        <v>45462</v>
      </c>
      <c r="K544" s="18">
        <v>98.155653856719624</v>
      </c>
      <c r="L544" s="18">
        <v>95.062251372109202</v>
      </c>
      <c r="M544" s="18">
        <v>99.208647615033158</v>
      </c>
      <c r="N544" s="18">
        <v>92.045716189606011</v>
      </c>
      <c r="O544" s="18">
        <v>105.55032249033411</v>
      </c>
      <c r="P544" s="19">
        <v>94.368918632223838</v>
      </c>
      <c r="R544" s="11">
        <v>45310</v>
      </c>
      <c r="S544" s="12">
        <v>7.7542900000000001</v>
      </c>
      <c r="T544" s="12">
        <v>7.8021200000000004</v>
      </c>
    </row>
    <row r="545" spans="10:20" x14ac:dyDescent="0.45">
      <c r="J545" s="15">
        <v>45463</v>
      </c>
      <c r="K545" s="18">
        <v>98.824679526380962</v>
      </c>
      <c r="L545" s="18">
        <v>95.016190765631904</v>
      </c>
      <c r="M545" s="18">
        <v>98.997440894731099</v>
      </c>
      <c r="N545" s="18">
        <v>91.556882592219495</v>
      </c>
      <c r="O545" s="18">
        <v>105.85810208762618</v>
      </c>
      <c r="P545" s="19">
        <v>93.953275660194436</v>
      </c>
      <c r="R545" s="11">
        <v>45313</v>
      </c>
      <c r="S545" s="12">
        <v>7.6828200000000004</v>
      </c>
      <c r="T545" s="12">
        <v>7.7285700000000004</v>
      </c>
    </row>
    <row r="546" spans="10:20" x14ac:dyDescent="0.45">
      <c r="J546" s="15">
        <v>45464</v>
      </c>
      <c r="K546" s="18">
        <v>98.223450470796919</v>
      </c>
      <c r="L546" s="18">
        <v>95.013650575900286</v>
      </c>
      <c r="M546" s="18">
        <v>99.050983949734729</v>
      </c>
      <c r="N546" s="18">
        <v>91.503017395309769</v>
      </c>
      <c r="O546" s="18">
        <v>106.73141417106638</v>
      </c>
      <c r="P546" s="19">
        <v>95.06541512939134</v>
      </c>
      <c r="R546" s="11">
        <v>45314</v>
      </c>
      <c r="S546" s="12">
        <v>7.6402299999999999</v>
      </c>
      <c r="T546" s="12">
        <v>7.8143599999999998</v>
      </c>
    </row>
    <row r="547" spans="10:20" x14ac:dyDescent="0.45">
      <c r="J547" s="15">
        <v>45465</v>
      </c>
      <c r="K547" s="18"/>
      <c r="L547" s="18"/>
      <c r="M547" s="18"/>
      <c r="N547" s="18"/>
      <c r="O547" s="18"/>
      <c r="P547" s="19"/>
      <c r="R547" s="11">
        <v>45315</v>
      </c>
      <c r="S547" s="12">
        <v>7.7234600000000002</v>
      </c>
      <c r="T547" s="12">
        <v>7.8169000000000004</v>
      </c>
    </row>
    <row r="548" spans="10:20" x14ac:dyDescent="0.45">
      <c r="J548" s="15">
        <v>45466</v>
      </c>
      <c r="K548" s="18"/>
      <c r="L548" s="18"/>
      <c r="M548" s="18"/>
      <c r="N548" s="18"/>
      <c r="O548" s="18"/>
      <c r="P548" s="19"/>
      <c r="R548" s="11">
        <v>45316</v>
      </c>
      <c r="S548" s="12">
        <v>7.6670499999999997</v>
      </c>
      <c r="T548" s="12">
        <v>7.7846299999999999</v>
      </c>
    </row>
    <row r="549" spans="10:20" x14ac:dyDescent="0.45">
      <c r="J549" s="15">
        <v>45467</v>
      </c>
      <c r="K549" s="18">
        <v>98.320092370397688</v>
      </c>
      <c r="L549" s="18">
        <v>95.033104372976695</v>
      </c>
      <c r="M549" s="18">
        <v>99.142397476128565</v>
      </c>
      <c r="N549" s="18">
        <v>91.554855366617033</v>
      </c>
      <c r="O549" s="18">
        <v>107.91569202692477</v>
      </c>
      <c r="P549" s="19">
        <v>93.540695127884248</v>
      </c>
      <c r="R549" s="11">
        <v>45317</v>
      </c>
      <c r="S549" s="12">
        <v>7.6376499999999998</v>
      </c>
      <c r="T549" s="12">
        <v>7.72715</v>
      </c>
    </row>
    <row r="550" spans="10:20" x14ac:dyDescent="0.45">
      <c r="J550" s="15">
        <v>45468</v>
      </c>
      <c r="K550" s="18">
        <v>98.618533592017883</v>
      </c>
      <c r="L550" s="18">
        <v>94.988957015644075</v>
      </c>
      <c r="M550" s="18">
        <v>99.213625421544663</v>
      </c>
      <c r="N550" s="18">
        <v>91.328817865045806</v>
      </c>
      <c r="O550" s="18">
        <v>108.06075295549564</v>
      </c>
      <c r="P550" s="19">
        <v>93.68208278893654</v>
      </c>
      <c r="R550" s="11">
        <v>45320</v>
      </c>
      <c r="S550" s="12">
        <v>7.7353399999999999</v>
      </c>
      <c r="T550" s="12">
        <v>7.7247199999999996</v>
      </c>
    </row>
    <row r="551" spans="10:20" x14ac:dyDescent="0.45">
      <c r="J551" s="15">
        <v>45469</v>
      </c>
      <c r="K551" s="18">
        <v>97.532705280020451</v>
      </c>
      <c r="L551" s="18">
        <v>94.93568130996897</v>
      </c>
      <c r="M551" s="18">
        <v>99.051379350947443</v>
      </c>
      <c r="N551" s="18">
        <v>91.297568295414493</v>
      </c>
      <c r="O551" s="18">
        <v>106.92209423321918</v>
      </c>
      <c r="P551" s="19">
        <v>93.604948779167586</v>
      </c>
      <c r="R551" s="11">
        <v>45321</v>
      </c>
      <c r="S551" s="12">
        <v>7.8065899999999999</v>
      </c>
      <c r="T551" s="12">
        <v>7.6320899999999998</v>
      </c>
    </row>
    <row r="552" spans="10:20" x14ac:dyDescent="0.45">
      <c r="J552" s="15">
        <v>45470</v>
      </c>
      <c r="K552" s="18">
        <v>96.994958053851605</v>
      </c>
      <c r="L552" s="18">
        <v>94.909874733766017</v>
      </c>
      <c r="M552" s="18">
        <v>99.206208308010417</v>
      </c>
      <c r="N552" s="18">
        <v>91.686998042971695</v>
      </c>
      <c r="O552" s="18">
        <v>105.99222451039596</v>
      </c>
      <c r="P552" s="19">
        <v>92.539065568594154</v>
      </c>
      <c r="R552" s="11">
        <v>45322</v>
      </c>
      <c r="S552" s="12">
        <v>7.9732200000000004</v>
      </c>
      <c r="T552" s="12">
        <v>7.62547</v>
      </c>
    </row>
    <row r="553" spans="10:20" x14ac:dyDescent="0.45">
      <c r="J553" s="15">
        <v>45471</v>
      </c>
      <c r="K553" s="18">
        <v>97.030436402088426</v>
      </c>
      <c r="L553" s="18">
        <v>94.986070030874842</v>
      </c>
      <c r="M553" s="18">
        <v>99.281340270482971</v>
      </c>
      <c r="N553" s="18">
        <v>92.25256504672133</v>
      </c>
      <c r="O553" s="18">
        <v>106.69191479362878</v>
      </c>
      <c r="P553" s="19">
        <v>93.395508236874917</v>
      </c>
      <c r="R553" s="11">
        <v>45323</v>
      </c>
      <c r="S553" s="12">
        <v>7.9748999999999999</v>
      </c>
      <c r="T553" s="12">
        <v>7.5789299999999997</v>
      </c>
    </row>
    <row r="554" spans="10:20" x14ac:dyDescent="0.45">
      <c r="J554" s="15">
        <v>45472</v>
      </c>
      <c r="K554" s="18"/>
      <c r="L554" s="18"/>
      <c r="M554" s="18"/>
      <c r="N554" s="18"/>
      <c r="O554" s="18"/>
      <c r="P554" s="19"/>
      <c r="R554" s="11">
        <v>45324</v>
      </c>
      <c r="S554" s="12">
        <v>7.9396100000000001</v>
      </c>
      <c r="T554" s="12">
        <v>7.5989000000000004</v>
      </c>
    </row>
    <row r="555" spans="10:20" x14ac:dyDescent="0.45">
      <c r="J555" s="15">
        <v>45473</v>
      </c>
      <c r="K555" s="18"/>
      <c r="L555" s="18"/>
      <c r="M555" s="18"/>
      <c r="N555" s="18"/>
      <c r="O555" s="18"/>
      <c r="P555" s="19"/>
      <c r="R555" s="11">
        <v>45327</v>
      </c>
      <c r="S555" s="12">
        <v>8.1296800000000005</v>
      </c>
      <c r="T555" s="12">
        <v>7.6488300000000002</v>
      </c>
    </row>
    <row r="556" spans="10:20" x14ac:dyDescent="0.45">
      <c r="J556" s="15">
        <v>45474</v>
      </c>
      <c r="K556" s="18">
        <v>95.606312528023068</v>
      </c>
      <c r="L556" s="18">
        <v>94.914932310953986</v>
      </c>
      <c r="M556" s="18">
        <v>99.198829213785345</v>
      </c>
      <c r="N556" s="18">
        <v>91.939608998619178</v>
      </c>
      <c r="O556" s="18">
        <v>106.18908704264398</v>
      </c>
      <c r="P556" s="19">
        <v>93.722855570200934</v>
      </c>
      <c r="R556" s="11">
        <v>45328</v>
      </c>
      <c r="S556" s="12">
        <v>7.9714799999999997</v>
      </c>
      <c r="T556" s="12">
        <v>7.5067500000000003</v>
      </c>
    </row>
    <row r="557" spans="10:20" x14ac:dyDescent="0.45">
      <c r="J557" s="15">
        <v>45475</v>
      </c>
      <c r="K557" s="18">
        <v>94.73311952678965</v>
      </c>
      <c r="L557" s="18">
        <v>94.874428568171425</v>
      </c>
      <c r="M557" s="18">
        <v>99.179213813554597</v>
      </c>
      <c r="N557" s="18">
        <v>91.626903898180473</v>
      </c>
      <c r="O557" s="18">
        <v>106.29493095239235</v>
      </c>
      <c r="P557" s="19">
        <v>92.097569672090245</v>
      </c>
      <c r="R557" s="11">
        <v>45329</v>
      </c>
      <c r="S557" s="12">
        <v>7.8470599999999999</v>
      </c>
      <c r="T557" s="12">
        <v>7.4512799999999997</v>
      </c>
    </row>
    <row r="558" spans="10:20" x14ac:dyDescent="0.45">
      <c r="J558" s="15">
        <v>45476</v>
      </c>
      <c r="K558" s="18">
        <v>94.467474842533477</v>
      </c>
      <c r="L558" s="18">
        <v>94.847593899640984</v>
      </c>
      <c r="M558" s="18">
        <v>99.12150443094545</v>
      </c>
      <c r="N558" s="18">
        <v>91.444460141336563</v>
      </c>
      <c r="O558" s="18">
        <v>106.71670464487195</v>
      </c>
      <c r="P558" s="19">
        <v>91.934065920112744</v>
      </c>
      <c r="R558" s="11">
        <v>45330</v>
      </c>
      <c r="S558" s="12">
        <v>7.7735900000000004</v>
      </c>
      <c r="T558" s="12">
        <v>7.3868400000000003</v>
      </c>
    </row>
    <row r="559" spans="10:20" x14ac:dyDescent="0.45">
      <c r="J559" s="15">
        <v>45477</v>
      </c>
      <c r="K559" s="18">
        <v>97.182220140777162</v>
      </c>
      <c r="L559" s="18">
        <v>94.892872706995107</v>
      </c>
      <c r="M559" s="18">
        <v>99.108016457068487</v>
      </c>
      <c r="N559" s="18">
        <v>92.060051114414222</v>
      </c>
      <c r="O559" s="18">
        <v>107.55792591662473</v>
      </c>
      <c r="P559" s="19">
        <v>92.844780996233027</v>
      </c>
      <c r="R559" s="11">
        <v>45331</v>
      </c>
      <c r="S559" s="12">
        <v>7.6113</v>
      </c>
      <c r="T559" s="12">
        <v>7.2474499999999997</v>
      </c>
    </row>
    <row r="560" spans="10:20" x14ac:dyDescent="0.45">
      <c r="J560" s="15">
        <v>45478</v>
      </c>
      <c r="K560" s="18">
        <v>97.276881628537922</v>
      </c>
      <c r="L560" s="18">
        <v>94.934468223845784</v>
      </c>
      <c r="M560" s="18">
        <v>99.141951094350517</v>
      </c>
      <c r="N560" s="18">
        <v>92.036245099786768</v>
      </c>
      <c r="O560" s="18">
        <v>107.97837715925054</v>
      </c>
      <c r="P560" s="19">
        <v>93.284943300834954</v>
      </c>
      <c r="R560" s="11">
        <v>45334</v>
      </c>
      <c r="S560" s="12">
        <v>7.5081499999999997</v>
      </c>
      <c r="T560" s="12">
        <v>7.2702</v>
      </c>
    </row>
    <row r="561" spans="10:20" x14ac:dyDescent="0.45">
      <c r="J561" s="15">
        <v>45479</v>
      </c>
      <c r="K561" s="18"/>
      <c r="L561" s="18"/>
      <c r="M561" s="18"/>
      <c r="N561" s="18"/>
      <c r="O561" s="18"/>
      <c r="P561" s="19"/>
      <c r="R561" s="11">
        <v>45335</v>
      </c>
      <c r="S561" s="12">
        <v>7.51851</v>
      </c>
      <c r="T561" s="12">
        <v>7.1864699999999999</v>
      </c>
    </row>
    <row r="562" spans="10:20" x14ac:dyDescent="0.45">
      <c r="J562" s="15">
        <v>45480</v>
      </c>
      <c r="K562" s="18"/>
      <c r="L562" s="18"/>
      <c r="M562" s="18"/>
      <c r="N562" s="18"/>
      <c r="O562" s="18"/>
      <c r="P562" s="19"/>
      <c r="R562" s="11">
        <v>45336</v>
      </c>
      <c r="S562" s="12">
        <v>7.46861</v>
      </c>
      <c r="T562" s="12">
        <v>7.14825</v>
      </c>
    </row>
    <row r="563" spans="10:20" x14ac:dyDescent="0.45">
      <c r="J563" s="15">
        <v>45481</v>
      </c>
      <c r="K563" s="18">
        <v>97.628770940700619</v>
      </c>
      <c r="L563" s="18">
        <v>94.897025169829803</v>
      </c>
      <c r="M563" s="18">
        <v>99.130814980629566</v>
      </c>
      <c r="N563" s="18">
        <v>91.866119720997787</v>
      </c>
      <c r="O563" s="18">
        <v>108.12849241085863</v>
      </c>
      <c r="P563" s="19">
        <v>93.735460247077654</v>
      </c>
      <c r="R563" s="11">
        <v>45337</v>
      </c>
      <c r="S563" s="12">
        <v>7.3871900000000004</v>
      </c>
      <c r="T563" s="12">
        <v>7.0436899999999998</v>
      </c>
    </row>
    <row r="564" spans="10:20" x14ac:dyDescent="0.45">
      <c r="J564" s="15">
        <v>45482</v>
      </c>
      <c r="K564" s="18">
        <v>97.752940439659767</v>
      </c>
      <c r="L564" s="18">
        <v>94.866058497241283</v>
      </c>
      <c r="M564" s="18">
        <v>99.135375004471001</v>
      </c>
      <c r="N564" s="18">
        <v>91.874384927841419</v>
      </c>
      <c r="O564" s="18">
        <v>108.21854574549832</v>
      </c>
      <c r="P564" s="19">
        <v>93.592817923625233</v>
      </c>
      <c r="R564" s="11">
        <v>45338</v>
      </c>
      <c r="S564" s="12">
        <v>7.2418199999999997</v>
      </c>
      <c r="T564" s="12">
        <v>6.9868600000000001</v>
      </c>
    </row>
    <row r="565" spans="10:20" x14ac:dyDescent="0.45">
      <c r="J565" s="15">
        <v>45483</v>
      </c>
      <c r="K565" s="18">
        <v>98.9240872214841</v>
      </c>
      <c r="L565" s="18">
        <v>94.813052582364648</v>
      </c>
      <c r="M565" s="18">
        <v>99.114916608285498</v>
      </c>
      <c r="N565" s="18">
        <v>91.817471029125699</v>
      </c>
      <c r="O565" s="18">
        <v>109.42592862456297</v>
      </c>
      <c r="P565" s="19">
        <v>94.147404682362293</v>
      </c>
      <c r="R565" s="11">
        <v>45341</v>
      </c>
      <c r="S565" s="12">
        <v>7.22872</v>
      </c>
      <c r="T565" s="12">
        <v>6.93703</v>
      </c>
    </row>
    <row r="566" spans="10:20" x14ac:dyDescent="0.45">
      <c r="J566" s="15">
        <v>45484</v>
      </c>
      <c r="K566" s="18">
        <v>98.595884743281673</v>
      </c>
      <c r="L566" s="18">
        <v>94.956459796744667</v>
      </c>
      <c r="M566" s="18">
        <v>99.044483887576035</v>
      </c>
      <c r="N566" s="18">
        <v>92.097744403805834</v>
      </c>
      <c r="O566" s="18">
        <v>109.07778782919722</v>
      </c>
      <c r="P566" s="19">
        <v>94.076903672189076</v>
      </c>
      <c r="R566" s="11">
        <v>45342</v>
      </c>
      <c r="S566" s="12">
        <v>7.0291399999999999</v>
      </c>
      <c r="T566" s="12">
        <v>6.7752400000000002</v>
      </c>
    </row>
    <row r="567" spans="10:20" x14ac:dyDescent="0.45">
      <c r="J567" s="15">
        <v>45485</v>
      </c>
      <c r="K567" s="18">
        <v>98.391640352145572</v>
      </c>
      <c r="L567" s="18">
        <v>95.115485622758683</v>
      </c>
      <c r="M567" s="18">
        <v>99.099472208547965</v>
      </c>
      <c r="N567" s="18">
        <v>92.403949542209475</v>
      </c>
      <c r="O567" s="18">
        <v>109.96441977283149</v>
      </c>
      <c r="P567" s="19">
        <v>94.541604445656773</v>
      </c>
      <c r="R567" s="11">
        <v>45343</v>
      </c>
      <c r="S567" s="12">
        <v>6.9504599999999996</v>
      </c>
      <c r="T567" s="12">
        <v>6.76586</v>
      </c>
    </row>
    <row r="568" spans="10:20" x14ac:dyDescent="0.45">
      <c r="J568" s="15">
        <v>45486</v>
      </c>
      <c r="K568" s="18"/>
      <c r="L568" s="18"/>
      <c r="M568" s="18"/>
      <c r="N568" s="18"/>
      <c r="O568" s="18"/>
      <c r="P568" s="19"/>
      <c r="R568" s="11">
        <v>45344</v>
      </c>
      <c r="S568" s="12">
        <v>6.8991199999999999</v>
      </c>
      <c r="T568" s="12">
        <v>6.7693099999999999</v>
      </c>
    </row>
    <row r="569" spans="10:20" x14ac:dyDescent="0.45">
      <c r="J569" s="15">
        <v>45487</v>
      </c>
      <c r="K569" s="18"/>
      <c r="L569" s="18"/>
      <c r="M569" s="18"/>
      <c r="N569" s="18"/>
      <c r="O569" s="18"/>
      <c r="P569" s="19"/>
      <c r="R569" s="11">
        <v>45345</v>
      </c>
      <c r="S569" s="12">
        <v>6.8090700000000002</v>
      </c>
      <c r="T569" s="12">
        <v>6.7672800000000004</v>
      </c>
    </row>
    <row r="570" spans="10:20" x14ac:dyDescent="0.45">
      <c r="J570" s="15">
        <v>45488</v>
      </c>
      <c r="K570" s="18">
        <v>98.161584823386676</v>
      </c>
      <c r="L570" s="18">
        <v>94.996959538386193</v>
      </c>
      <c r="M570" s="18">
        <v>99.026091280724856</v>
      </c>
      <c r="N570" s="18">
        <v>91.911276163988319</v>
      </c>
      <c r="O570" s="18">
        <v>109.60878861480457</v>
      </c>
      <c r="P570" s="19">
        <v>93.548569276756567</v>
      </c>
      <c r="R570" s="11">
        <v>45348</v>
      </c>
      <c r="S570" s="12">
        <v>6.7129899999999996</v>
      </c>
      <c r="T570" s="12">
        <v>6.6766300000000003</v>
      </c>
    </row>
    <row r="571" spans="10:20" x14ac:dyDescent="0.45">
      <c r="J571" s="15">
        <v>45489</v>
      </c>
      <c r="K571" s="18">
        <v>98.295500345941051</v>
      </c>
      <c r="L571" s="18">
        <v>94.933035421612516</v>
      </c>
      <c r="M571" s="18">
        <v>99.042075461501099</v>
      </c>
      <c r="N571" s="18">
        <v>91.914237816249042</v>
      </c>
      <c r="O571" s="18">
        <v>109.96487231283768</v>
      </c>
      <c r="P571" s="19">
        <v>94.102114501583372</v>
      </c>
      <c r="R571" s="11">
        <v>45349</v>
      </c>
      <c r="S571" s="12">
        <v>6.6788299999999996</v>
      </c>
      <c r="T571" s="12">
        <v>6.5431999999999997</v>
      </c>
    </row>
    <row r="572" spans="10:20" x14ac:dyDescent="0.45">
      <c r="J572" s="15">
        <v>45490</v>
      </c>
      <c r="K572" s="18">
        <v>98.156439987077221</v>
      </c>
      <c r="L572" s="18">
        <v>95.032951947146245</v>
      </c>
      <c r="M572" s="18">
        <v>99.058047898653385</v>
      </c>
      <c r="N572" s="18">
        <v>92.150408565458193</v>
      </c>
      <c r="O572" s="18">
        <v>109.68566929154181</v>
      </c>
      <c r="P572" s="19">
        <v>93.568781060445474</v>
      </c>
      <c r="R572" s="11">
        <v>45350</v>
      </c>
      <c r="S572" s="12">
        <v>6.8793800000000003</v>
      </c>
      <c r="T572" s="12">
        <v>6.6681499999999998</v>
      </c>
    </row>
    <row r="573" spans="10:20" x14ac:dyDescent="0.45">
      <c r="J573" s="15">
        <v>45491</v>
      </c>
      <c r="K573" s="18">
        <v>97.114853387231577</v>
      </c>
      <c r="L573" s="18">
        <v>95.052075741627476</v>
      </c>
      <c r="M573" s="18">
        <v>98.969488796889934</v>
      </c>
      <c r="N573" s="18">
        <v>91.915566235898794</v>
      </c>
      <c r="O573" s="18">
        <v>110.04749628995837</v>
      </c>
      <c r="P573" s="19">
        <v>93.45086556993725</v>
      </c>
      <c r="R573" s="11">
        <v>45351</v>
      </c>
      <c r="S573" s="12">
        <v>6.9917999999999996</v>
      </c>
      <c r="T573" s="12">
        <v>6.5915800000000004</v>
      </c>
    </row>
    <row r="574" spans="10:20" x14ac:dyDescent="0.45">
      <c r="J574" s="15">
        <v>45492</v>
      </c>
      <c r="K574" s="18">
        <v>96.435326789267734</v>
      </c>
      <c r="L574" s="18">
        <v>94.898017007869271</v>
      </c>
      <c r="M574" s="18">
        <v>98.927086524811074</v>
      </c>
      <c r="N574" s="18">
        <v>91.579793154409998</v>
      </c>
      <c r="O574" s="18">
        <v>108.86345080445514</v>
      </c>
      <c r="P574" s="19">
        <v>92.795429697427167</v>
      </c>
      <c r="R574" s="11">
        <v>45352</v>
      </c>
      <c r="S574" s="12">
        <v>6.7946099999999996</v>
      </c>
      <c r="T574" s="12">
        <v>6.4626900000000003</v>
      </c>
    </row>
    <row r="575" spans="10:20" x14ac:dyDescent="0.45">
      <c r="J575" s="15">
        <v>45493</v>
      </c>
      <c r="K575" s="18"/>
      <c r="L575" s="18"/>
      <c r="M575" s="18"/>
      <c r="N575" s="18"/>
      <c r="O575" s="18"/>
      <c r="P575" s="19"/>
      <c r="R575" s="11">
        <v>45355</v>
      </c>
      <c r="S575" s="12">
        <v>6.7519799999999996</v>
      </c>
      <c r="T575" s="12">
        <v>6.5645899999999999</v>
      </c>
    </row>
    <row r="576" spans="10:20" x14ac:dyDescent="0.45">
      <c r="J576" s="15">
        <v>45494</v>
      </c>
      <c r="K576" s="18"/>
      <c r="L576" s="18"/>
      <c r="M576" s="18"/>
      <c r="N576" s="18"/>
      <c r="O576" s="18"/>
      <c r="P576" s="19"/>
      <c r="R576" s="11">
        <v>45356</v>
      </c>
      <c r="S576" s="12">
        <v>6.7827599999999997</v>
      </c>
      <c r="T576" s="12">
        <v>6.5597700000000003</v>
      </c>
    </row>
    <row r="577" spans="10:20" x14ac:dyDescent="0.45">
      <c r="J577" s="15">
        <v>45495</v>
      </c>
      <c r="K577" s="18">
        <v>95.337806984727081</v>
      </c>
      <c r="L577" s="18">
        <v>94.849437330398217</v>
      </c>
      <c r="M577" s="18">
        <v>98.939864969705198</v>
      </c>
      <c r="N577" s="18">
        <v>91.568426865894324</v>
      </c>
      <c r="O577" s="18">
        <v>108.07224502324513</v>
      </c>
      <c r="P577" s="19">
        <v>93.092703848019809</v>
      </c>
      <c r="R577" s="11">
        <v>45357</v>
      </c>
      <c r="S577" s="12">
        <v>6.9140600000000001</v>
      </c>
      <c r="T577" s="12">
        <v>6.5802899999999998</v>
      </c>
    </row>
    <row r="578" spans="10:20" x14ac:dyDescent="0.45">
      <c r="J578" s="15">
        <v>45496</v>
      </c>
      <c r="K578" s="18">
        <v>95.707814178526235</v>
      </c>
      <c r="L578" s="18">
        <v>94.8306475004986</v>
      </c>
      <c r="M578" s="18">
        <v>98.881913528123107</v>
      </c>
      <c r="N578" s="18">
        <v>91.678115948835099</v>
      </c>
      <c r="O578" s="18">
        <v>108.45846523800284</v>
      </c>
      <c r="P578" s="19">
        <v>92.333501302059574</v>
      </c>
      <c r="R578" s="11">
        <v>45358</v>
      </c>
      <c r="S578" s="12">
        <v>7.1460100000000004</v>
      </c>
      <c r="T578" s="12">
        <v>6.6388600000000002</v>
      </c>
    </row>
    <row r="579" spans="10:20" x14ac:dyDescent="0.45">
      <c r="J579" s="15">
        <v>45497</v>
      </c>
      <c r="K579" s="18">
        <v>95.342438234957328</v>
      </c>
      <c r="L579" s="18">
        <v>94.808666679801547</v>
      </c>
      <c r="M579" s="18">
        <v>98.880878760995799</v>
      </c>
      <c r="N579" s="18">
        <v>91.917477640853889</v>
      </c>
      <c r="O579" s="18">
        <v>106.77516986641469</v>
      </c>
      <c r="P579" s="19">
        <v>92.884229530945518</v>
      </c>
      <c r="R579" s="11">
        <v>45359</v>
      </c>
      <c r="S579" s="12">
        <v>7.0235700000000003</v>
      </c>
      <c r="T579" s="12">
        <v>6.7619899999999999</v>
      </c>
    </row>
    <row r="580" spans="10:20" x14ac:dyDescent="0.45">
      <c r="J580" s="15">
        <v>45498</v>
      </c>
      <c r="K580" s="18">
        <v>94.008780729772823</v>
      </c>
      <c r="L580" s="18">
        <v>95.564934481853399</v>
      </c>
      <c r="M580" s="18">
        <v>98.81735935055363</v>
      </c>
      <c r="N580" s="18">
        <v>92.107461531455797</v>
      </c>
      <c r="O580" s="18">
        <v>105.28111858744175</v>
      </c>
      <c r="P580" s="19">
        <v>91.989842161847818</v>
      </c>
      <c r="R580" s="11">
        <v>45362</v>
      </c>
      <c r="S580" s="12">
        <v>7.0358900000000002</v>
      </c>
      <c r="T580" s="12">
        <v>6.7552500000000002</v>
      </c>
    </row>
    <row r="581" spans="10:20" x14ac:dyDescent="0.45">
      <c r="J581" s="15">
        <v>45499</v>
      </c>
      <c r="K581" s="18">
        <v>94.806592975864277</v>
      </c>
      <c r="L581" s="18">
        <v>95.135309771198621</v>
      </c>
      <c r="M581" s="18">
        <v>98.836250381341813</v>
      </c>
      <c r="N581" s="18">
        <v>91.704916182045849</v>
      </c>
      <c r="O581" s="18">
        <v>106.28117463930968</v>
      </c>
      <c r="P581" s="19">
        <v>93.240892881120388</v>
      </c>
      <c r="R581" s="11">
        <v>45363</v>
      </c>
      <c r="S581" s="12">
        <v>6.8585399999999996</v>
      </c>
      <c r="T581" s="12">
        <v>6.66167</v>
      </c>
    </row>
    <row r="582" spans="10:20" x14ac:dyDescent="0.45">
      <c r="J582" s="15">
        <v>45500</v>
      </c>
      <c r="K582" s="18"/>
      <c r="L582" s="18"/>
      <c r="M582" s="18"/>
      <c r="N582" s="18"/>
      <c r="O582" s="18"/>
      <c r="P582" s="19"/>
      <c r="R582" s="11">
        <v>45364</v>
      </c>
      <c r="S582" s="12">
        <v>6.66744</v>
      </c>
      <c r="T582" s="12">
        <v>6.5257500000000004</v>
      </c>
    </row>
    <row r="583" spans="10:20" x14ac:dyDescent="0.45">
      <c r="J583" s="15">
        <v>45501</v>
      </c>
      <c r="K583" s="18"/>
      <c r="L583" s="18"/>
      <c r="M583" s="18"/>
      <c r="N583" s="18"/>
      <c r="O583" s="18"/>
      <c r="P583" s="19"/>
      <c r="R583" s="11">
        <v>45365</v>
      </c>
      <c r="S583" s="12">
        <v>6.8444399999999996</v>
      </c>
      <c r="T583" s="12">
        <v>6.5488</v>
      </c>
    </row>
    <row r="584" spans="10:20" x14ac:dyDescent="0.45">
      <c r="J584" s="15">
        <v>45502</v>
      </c>
      <c r="K584" s="18">
        <v>94.438927137690897</v>
      </c>
      <c r="L584" s="18">
        <v>95.03860976284632</v>
      </c>
      <c r="M584" s="18">
        <v>98.853040866153961</v>
      </c>
      <c r="N584" s="18">
        <v>91.875307124876585</v>
      </c>
      <c r="O584" s="18">
        <v>105.77223634959054</v>
      </c>
      <c r="P584" s="19">
        <v>92.442438832026014</v>
      </c>
      <c r="R584" s="11">
        <v>45366</v>
      </c>
      <c r="S584" s="12">
        <v>6.6956800000000003</v>
      </c>
      <c r="T584" s="12">
        <v>6.4886999999999997</v>
      </c>
    </row>
    <row r="585" spans="10:20" x14ac:dyDescent="0.45">
      <c r="J585" s="15">
        <v>45503</v>
      </c>
      <c r="K585" s="18">
        <v>95.000164842070603</v>
      </c>
      <c r="L585" s="18">
        <v>95.135249501797546</v>
      </c>
      <c r="M585" s="18">
        <v>98.862981538671647</v>
      </c>
      <c r="N585" s="18">
        <v>91.801024780198489</v>
      </c>
      <c r="O585" s="18">
        <v>104.73098371022623</v>
      </c>
      <c r="P585" s="19">
        <v>92.607411635083551</v>
      </c>
      <c r="R585" s="11">
        <v>45369</v>
      </c>
      <c r="S585" s="12">
        <v>6.6284700000000001</v>
      </c>
      <c r="T585" s="12">
        <v>6.5269199999999996</v>
      </c>
    </row>
    <row r="586" spans="10:20" x14ac:dyDescent="0.45">
      <c r="J586" s="15">
        <v>45504</v>
      </c>
      <c r="K586" s="18">
        <v>94.986875491858186</v>
      </c>
      <c r="L586" s="18">
        <v>95.529452998176353</v>
      </c>
      <c r="M586" s="18">
        <v>98.897879311958718</v>
      </c>
      <c r="N586" s="18">
        <v>92.615506054766158</v>
      </c>
      <c r="O586" s="18">
        <v>103.85038792305443</v>
      </c>
      <c r="P586" s="19">
        <v>93.305707132913369</v>
      </c>
      <c r="R586" s="11">
        <v>45370</v>
      </c>
      <c r="S586" s="12">
        <v>6.6139700000000001</v>
      </c>
      <c r="T586" s="12">
        <v>6.5914000000000001</v>
      </c>
    </row>
    <row r="587" spans="10:20" x14ac:dyDescent="0.45">
      <c r="J587" s="15">
        <v>45505</v>
      </c>
      <c r="K587" s="18">
        <v>94.263821563152973</v>
      </c>
      <c r="L587" s="18">
        <v>95.174423157800774</v>
      </c>
      <c r="M587" s="18">
        <v>98.843245733751999</v>
      </c>
      <c r="N587" s="18">
        <v>93.022495147818873</v>
      </c>
      <c r="O587" s="18">
        <v>105.22616989378946</v>
      </c>
      <c r="P587" s="19">
        <v>93.569738856648428</v>
      </c>
      <c r="R587" s="11">
        <v>45371</v>
      </c>
      <c r="S587" s="12">
        <v>6.8417000000000003</v>
      </c>
      <c r="T587" s="12">
        <v>6.6550399999999996</v>
      </c>
    </row>
    <row r="588" spans="10:20" x14ac:dyDescent="0.45">
      <c r="J588" s="15">
        <v>45506</v>
      </c>
      <c r="K588" s="18">
        <v>92.471937187160265</v>
      </c>
      <c r="L588" s="18">
        <v>95.736907903001196</v>
      </c>
      <c r="M588" s="18">
        <v>98.849466501025489</v>
      </c>
      <c r="N588" s="18">
        <v>93.063048154619679</v>
      </c>
      <c r="O588" s="18">
        <v>102.66424661241975</v>
      </c>
      <c r="P588" s="19">
        <v>93.532812638042088</v>
      </c>
      <c r="R588" s="11">
        <v>45372</v>
      </c>
      <c r="S588" s="12">
        <v>6.6618599999999999</v>
      </c>
      <c r="T588" s="12">
        <v>6.7766400000000004</v>
      </c>
    </row>
    <row r="589" spans="10:20" x14ac:dyDescent="0.45">
      <c r="J589" s="15">
        <v>45507</v>
      </c>
      <c r="K589" s="18"/>
      <c r="L589" s="18"/>
      <c r="M589" s="18"/>
      <c r="N589" s="18"/>
      <c r="O589" s="18"/>
      <c r="P589" s="19"/>
      <c r="R589" s="11">
        <v>45373</v>
      </c>
      <c r="S589" s="12">
        <v>7.0705200000000001</v>
      </c>
      <c r="T589" s="12">
        <v>7.27555</v>
      </c>
    </row>
    <row r="590" spans="10:20" x14ac:dyDescent="0.45">
      <c r="J590" s="15">
        <v>45508</v>
      </c>
      <c r="K590" s="18"/>
      <c r="L590" s="18"/>
      <c r="M590" s="18"/>
      <c r="N590" s="18"/>
      <c r="O590" s="18"/>
      <c r="P590" s="19"/>
      <c r="R590" s="11">
        <v>45376</v>
      </c>
      <c r="S590" s="12">
        <v>6.71983</v>
      </c>
      <c r="T590" s="12">
        <v>6.8364500000000001</v>
      </c>
    </row>
    <row r="591" spans="10:20" x14ac:dyDescent="0.45">
      <c r="J591" s="15">
        <v>45509</v>
      </c>
      <c r="K591" s="18">
        <v>91.844666106330436</v>
      </c>
      <c r="L591" s="18">
        <v>96.930413585467321</v>
      </c>
      <c r="M591" s="18">
        <v>98.365743620897391</v>
      </c>
      <c r="N591" s="18">
        <v>93.168248937920694</v>
      </c>
      <c r="O591" s="18">
        <v>98.808989600791293</v>
      </c>
      <c r="P591" s="19">
        <v>91.566498453266504</v>
      </c>
      <c r="R591" s="11">
        <v>45377</v>
      </c>
      <c r="S591" s="12">
        <v>6.6206899999999997</v>
      </c>
      <c r="T591" s="12">
        <v>6.7197699999999996</v>
      </c>
    </row>
    <row r="592" spans="10:20" x14ac:dyDescent="0.45">
      <c r="J592" s="15">
        <v>45510</v>
      </c>
      <c r="K592" s="18">
        <v>93.968686623882931</v>
      </c>
      <c r="L592" s="18">
        <v>96.44872073347382</v>
      </c>
      <c r="M592" s="18">
        <v>98.639435545858262</v>
      </c>
      <c r="N592" s="18">
        <v>92.234307656739858</v>
      </c>
      <c r="O592" s="18">
        <v>100.93421086802765</v>
      </c>
      <c r="P592" s="19">
        <v>92.088596841814521</v>
      </c>
      <c r="R592" s="11">
        <v>45378</v>
      </c>
      <c r="S592" s="12">
        <v>6.7628500000000003</v>
      </c>
      <c r="T592" s="12">
        <v>6.7848300000000004</v>
      </c>
    </row>
    <row r="593" spans="10:20" x14ac:dyDescent="0.45">
      <c r="J593" s="15">
        <v>45511</v>
      </c>
      <c r="K593" s="18">
        <v>95.052603406379504</v>
      </c>
      <c r="L593" s="18">
        <v>96.074939281740029</v>
      </c>
      <c r="M593" s="18">
        <v>98.592361462378605</v>
      </c>
      <c r="N593" s="18">
        <v>92.425575718102365</v>
      </c>
      <c r="O593" s="18">
        <v>101.0852281121272</v>
      </c>
      <c r="P593" s="19">
        <v>92.734559336743445</v>
      </c>
      <c r="R593" s="11">
        <v>45379</v>
      </c>
      <c r="S593" s="12">
        <v>6.7318300000000004</v>
      </c>
      <c r="T593" s="12">
        <v>6.8130199999999999</v>
      </c>
    </row>
    <row r="594" spans="10:20" x14ac:dyDescent="0.45">
      <c r="J594" s="15">
        <v>45512</v>
      </c>
      <c r="K594" s="18">
        <v>94.837836400396498</v>
      </c>
      <c r="L594" s="18">
        <v>96.184557452273552</v>
      </c>
      <c r="M594" s="18">
        <v>98.595760575482501</v>
      </c>
      <c r="N594" s="18">
        <v>92.375186850911916</v>
      </c>
      <c r="O594" s="18">
        <v>101.29869889049405</v>
      </c>
      <c r="P594" s="19">
        <v>92.500981154264267</v>
      </c>
      <c r="R594" s="11">
        <v>45380</v>
      </c>
      <c r="S594" s="12">
        <v>6.7109300000000003</v>
      </c>
      <c r="T594" s="12">
        <v>6.8231700000000002</v>
      </c>
    </row>
    <row r="595" spans="10:20" x14ac:dyDescent="0.45">
      <c r="J595" s="15">
        <v>45513</v>
      </c>
      <c r="K595" s="18">
        <v>96.396278064534414</v>
      </c>
      <c r="L595" s="18">
        <v>96.208837521454285</v>
      </c>
      <c r="M595" s="18">
        <v>98.590234606101617</v>
      </c>
      <c r="N595" s="18">
        <v>93.056744236902077</v>
      </c>
      <c r="O595" s="18">
        <v>103.51515620952851</v>
      </c>
      <c r="P595" s="19">
        <v>92.771291072859583</v>
      </c>
      <c r="R595" s="11">
        <v>45383</v>
      </c>
      <c r="S595" s="12">
        <v>6.8197700000000001</v>
      </c>
      <c r="T595" s="12">
        <v>6.8768599999999998</v>
      </c>
    </row>
    <row r="596" spans="10:20" x14ac:dyDescent="0.45">
      <c r="J596" s="15">
        <v>45514</v>
      </c>
      <c r="K596" s="18"/>
      <c r="L596" s="18"/>
      <c r="M596" s="18"/>
      <c r="N596" s="18"/>
      <c r="O596" s="18"/>
      <c r="P596" s="19"/>
      <c r="R596" s="11">
        <v>45384</v>
      </c>
      <c r="S596" s="12">
        <v>6.8716299999999997</v>
      </c>
      <c r="T596" s="12">
        <v>6.92103</v>
      </c>
    </row>
    <row r="597" spans="10:20" x14ac:dyDescent="0.45">
      <c r="J597" s="15">
        <v>45515</v>
      </c>
      <c r="K597" s="18"/>
      <c r="L597" s="18"/>
      <c r="M597" s="18"/>
      <c r="N597" s="18"/>
      <c r="O597" s="18"/>
      <c r="P597" s="19"/>
      <c r="R597" s="11">
        <v>45385</v>
      </c>
      <c r="S597" s="12">
        <v>6.8107600000000001</v>
      </c>
      <c r="T597" s="12">
        <v>6.9709599999999998</v>
      </c>
    </row>
    <row r="598" spans="10:20" x14ac:dyDescent="0.45">
      <c r="J598" s="15">
        <v>45516</v>
      </c>
      <c r="K598" s="18">
        <v>97.237070684346165</v>
      </c>
      <c r="L598" s="18">
        <v>96.084176243515003</v>
      </c>
      <c r="M598" s="18">
        <v>98.573754061045292</v>
      </c>
      <c r="N598" s="18">
        <v>92.72012108393794</v>
      </c>
      <c r="O598" s="18">
        <v>103.58698272566041</v>
      </c>
      <c r="P598" s="19">
        <v>93.362596021940249</v>
      </c>
      <c r="R598" s="11">
        <v>45386</v>
      </c>
      <c r="S598" s="12">
        <v>6.6811999999999996</v>
      </c>
      <c r="T598" s="12">
        <v>6.9172599999999997</v>
      </c>
    </row>
    <row r="599" spans="10:20" x14ac:dyDescent="0.45">
      <c r="J599" s="15">
        <v>45517</v>
      </c>
      <c r="K599" s="18">
        <v>97.188421949806383</v>
      </c>
      <c r="L599" s="18">
        <v>96.306380183577218</v>
      </c>
      <c r="M599" s="18">
        <v>98.602632065254454</v>
      </c>
      <c r="N599" s="18">
        <v>92.687489349441819</v>
      </c>
      <c r="O599" s="18">
        <v>102.85617216820195</v>
      </c>
      <c r="P599" s="19">
        <v>93.614223652539039</v>
      </c>
      <c r="R599" s="11">
        <v>45387</v>
      </c>
      <c r="S599" s="12">
        <v>6.8404600000000002</v>
      </c>
      <c r="T599" s="12">
        <v>6.9841800000000003</v>
      </c>
    </row>
    <row r="600" spans="10:20" x14ac:dyDescent="0.45">
      <c r="J600" s="15">
        <v>45518</v>
      </c>
      <c r="K600" s="18">
        <v>98.031228396032816</v>
      </c>
      <c r="L600" s="18">
        <v>96.679178472994408</v>
      </c>
      <c r="M600" s="18">
        <v>98.599670655622091</v>
      </c>
      <c r="N600" s="18">
        <v>93.758305160060445</v>
      </c>
      <c r="O600" s="18">
        <v>102.91693853533866</v>
      </c>
      <c r="P600" s="19">
        <v>94.06193539253978</v>
      </c>
      <c r="R600" s="11">
        <v>45390</v>
      </c>
      <c r="S600" s="12">
        <v>6.7806600000000001</v>
      </c>
      <c r="T600" s="12">
        <v>6.9134900000000004</v>
      </c>
    </row>
    <row r="601" spans="10:20" x14ac:dyDescent="0.45">
      <c r="J601" s="15">
        <v>45519</v>
      </c>
      <c r="K601" s="18">
        <v>97.573170403121551</v>
      </c>
      <c r="L601" s="18">
        <v>96.377320171164584</v>
      </c>
      <c r="M601" s="18">
        <v>98.596301589367826</v>
      </c>
      <c r="N601" s="18">
        <v>93.593742607553182</v>
      </c>
      <c r="O601" s="18">
        <v>103.48908767249397</v>
      </c>
      <c r="P601" s="19">
        <v>94.459621513835685</v>
      </c>
      <c r="R601" s="11">
        <v>45391</v>
      </c>
      <c r="S601" s="12">
        <v>6.7952500000000002</v>
      </c>
      <c r="T601" s="12">
        <v>6.8871500000000001</v>
      </c>
    </row>
    <row r="602" spans="10:20" x14ac:dyDescent="0.45">
      <c r="J602" s="15">
        <v>45520</v>
      </c>
      <c r="K602" s="18">
        <v>97.665628671654247</v>
      </c>
      <c r="L602" s="18">
        <v>96.29938807284411</v>
      </c>
      <c r="M602" s="18">
        <v>98.615836769189386</v>
      </c>
      <c r="N602" s="18">
        <v>93.743900311384749</v>
      </c>
      <c r="O602" s="18">
        <v>104.3431952088558</v>
      </c>
      <c r="P602" s="19">
        <v>94.931872736928256</v>
      </c>
      <c r="R602" s="11">
        <v>45392</v>
      </c>
      <c r="S602" s="12">
        <v>7.0809300000000004</v>
      </c>
      <c r="T602" s="12">
        <v>6.9633000000000003</v>
      </c>
    </row>
    <row r="603" spans="10:20" x14ac:dyDescent="0.45">
      <c r="J603" s="15">
        <v>45521</v>
      </c>
      <c r="K603" s="18"/>
      <c r="L603" s="18"/>
      <c r="M603" s="18"/>
      <c r="N603" s="18"/>
      <c r="O603" s="18"/>
      <c r="P603" s="19"/>
      <c r="R603" s="11">
        <v>45393</v>
      </c>
      <c r="S603" s="12">
        <v>7.3285900000000002</v>
      </c>
      <c r="T603" s="12">
        <v>7.0854800000000004</v>
      </c>
    </row>
    <row r="604" spans="10:20" x14ac:dyDescent="0.45">
      <c r="J604" s="15">
        <v>45522</v>
      </c>
      <c r="K604" s="18"/>
      <c r="L604" s="18"/>
      <c r="M604" s="18"/>
      <c r="N604" s="18"/>
      <c r="O604" s="18"/>
      <c r="P604" s="19"/>
      <c r="R604" s="11">
        <v>45394</v>
      </c>
      <c r="S604" s="12">
        <v>7.6905999999999999</v>
      </c>
      <c r="T604" s="12">
        <v>7.56663</v>
      </c>
    </row>
    <row r="605" spans="10:20" x14ac:dyDescent="0.45">
      <c r="J605" s="15">
        <v>45523</v>
      </c>
      <c r="K605" s="18">
        <v>97.915380119115014</v>
      </c>
      <c r="L605" s="18">
        <v>96.60068408274897</v>
      </c>
      <c r="M605" s="18">
        <v>98.683447127338681</v>
      </c>
      <c r="N605" s="18">
        <v>95.070117836279138</v>
      </c>
      <c r="O605" s="18">
        <v>104.2176058611941</v>
      </c>
      <c r="P605" s="19">
        <v>95.358042969107728</v>
      </c>
      <c r="R605" s="11">
        <v>45397</v>
      </c>
      <c r="S605" s="12">
        <v>7.5964700000000001</v>
      </c>
      <c r="T605" s="12">
        <v>7.4875699999999998</v>
      </c>
    </row>
    <row r="606" spans="10:20" x14ac:dyDescent="0.45">
      <c r="J606" s="15">
        <v>45524</v>
      </c>
      <c r="K606" s="18">
        <v>98.034598645641665</v>
      </c>
      <c r="L606" s="18">
        <v>96.555647308810308</v>
      </c>
      <c r="M606" s="18">
        <v>98.815958338285796</v>
      </c>
      <c r="N606" s="18">
        <v>95.293826245157462</v>
      </c>
      <c r="O606" s="18">
        <v>103.69290022637858</v>
      </c>
      <c r="P606" s="19">
        <v>95.562509905186914</v>
      </c>
      <c r="R606" s="11">
        <v>45398</v>
      </c>
      <c r="S606" s="12">
        <v>8.0430299999999999</v>
      </c>
      <c r="T606" s="12">
        <v>8.0328800000000005</v>
      </c>
    </row>
    <row r="607" spans="10:20" x14ac:dyDescent="0.45">
      <c r="J607" s="15">
        <v>45525</v>
      </c>
      <c r="K607" s="18">
        <v>97.561389150474881</v>
      </c>
      <c r="L607" s="18">
        <v>96.6952111873224</v>
      </c>
      <c r="M607" s="18">
        <v>98.66130685514517</v>
      </c>
      <c r="N607" s="18">
        <v>95.105107405022949</v>
      </c>
      <c r="O607" s="18">
        <v>102.5929581339516</v>
      </c>
      <c r="P607" s="19">
        <v>95.373367609755135</v>
      </c>
      <c r="R607" s="11">
        <v>45399</v>
      </c>
      <c r="S607" s="12">
        <v>7.8127899999999997</v>
      </c>
      <c r="T607" s="12">
        <v>7.7887599999999999</v>
      </c>
    </row>
    <row r="608" spans="10:20" x14ac:dyDescent="0.45">
      <c r="J608" s="15">
        <v>45526</v>
      </c>
      <c r="K608" s="18">
        <v>96.626008323256812</v>
      </c>
      <c r="L608" s="18">
        <v>96.635063139067896</v>
      </c>
      <c r="M608" s="18">
        <v>98.597876344580456</v>
      </c>
      <c r="N608" s="18">
        <v>94.935991958022257</v>
      </c>
      <c r="O608" s="18">
        <v>100.44268710299218</v>
      </c>
      <c r="P608" s="19">
        <v>94.591693594564859</v>
      </c>
      <c r="R608" s="11">
        <v>45400</v>
      </c>
      <c r="S608" s="12">
        <v>7.5432800000000002</v>
      </c>
      <c r="T608" s="12">
        <v>7.5807599999999997</v>
      </c>
    </row>
    <row r="609" spans="10:20" x14ac:dyDescent="0.45">
      <c r="J609" s="15">
        <v>45527</v>
      </c>
      <c r="K609" s="18">
        <v>95.93704885105646</v>
      </c>
      <c r="L609" s="18">
        <v>96.668007288100455</v>
      </c>
      <c r="M609" s="18">
        <v>98.652264163383165</v>
      </c>
      <c r="N609" s="18">
        <v>95.064055708177648</v>
      </c>
      <c r="O609" s="18">
        <v>100.71895049493101</v>
      </c>
      <c r="P609" s="19">
        <v>94.778536091141873</v>
      </c>
      <c r="R609" s="11">
        <v>45401</v>
      </c>
      <c r="S609" s="12">
        <v>7.5651900000000003</v>
      </c>
      <c r="T609" s="12">
        <v>7.7347000000000001</v>
      </c>
    </row>
    <row r="610" spans="10:20" x14ac:dyDescent="0.45">
      <c r="J610" s="15">
        <v>45528</v>
      </c>
      <c r="K610" s="18"/>
      <c r="L610" s="18"/>
      <c r="M610" s="18"/>
      <c r="N610" s="18"/>
      <c r="O610" s="18"/>
      <c r="P610" s="19"/>
      <c r="R610" s="11">
        <v>45404</v>
      </c>
      <c r="S610" s="12">
        <v>7.4546900000000003</v>
      </c>
      <c r="T610" s="12">
        <v>7.5296200000000004</v>
      </c>
    </row>
    <row r="611" spans="10:20" x14ac:dyDescent="0.45">
      <c r="J611" s="15">
        <v>45529</v>
      </c>
      <c r="K611" s="18"/>
      <c r="L611" s="18"/>
      <c r="M611" s="18"/>
      <c r="N611" s="18"/>
      <c r="O611" s="18"/>
      <c r="P611" s="19"/>
      <c r="R611" s="11">
        <v>45405</v>
      </c>
      <c r="S611" s="12">
        <v>7.31548</v>
      </c>
      <c r="T611" s="12">
        <v>7.4096399999999996</v>
      </c>
    </row>
    <row r="612" spans="10:20" x14ac:dyDescent="0.45">
      <c r="J612" s="15">
        <v>45530</v>
      </c>
      <c r="K612" s="18">
        <v>97.194343974328788</v>
      </c>
      <c r="L612" s="18">
        <v>96.85247448356634</v>
      </c>
      <c r="M612" s="18">
        <v>98.650046402001053</v>
      </c>
      <c r="N612" s="18">
        <v>95.790298289168547</v>
      </c>
      <c r="O612" s="18">
        <v>101.67497035592177</v>
      </c>
      <c r="P612" s="19">
        <v>95.747642698055742</v>
      </c>
      <c r="R612" s="11">
        <v>45406</v>
      </c>
      <c r="S612" s="12">
        <v>7.4273999999999996</v>
      </c>
      <c r="T612" s="12">
        <v>7.4003199999999998</v>
      </c>
    </row>
    <row r="613" spans="10:20" x14ac:dyDescent="0.45">
      <c r="J613" s="15">
        <v>45531</v>
      </c>
      <c r="K613" s="18">
        <v>97.417538282159427</v>
      </c>
      <c r="L613" s="18">
        <v>96.801187835356743</v>
      </c>
      <c r="M613" s="18">
        <v>98.630152388920223</v>
      </c>
      <c r="N613" s="18">
        <v>95.478745171845929</v>
      </c>
      <c r="O613" s="18">
        <v>100.36403431620199</v>
      </c>
      <c r="P613" s="19">
        <v>95.949041837845002</v>
      </c>
      <c r="R613" s="11">
        <v>45407</v>
      </c>
      <c r="S613" s="12">
        <v>7.6926199999999998</v>
      </c>
      <c r="T613" s="12">
        <v>7.5095700000000001</v>
      </c>
    </row>
    <row r="614" spans="10:20" x14ac:dyDescent="0.45">
      <c r="J614" s="15">
        <v>45532</v>
      </c>
      <c r="K614" s="18">
        <v>96.532556648554646</v>
      </c>
      <c r="L614" s="18">
        <v>96.768580127187548</v>
      </c>
      <c r="M614" s="18">
        <v>98.566604485436727</v>
      </c>
      <c r="N614" s="18">
        <v>95.145686824333836</v>
      </c>
      <c r="O614" s="18">
        <v>99.066816416626196</v>
      </c>
      <c r="P614" s="19">
        <v>95.577675893269486</v>
      </c>
      <c r="R614" s="11">
        <v>45408</v>
      </c>
      <c r="S614" s="12">
        <v>7.7200300000000004</v>
      </c>
      <c r="T614" s="12">
        <v>7.3978000000000002</v>
      </c>
    </row>
    <row r="615" spans="10:20" x14ac:dyDescent="0.45">
      <c r="J615" s="15">
        <v>45533</v>
      </c>
      <c r="K615" s="18">
        <v>95.667823903485811</v>
      </c>
      <c r="L615" s="18">
        <v>97.252415944364699</v>
      </c>
      <c r="M615" s="18">
        <v>98.661934673311123</v>
      </c>
      <c r="N615" s="18">
        <v>95.586848856470652</v>
      </c>
      <c r="O615" s="18">
        <v>98.920499162598929</v>
      </c>
      <c r="P615" s="19">
        <v>96.056599841874117</v>
      </c>
      <c r="R615" s="11">
        <v>45411</v>
      </c>
      <c r="S615" s="12">
        <v>7.7420400000000003</v>
      </c>
      <c r="T615" s="12">
        <v>7.3856099999999998</v>
      </c>
    </row>
    <row r="616" spans="10:20" x14ac:dyDescent="0.45">
      <c r="J616" s="15">
        <v>45534</v>
      </c>
      <c r="K616" s="18">
        <v>95.254427636283751</v>
      </c>
      <c r="L616" s="18">
        <v>97.327790403689079</v>
      </c>
      <c r="M616" s="18">
        <v>98.732108886332853</v>
      </c>
      <c r="N616" s="18">
        <v>95.302857317802619</v>
      </c>
      <c r="O616" s="18">
        <v>99.36344675842733</v>
      </c>
      <c r="P616" s="19">
        <v>96.53614607336182</v>
      </c>
      <c r="R616" s="11">
        <v>45412</v>
      </c>
      <c r="S616" s="12">
        <v>7.7628899999999996</v>
      </c>
      <c r="T616" s="12">
        <v>7.4127799999999997</v>
      </c>
    </row>
    <row r="617" spans="10:20" x14ac:dyDescent="0.45">
      <c r="J617" s="15">
        <v>45535</v>
      </c>
      <c r="K617" s="18"/>
      <c r="L617" s="18"/>
      <c r="M617" s="18"/>
      <c r="N617" s="18"/>
      <c r="O617" s="18"/>
      <c r="P617" s="19"/>
      <c r="R617" s="11">
        <v>45413</v>
      </c>
      <c r="S617" s="12">
        <v>7.8868999999999998</v>
      </c>
      <c r="T617" s="12">
        <v>7.4349999999999996</v>
      </c>
    </row>
    <row r="618" spans="10:20" x14ac:dyDescent="0.45">
      <c r="J618" s="15">
        <v>45536</v>
      </c>
      <c r="K618" s="18"/>
      <c r="L618" s="18"/>
      <c r="M618" s="18"/>
      <c r="N618" s="18"/>
      <c r="O618" s="18"/>
      <c r="P618" s="19"/>
      <c r="R618" s="11">
        <v>45414</v>
      </c>
      <c r="S618" s="12">
        <v>7.8339299999999996</v>
      </c>
      <c r="T618" s="12">
        <v>7.3959299999999999</v>
      </c>
    </row>
    <row r="619" spans="10:20" x14ac:dyDescent="0.45">
      <c r="J619" s="15">
        <v>45537</v>
      </c>
      <c r="K619" s="18">
        <v>94.985201574316989</v>
      </c>
      <c r="L619" s="18">
        <v>96.986005904147888</v>
      </c>
      <c r="M619" s="18">
        <v>98.650222656298197</v>
      </c>
      <c r="N619" s="18">
        <v>94.904778909022298</v>
      </c>
      <c r="O619" s="18">
        <v>99.113576224549476</v>
      </c>
      <c r="P619" s="19">
        <v>94.945056870746569</v>
      </c>
      <c r="R619" s="11">
        <v>45415</v>
      </c>
      <c r="S619" s="12">
        <v>7.5595999999999997</v>
      </c>
      <c r="T619" s="12">
        <v>7.4134500000000001</v>
      </c>
    </row>
    <row r="620" spans="10:20" x14ac:dyDescent="0.45">
      <c r="J620" s="15">
        <v>45538</v>
      </c>
      <c r="K620" s="18">
        <v>94.958917269314682</v>
      </c>
      <c r="L620" s="18">
        <v>96.835570816487774</v>
      </c>
      <c r="M620" s="18">
        <v>98.565428088438196</v>
      </c>
      <c r="N620" s="18">
        <v>94.687448510306595</v>
      </c>
      <c r="O620" s="18">
        <v>98.353170247149706</v>
      </c>
      <c r="P620" s="19">
        <v>94.63639544781509</v>
      </c>
      <c r="R620" s="11">
        <v>45418</v>
      </c>
      <c r="S620" s="12">
        <v>7.4786700000000002</v>
      </c>
      <c r="T620" s="12">
        <v>7.2646899999999999</v>
      </c>
    </row>
    <row r="621" spans="10:20" x14ac:dyDescent="0.45">
      <c r="J621" s="15">
        <v>45539</v>
      </c>
      <c r="K621" s="18">
        <v>94.377759857722538</v>
      </c>
      <c r="L621" s="18">
        <v>96.925281000666345</v>
      </c>
      <c r="M621" s="18">
        <v>98.561674487617381</v>
      </c>
      <c r="N621" s="18">
        <v>94.798878198521109</v>
      </c>
      <c r="O621" s="18">
        <v>98.104373024329391</v>
      </c>
      <c r="P621" s="19">
        <v>94.931595021018495</v>
      </c>
      <c r="R621" s="11">
        <v>45419</v>
      </c>
      <c r="S621" s="12">
        <v>7.3430499999999999</v>
      </c>
      <c r="T621" s="12">
        <v>7.2319199999999997</v>
      </c>
    </row>
    <row r="622" spans="10:20" x14ac:dyDescent="0.45">
      <c r="J622" s="15">
        <v>45540</v>
      </c>
      <c r="K622" s="18">
        <v>94.842896604510486</v>
      </c>
      <c r="L622" s="18">
        <v>97.225047725472066</v>
      </c>
      <c r="M622" s="18">
        <v>98.555867042806639</v>
      </c>
      <c r="N622" s="18">
        <v>95.199524791474559</v>
      </c>
      <c r="O622" s="18">
        <v>97.127779803141905</v>
      </c>
      <c r="P622" s="19">
        <v>95.643081344343557</v>
      </c>
      <c r="R622" s="11">
        <v>45420</v>
      </c>
      <c r="S622" s="12">
        <v>7.4844400000000002</v>
      </c>
      <c r="T622" s="12">
        <v>7.2808599999999997</v>
      </c>
    </row>
    <row r="623" spans="10:20" x14ac:dyDescent="0.45">
      <c r="J623" s="15">
        <v>45541</v>
      </c>
      <c r="K623" s="18">
        <v>95.854548000231915</v>
      </c>
      <c r="L623" s="18">
        <v>97.387694942722874</v>
      </c>
      <c r="M623" s="18">
        <v>98.601431705331265</v>
      </c>
      <c r="N623" s="18">
        <v>95.524377876691162</v>
      </c>
      <c r="O623" s="18">
        <v>97.740971298439845</v>
      </c>
      <c r="P623" s="19">
        <v>95.930537649937804</v>
      </c>
      <c r="R623" s="11">
        <v>45421</v>
      </c>
      <c r="S623" s="12">
        <v>7.4358399999999998</v>
      </c>
      <c r="T623" s="12">
        <v>7.3405100000000001</v>
      </c>
    </row>
    <row r="624" spans="10:20" x14ac:dyDescent="0.45">
      <c r="J624" s="15">
        <v>45542</v>
      </c>
      <c r="K624" s="18"/>
      <c r="L624" s="18"/>
      <c r="M624" s="18"/>
      <c r="N624" s="18"/>
      <c r="O624" s="18"/>
      <c r="P624" s="19"/>
      <c r="R624" s="11">
        <v>45422</v>
      </c>
      <c r="S624" s="12">
        <v>7.2387600000000001</v>
      </c>
      <c r="T624" s="12">
        <v>7.23177</v>
      </c>
    </row>
    <row r="625" spans="10:20" x14ac:dyDescent="0.45">
      <c r="J625" s="15">
        <v>45543</v>
      </c>
      <c r="K625" s="18"/>
      <c r="L625" s="18"/>
      <c r="M625" s="18"/>
      <c r="N625" s="18"/>
      <c r="O625" s="18"/>
      <c r="P625" s="19"/>
      <c r="R625" s="11">
        <v>45425</v>
      </c>
      <c r="S625" s="12">
        <v>7.2213099999999999</v>
      </c>
      <c r="T625" s="12">
        <v>7.2673899999999998</v>
      </c>
    </row>
    <row r="626" spans="10:20" x14ac:dyDescent="0.45">
      <c r="J626" s="15">
        <v>45544</v>
      </c>
      <c r="K626" s="18">
        <v>95.113590781857255</v>
      </c>
      <c r="L626" s="18">
        <v>96.936600075748458</v>
      </c>
      <c r="M626" s="18">
        <v>98.592200125986935</v>
      </c>
      <c r="N626" s="18">
        <v>94.48499384743549</v>
      </c>
      <c r="O626" s="18">
        <v>97.934765553236147</v>
      </c>
      <c r="P626" s="19">
        <v>95.033689043821241</v>
      </c>
      <c r="R626" s="11">
        <v>45426</v>
      </c>
      <c r="S626" s="12">
        <v>7.3347300000000004</v>
      </c>
      <c r="T626" s="12">
        <v>7.2961499999999999</v>
      </c>
    </row>
    <row r="627" spans="10:20" x14ac:dyDescent="0.45">
      <c r="J627" s="15">
        <v>45545</v>
      </c>
      <c r="K627" s="18">
        <v>95.735974985524322</v>
      </c>
      <c r="L627" s="18">
        <v>96.90401266489954</v>
      </c>
      <c r="M627" s="18">
        <v>98.568523470175478</v>
      </c>
      <c r="N627" s="18">
        <v>94.694040689953823</v>
      </c>
      <c r="O627" s="18">
        <v>97.985206244535078</v>
      </c>
      <c r="P627" s="19">
        <v>95.024165474663363</v>
      </c>
      <c r="R627" s="11">
        <v>45427</v>
      </c>
      <c r="S627" s="12">
        <v>7.1059799999999997</v>
      </c>
      <c r="T627" s="12">
        <v>7.2600699999999998</v>
      </c>
    </row>
    <row r="628" spans="10:20" x14ac:dyDescent="0.45">
      <c r="J628" s="15">
        <v>45546</v>
      </c>
      <c r="K628" s="18">
        <v>94.739218065308876</v>
      </c>
      <c r="L628" s="18">
        <v>97.004488035156669</v>
      </c>
      <c r="M628" s="18">
        <v>98.558181920795917</v>
      </c>
      <c r="N628" s="18">
        <v>94.931057599247708</v>
      </c>
      <c r="O628" s="18">
        <v>97.902261925693139</v>
      </c>
      <c r="P628" s="19">
        <v>95.161271075679892</v>
      </c>
      <c r="R628" s="11">
        <v>45428</v>
      </c>
      <c r="S628" s="12">
        <v>7.0580699999999998</v>
      </c>
      <c r="T628" s="12">
        <v>7.2441800000000001</v>
      </c>
    </row>
    <row r="629" spans="10:20" x14ac:dyDescent="0.45">
      <c r="J629" s="15">
        <v>45547</v>
      </c>
      <c r="K629" s="18">
        <v>94.410509418214247</v>
      </c>
      <c r="L629" s="18">
        <v>96.882041006635689</v>
      </c>
      <c r="M629" s="18">
        <v>98.586148296457338</v>
      </c>
      <c r="N629" s="18">
        <v>94.775875591248521</v>
      </c>
      <c r="O629" s="18">
        <v>98.783884746564723</v>
      </c>
      <c r="P629" s="19">
        <v>94.775440395974314</v>
      </c>
      <c r="R629" s="11">
        <v>45429</v>
      </c>
      <c r="S629" s="12">
        <v>6.8438299999999996</v>
      </c>
      <c r="T629" s="12">
        <v>7.0918799999999997</v>
      </c>
    </row>
    <row r="630" spans="10:20" x14ac:dyDescent="0.45">
      <c r="J630" s="15">
        <v>45548</v>
      </c>
      <c r="K630" s="18">
        <v>95.215133569203701</v>
      </c>
      <c r="L630" s="18">
        <v>97.214503070996031</v>
      </c>
      <c r="M630" s="18">
        <v>98.636760281505559</v>
      </c>
      <c r="N630" s="18">
        <v>95.534927420400763</v>
      </c>
      <c r="O630" s="18">
        <v>100.20496546152758</v>
      </c>
      <c r="P630" s="19">
        <v>95.589940202794267</v>
      </c>
      <c r="R630" s="11">
        <v>45432</v>
      </c>
      <c r="S630" s="12">
        <v>6.9321599999999997</v>
      </c>
      <c r="T630" s="12">
        <v>7.1149399999999998</v>
      </c>
    </row>
    <row r="631" spans="10:20" x14ac:dyDescent="0.45">
      <c r="J631" s="15">
        <v>45549</v>
      </c>
      <c r="K631" s="18"/>
      <c r="L631" s="18"/>
      <c r="M631" s="18"/>
      <c r="N631" s="18"/>
      <c r="O631" s="18"/>
      <c r="P631" s="19"/>
      <c r="R631" s="11">
        <v>45433</v>
      </c>
      <c r="S631" s="12">
        <v>6.8976199999999999</v>
      </c>
      <c r="T631" s="12">
        <v>7.0985800000000001</v>
      </c>
    </row>
    <row r="632" spans="10:20" x14ac:dyDescent="0.45">
      <c r="J632" s="15">
        <v>45550</v>
      </c>
      <c r="K632" s="18"/>
      <c r="L632" s="18"/>
      <c r="M632" s="18"/>
      <c r="N632" s="18"/>
      <c r="O632" s="18"/>
      <c r="P632" s="19"/>
      <c r="R632" s="11">
        <v>45434</v>
      </c>
      <c r="S632" s="12">
        <v>6.9633799999999999</v>
      </c>
      <c r="T632" s="12">
        <v>7.1975199999999999</v>
      </c>
    </row>
    <row r="633" spans="10:20" x14ac:dyDescent="0.45">
      <c r="J633" s="15">
        <v>45551</v>
      </c>
      <c r="K633" s="18">
        <v>96.182173711142553</v>
      </c>
      <c r="L633" s="18">
        <v>97.214913206639636</v>
      </c>
      <c r="M633" s="18">
        <v>98.704022939397632</v>
      </c>
      <c r="N633" s="18">
        <v>96.366746694872475</v>
      </c>
      <c r="O633" s="18">
        <v>101.3677956099985</v>
      </c>
      <c r="P633" s="19">
        <v>96.422137345318419</v>
      </c>
      <c r="R633" s="11">
        <v>45435</v>
      </c>
      <c r="S633" s="12">
        <v>6.9550599999999996</v>
      </c>
      <c r="T633" s="12">
        <v>7.1934300000000002</v>
      </c>
    </row>
    <row r="634" spans="10:20" x14ac:dyDescent="0.45">
      <c r="J634" s="15">
        <v>45552</v>
      </c>
      <c r="K634" s="18">
        <v>97.137424544415978</v>
      </c>
      <c r="L634" s="18">
        <v>97.213992530684024</v>
      </c>
      <c r="M634" s="18">
        <v>98.816174804299237</v>
      </c>
      <c r="N634" s="18">
        <v>96.463568062960675</v>
      </c>
      <c r="O634" s="18">
        <v>100.89181042207281</v>
      </c>
      <c r="P634" s="19">
        <v>96.465502113364266</v>
      </c>
      <c r="R634" s="11">
        <v>45436</v>
      </c>
      <c r="S634" s="12">
        <v>6.9165400000000004</v>
      </c>
      <c r="T634" s="12">
        <v>7.1342600000000003</v>
      </c>
    </row>
    <row r="635" spans="10:20" x14ac:dyDescent="0.45">
      <c r="J635" s="15">
        <v>45553</v>
      </c>
      <c r="K635" s="18">
        <v>97.474602406912339</v>
      </c>
      <c r="L635" s="18">
        <v>97.389866588923638</v>
      </c>
      <c r="M635" s="18">
        <v>98.866949374845888</v>
      </c>
      <c r="N635" s="18">
        <v>95.942097247717086</v>
      </c>
      <c r="O635" s="18">
        <v>102.12591188394202</v>
      </c>
      <c r="P635" s="19">
        <v>96.772613190865414</v>
      </c>
      <c r="R635" s="11">
        <v>45439</v>
      </c>
      <c r="S635" s="12">
        <v>6.8922400000000001</v>
      </c>
      <c r="T635" s="12">
        <v>7.1544800000000004</v>
      </c>
    </row>
    <row r="636" spans="10:20" x14ac:dyDescent="0.45">
      <c r="J636" s="15">
        <v>45554</v>
      </c>
      <c r="K636" s="18">
        <v>98.894180835396611</v>
      </c>
      <c r="L636" s="18">
        <v>97.632853138517262</v>
      </c>
      <c r="M636" s="18">
        <v>98.945775913367726</v>
      </c>
      <c r="N636" s="18">
        <v>95.703739157356154</v>
      </c>
      <c r="O636" s="18">
        <v>101.69766624375842</v>
      </c>
      <c r="P636" s="19">
        <v>97.588520577033393</v>
      </c>
      <c r="R636" s="11">
        <v>45440</v>
      </c>
      <c r="S636" s="12">
        <v>6.8662200000000002</v>
      </c>
      <c r="T636" s="12">
        <v>7.1287399999999996</v>
      </c>
    </row>
    <row r="637" spans="10:20" x14ac:dyDescent="0.45">
      <c r="J637" s="15">
        <v>45555</v>
      </c>
      <c r="K637" s="18">
        <v>98.443545097201451</v>
      </c>
      <c r="L637" s="18">
        <v>97.783633826697624</v>
      </c>
      <c r="M637" s="18">
        <v>99.088618479492325</v>
      </c>
      <c r="N637" s="18">
        <v>95.151147463189403</v>
      </c>
      <c r="O637" s="18">
        <v>100.76240687586611</v>
      </c>
      <c r="P637" s="19">
        <v>97.062040278235273</v>
      </c>
      <c r="R637" s="11">
        <v>45441</v>
      </c>
      <c r="S637" s="12">
        <v>7.0633699999999999</v>
      </c>
      <c r="T637" s="12">
        <v>7.3101200000000004</v>
      </c>
    </row>
    <row r="638" spans="10:20" x14ac:dyDescent="0.45">
      <c r="J638" s="15">
        <v>45556</v>
      </c>
      <c r="K638" s="18"/>
      <c r="L638" s="18"/>
      <c r="M638" s="18"/>
      <c r="N638" s="18"/>
      <c r="O638" s="18"/>
      <c r="P638" s="19"/>
      <c r="R638" s="11">
        <v>45442</v>
      </c>
      <c r="S638" s="12">
        <v>7.1013299999999999</v>
      </c>
      <c r="T638" s="12">
        <v>7.3142300000000002</v>
      </c>
    </row>
    <row r="639" spans="10:20" x14ac:dyDescent="0.45">
      <c r="J639" s="15">
        <v>45557</v>
      </c>
      <c r="K639" s="18"/>
      <c r="L639" s="18"/>
      <c r="M639" s="18"/>
      <c r="N639" s="18"/>
      <c r="O639" s="18"/>
      <c r="P639" s="19"/>
      <c r="R639" s="11">
        <v>45443</v>
      </c>
      <c r="S639" s="12">
        <v>6.9525699999999997</v>
      </c>
      <c r="T639" s="12">
        <v>7.2843</v>
      </c>
    </row>
    <row r="640" spans="10:20" x14ac:dyDescent="0.45">
      <c r="J640" s="15">
        <v>45558</v>
      </c>
      <c r="K640" s="18">
        <v>95.805266286553774</v>
      </c>
      <c r="L640" s="18">
        <v>97.791631678732244</v>
      </c>
      <c r="M640" s="18">
        <v>99.073568302370944</v>
      </c>
      <c r="N640" s="18">
        <v>95.062303779290502</v>
      </c>
      <c r="O640" s="18">
        <v>100.41913697230265</v>
      </c>
      <c r="P640" s="19">
        <v>97.869325573539285</v>
      </c>
      <c r="R640" s="11">
        <v>45446</v>
      </c>
      <c r="S640" s="12">
        <v>6.9321799999999998</v>
      </c>
      <c r="T640" s="12">
        <v>7.3932099999999998</v>
      </c>
    </row>
    <row r="641" spans="10:20" x14ac:dyDescent="0.45">
      <c r="J641" s="15">
        <v>45559</v>
      </c>
      <c r="K641" s="18">
        <v>96.873118552940056</v>
      </c>
      <c r="L641" s="18">
        <v>98.09986050825448</v>
      </c>
      <c r="M641" s="18">
        <v>98.926225508587834</v>
      </c>
      <c r="N641" s="18">
        <v>95.230040868723506</v>
      </c>
      <c r="O641" s="18">
        <v>100.62340273768496</v>
      </c>
      <c r="P641" s="19">
        <v>98.187655498762979</v>
      </c>
      <c r="R641" s="11">
        <v>45447</v>
      </c>
      <c r="S641" s="12">
        <v>7.1423899999999998</v>
      </c>
      <c r="T641" s="12">
        <v>7.6104599999999998</v>
      </c>
    </row>
    <row r="642" spans="10:20" x14ac:dyDescent="0.45">
      <c r="J642" s="15">
        <v>45560</v>
      </c>
      <c r="K642" s="18">
        <v>97.827928302147981</v>
      </c>
      <c r="L642" s="18">
        <v>98.133478441030903</v>
      </c>
      <c r="M642" s="18">
        <v>99.0175595649618</v>
      </c>
      <c r="N642" s="18">
        <v>95.521038171756345</v>
      </c>
      <c r="O642" s="18">
        <v>100.39391612939465</v>
      </c>
      <c r="P642" s="19">
        <v>99.207618304720825</v>
      </c>
      <c r="R642" s="11">
        <v>45448</v>
      </c>
      <c r="S642" s="12">
        <v>7.03803</v>
      </c>
      <c r="T642" s="12">
        <v>7.5198900000000002</v>
      </c>
    </row>
    <row r="643" spans="10:20" x14ac:dyDescent="0.45">
      <c r="J643" s="15">
        <v>45561</v>
      </c>
      <c r="K643" s="18">
        <v>98.669108961488263</v>
      </c>
      <c r="L643" s="18">
        <v>98.39048562197712</v>
      </c>
      <c r="M643" s="18">
        <v>98.96659925636331</v>
      </c>
      <c r="N643" s="18">
        <v>95.886082232363805</v>
      </c>
      <c r="O643" s="18">
        <v>99.644056046443907</v>
      </c>
      <c r="P643" s="19">
        <v>98.631755740380555</v>
      </c>
      <c r="R643" s="11">
        <v>45449</v>
      </c>
      <c r="S643" s="12">
        <v>7.0418500000000002</v>
      </c>
      <c r="T643" s="12">
        <v>7.5564299999999998</v>
      </c>
    </row>
    <row r="644" spans="10:20" x14ac:dyDescent="0.45">
      <c r="J644" s="15">
        <v>45562</v>
      </c>
      <c r="K644" s="18">
        <v>98.214107406325184</v>
      </c>
      <c r="L644" s="18">
        <v>98.395559748770367</v>
      </c>
      <c r="M644" s="18">
        <v>98.900989352600803</v>
      </c>
      <c r="N644" s="18">
        <v>96.95179568025884</v>
      </c>
      <c r="O644" s="18">
        <v>99.636622385639768</v>
      </c>
      <c r="P644" s="19">
        <v>99.323258965265026</v>
      </c>
      <c r="R644" s="11">
        <v>45450</v>
      </c>
      <c r="S644" s="12">
        <v>6.9608699999999999</v>
      </c>
      <c r="T644" s="12">
        <v>7.9205800000000002</v>
      </c>
    </row>
    <row r="645" spans="10:20" x14ac:dyDescent="0.45">
      <c r="J645" s="15">
        <v>45563</v>
      </c>
      <c r="K645" s="18"/>
      <c r="L645" s="18"/>
      <c r="M645" s="18"/>
      <c r="N645" s="18"/>
      <c r="O645" s="18"/>
      <c r="P645" s="19"/>
      <c r="R645" s="11">
        <v>45453</v>
      </c>
      <c r="S645" s="12">
        <v>7.1975899999999999</v>
      </c>
      <c r="T645" s="12">
        <v>8.0982199999999995</v>
      </c>
    </row>
    <row r="646" spans="10:20" x14ac:dyDescent="0.45">
      <c r="J646" s="15">
        <v>45564</v>
      </c>
      <c r="K646" s="18"/>
      <c r="L646" s="18"/>
      <c r="M646" s="18"/>
      <c r="N646" s="18"/>
      <c r="O646" s="18"/>
      <c r="P646" s="19"/>
      <c r="R646" s="11">
        <v>45454</v>
      </c>
      <c r="S646" s="12">
        <v>7.4181499999999998</v>
      </c>
      <c r="T646" s="12">
        <v>7.9834100000000001</v>
      </c>
    </row>
    <row r="647" spans="10:20" x14ac:dyDescent="0.45">
      <c r="J647" s="15">
        <v>45565</v>
      </c>
      <c r="K647" s="18">
        <v>98.815710458433941</v>
      </c>
      <c r="L647" s="18">
        <v>98.377289937435648</v>
      </c>
      <c r="M647" s="18">
        <v>98.784002098638055</v>
      </c>
      <c r="N647" s="18">
        <v>96.861491202970257</v>
      </c>
      <c r="O647" s="18">
        <v>99.308355996529642</v>
      </c>
      <c r="P647" s="19">
        <v>99.057093168375744</v>
      </c>
      <c r="R647" s="11">
        <v>45455</v>
      </c>
      <c r="S647" s="12">
        <v>7.2503200000000003</v>
      </c>
      <c r="T647" s="12">
        <v>8.1932899999999993</v>
      </c>
    </row>
    <row r="648" spans="10:20" x14ac:dyDescent="0.45">
      <c r="J648" s="15">
        <v>45566</v>
      </c>
      <c r="K648" s="18">
        <v>98.050664034846037</v>
      </c>
      <c r="L648" s="18">
        <v>98.292114417413785</v>
      </c>
      <c r="M648" s="18">
        <v>98.741794412275709</v>
      </c>
      <c r="N648" s="18">
        <v>96.245257766212418</v>
      </c>
      <c r="O648" s="18">
        <v>98.961967890286402</v>
      </c>
      <c r="P648" s="19">
        <v>98.428412525238741</v>
      </c>
      <c r="R648" s="11">
        <v>45456</v>
      </c>
      <c r="S648" s="12">
        <v>7.2541500000000001</v>
      </c>
      <c r="T648" s="12">
        <v>7.97105</v>
      </c>
    </row>
    <row r="649" spans="10:20" x14ac:dyDescent="0.45">
      <c r="J649" s="15">
        <v>45567</v>
      </c>
      <c r="K649" s="18">
        <v>98.597335483265894</v>
      </c>
      <c r="L649" s="18">
        <v>98.291763538939335</v>
      </c>
      <c r="M649" s="18">
        <v>98.557285001081013</v>
      </c>
      <c r="N649" s="18">
        <v>96.210981123786169</v>
      </c>
      <c r="O649" s="18">
        <v>99.907897354399395</v>
      </c>
      <c r="P649" s="19">
        <v>97.774680041370345</v>
      </c>
      <c r="R649" s="11">
        <v>45457</v>
      </c>
      <c r="S649" s="12">
        <v>7.7933300000000001</v>
      </c>
      <c r="T649" s="12">
        <v>8.0969300000000004</v>
      </c>
    </row>
    <row r="650" spans="10:20" x14ac:dyDescent="0.45">
      <c r="J650" s="15">
        <v>45568</v>
      </c>
      <c r="K650" s="18">
        <v>97.753160640585477</v>
      </c>
      <c r="L650" s="18">
        <v>98.292280467237774</v>
      </c>
      <c r="M650" s="18">
        <v>98.543733061957909</v>
      </c>
      <c r="N650" s="18">
        <v>95.25811772006422</v>
      </c>
      <c r="O650" s="18">
        <v>99.940100626315058</v>
      </c>
      <c r="P650" s="19">
        <v>97.283969282005287</v>
      </c>
      <c r="R650" s="11">
        <v>45460</v>
      </c>
      <c r="S650" s="12">
        <v>7.5736600000000003</v>
      </c>
      <c r="T650" s="12">
        <v>8.0034799999999997</v>
      </c>
    </row>
    <row r="651" spans="10:20" x14ac:dyDescent="0.45">
      <c r="J651" s="15">
        <v>45569</v>
      </c>
      <c r="K651" s="18">
        <v>97.23570292647625</v>
      </c>
      <c r="L651" s="18">
        <v>98.292045806944557</v>
      </c>
      <c r="M651" s="18">
        <v>98.57512779750239</v>
      </c>
      <c r="N651" s="18">
        <v>94.827382481361198</v>
      </c>
      <c r="O651" s="18">
        <v>101.11759187450495</v>
      </c>
      <c r="P651" s="19">
        <v>97.300695451898164</v>
      </c>
      <c r="R651" s="11">
        <v>45461</v>
      </c>
      <c r="S651" s="12">
        <v>7.4877900000000004</v>
      </c>
      <c r="T651" s="12">
        <v>7.9298500000000001</v>
      </c>
    </row>
    <row r="652" spans="10:20" x14ac:dyDescent="0.45">
      <c r="J652" s="15">
        <v>45570</v>
      </c>
      <c r="K652" s="18"/>
      <c r="L652" s="18"/>
      <c r="M652" s="18"/>
      <c r="N652" s="18"/>
      <c r="O652" s="18"/>
      <c r="P652" s="19"/>
      <c r="R652" s="11">
        <v>45462</v>
      </c>
      <c r="S652" s="12">
        <v>7.3549199999999999</v>
      </c>
      <c r="T652" s="12">
        <v>8.0502099999999999</v>
      </c>
    </row>
    <row r="653" spans="10:20" x14ac:dyDescent="0.45">
      <c r="J653" s="15">
        <v>45571</v>
      </c>
      <c r="K653" s="18"/>
      <c r="L653" s="18"/>
      <c r="M653" s="18"/>
      <c r="N653" s="18"/>
      <c r="O653" s="18"/>
      <c r="P653" s="19"/>
      <c r="R653" s="11">
        <v>45463</v>
      </c>
      <c r="S653" s="12">
        <v>7.4643199999999998</v>
      </c>
      <c r="T653" s="12">
        <v>8.1076300000000003</v>
      </c>
    </row>
    <row r="654" spans="10:20" x14ac:dyDescent="0.45">
      <c r="J654" s="15">
        <v>45572</v>
      </c>
      <c r="K654" s="18">
        <v>98.19940025275686</v>
      </c>
      <c r="L654" s="18">
        <v>98.29221242475225</v>
      </c>
      <c r="M654" s="18">
        <v>98.542049198332364</v>
      </c>
      <c r="N654" s="18">
        <v>94.558886791584868</v>
      </c>
      <c r="O654" s="18">
        <v>100.90206376254676</v>
      </c>
      <c r="P654" s="19">
        <v>97.814943473289631</v>
      </c>
      <c r="R654" s="11">
        <v>45464</v>
      </c>
      <c r="S654" s="12">
        <v>7.55802</v>
      </c>
      <c r="T654" s="12">
        <v>7.9795199999999999</v>
      </c>
    </row>
    <row r="655" spans="10:20" x14ac:dyDescent="0.45">
      <c r="J655" s="15">
        <v>45573</v>
      </c>
      <c r="K655" s="18">
        <v>96.888517431513307</v>
      </c>
      <c r="L655" s="18">
        <v>97.820099124102668</v>
      </c>
      <c r="M655" s="18">
        <v>98.584049518629683</v>
      </c>
      <c r="N655" s="18">
        <v>94.424553835554931</v>
      </c>
      <c r="O655" s="18">
        <v>101.3082821257165</v>
      </c>
      <c r="P655" s="19">
        <v>97.403862025205001</v>
      </c>
      <c r="R655" s="11">
        <v>45467</v>
      </c>
      <c r="S655" s="12">
        <v>7.6145100000000001</v>
      </c>
      <c r="T655" s="12">
        <v>7.9228100000000001</v>
      </c>
    </row>
    <row r="656" spans="10:20" x14ac:dyDescent="0.45">
      <c r="J656" s="15">
        <v>45574</v>
      </c>
      <c r="K656" s="18">
        <v>96.325798866727681</v>
      </c>
      <c r="L656" s="18">
        <v>97.615061627268744</v>
      </c>
      <c r="M656" s="18">
        <v>98.580937989736142</v>
      </c>
      <c r="N656" s="18">
        <v>94.541534216647847</v>
      </c>
      <c r="O656" s="18">
        <v>100.82343342451117</v>
      </c>
      <c r="P656" s="19">
        <v>96.428932858944023</v>
      </c>
      <c r="R656" s="11">
        <v>45468</v>
      </c>
      <c r="S656" s="12">
        <v>7.4850199999999996</v>
      </c>
      <c r="T656" s="12">
        <v>7.9685899999999998</v>
      </c>
    </row>
    <row r="657" spans="10:20" x14ac:dyDescent="0.45">
      <c r="J657" s="15">
        <v>45575</v>
      </c>
      <c r="K657" s="18">
        <v>95.605506264696714</v>
      </c>
      <c r="L657" s="18">
        <v>97.466601234911181</v>
      </c>
      <c r="M657" s="18">
        <v>98.571369327755136</v>
      </c>
      <c r="N657" s="18">
        <v>94.039815854718199</v>
      </c>
      <c r="O657" s="18">
        <v>100.18116075435167</v>
      </c>
      <c r="P657" s="19">
        <v>96.654478260640587</v>
      </c>
      <c r="R657" s="11">
        <v>45469</v>
      </c>
      <c r="S657" s="12">
        <v>7.7147800000000002</v>
      </c>
      <c r="T657" s="12">
        <v>8.1369100000000003</v>
      </c>
    </row>
    <row r="658" spans="10:20" x14ac:dyDescent="0.45">
      <c r="J658" s="15">
        <v>45576</v>
      </c>
      <c r="K658" s="18">
        <v>95.93292155563789</v>
      </c>
      <c r="L658" s="18">
        <v>97.638711621615684</v>
      </c>
      <c r="M658" s="18">
        <v>98.454940651916303</v>
      </c>
      <c r="N658" s="18">
        <v>94.083151377317236</v>
      </c>
      <c r="O658" s="18">
        <v>100.44005729301284</v>
      </c>
      <c r="P658" s="19">
        <v>97.390915001255422</v>
      </c>
      <c r="R658" s="11">
        <v>45470</v>
      </c>
      <c r="S658" s="12">
        <v>7.6266499999999997</v>
      </c>
      <c r="T658" s="12">
        <v>8.1186000000000007</v>
      </c>
    </row>
    <row r="659" spans="10:20" x14ac:dyDescent="0.45">
      <c r="J659" s="15">
        <v>45577</v>
      </c>
      <c r="K659" s="18"/>
      <c r="L659" s="18"/>
      <c r="M659" s="18"/>
      <c r="N659" s="18"/>
      <c r="O659" s="18"/>
      <c r="P659" s="19"/>
      <c r="R659" s="11">
        <v>45471</v>
      </c>
      <c r="S659" s="12">
        <v>7.6303599999999996</v>
      </c>
      <c r="T659" s="12">
        <v>8.2055600000000002</v>
      </c>
    </row>
    <row r="660" spans="10:20" x14ac:dyDescent="0.45">
      <c r="J660" s="15">
        <v>45578</v>
      </c>
      <c r="K660" s="18"/>
      <c r="L660" s="18"/>
      <c r="M660" s="18"/>
      <c r="N660" s="18"/>
      <c r="O660" s="18"/>
      <c r="P660" s="19"/>
      <c r="R660" s="11">
        <v>45474</v>
      </c>
      <c r="S660" s="12">
        <v>7.4749400000000001</v>
      </c>
      <c r="T660" s="12">
        <v>8.1531099999999999</v>
      </c>
    </row>
    <row r="661" spans="10:20" x14ac:dyDescent="0.45">
      <c r="J661" s="15">
        <v>45579</v>
      </c>
      <c r="K661" s="18">
        <v>94.863364319877007</v>
      </c>
      <c r="L661" s="18">
        <v>97.370403925710463</v>
      </c>
      <c r="M661" s="18">
        <v>98.492652271735452</v>
      </c>
      <c r="N661" s="18">
        <v>93.481061571144807</v>
      </c>
      <c r="O661" s="18">
        <v>101.18324394785294</v>
      </c>
      <c r="P661" s="19">
        <v>96.89347838334227</v>
      </c>
      <c r="R661" s="11">
        <v>45475</v>
      </c>
      <c r="S661" s="12">
        <v>7.4504000000000001</v>
      </c>
      <c r="T661" s="12">
        <v>8.3208199999999994</v>
      </c>
    </row>
    <row r="662" spans="10:20" x14ac:dyDescent="0.45">
      <c r="J662" s="15">
        <v>45580</v>
      </c>
      <c r="K662" s="18">
        <v>95.52710637238296</v>
      </c>
      <c r="L662" s="18">
        <v>96.959931518351539</v>
      </c>
      <c r="M662" s="18">
        <v>98.499266384762052</v>
      </c>
      <c r="N662" s="18">
        <v>93.460158523854929</v>
      </c>
      <c r="O662" s="18">
        <v>100.2409226454251</v>
      </c>
      <c r="P662" s="19">
        <v>96.77028770752834</v>
      </c>
      <c r="R662" s="11">
        <v>45476</v>
      </c>
      <c r="S662" s="12">
        <v>7.26349</v>
      </c>
      <c r="T662" s="12">
        <v>8.1611100000000008</v>
      </c>
    </row>
    <row r="663" spans="10:20" x14ac:dyDescent="0.45">
      <c r="J663" s="15">
        <v>45581</v>
      </c>
      <c r="K663" s="18">
        <v>94.723882707423641</v>
      </c>
      <c r="L663" s="18">
        <v>96.985338251543482</v>
      </c>
      <c r="M663" s="18">
        <v>98.522484182850846</v>
      </c>
      <c r="N663" s="18">
        <v>93.385423350010939</v>
      </c>
      <c r="O663" s="18">
        <v>98.929186969699074</v>
      </c>
      <c r="P663" s="19">
        <v>96.903103483967016</v>
      </c>
      <c r="R663" s="11">
        <v>45477</v>
      </c>
      <c r="S663" s="12">
        <v>7.2566800000000002</v>
      </c>
      <c r="T663" s="12">
        <v>8.0007800000000007</v>
      </c>
    </row>
    <row r="664" spans="10:20" x14ac:dyDescent="0.45">
      <c r="J664" s="15">
        <v>45582</v>
      </c>
      <c r="K664" s="18">
        <v>93.969511022713419</v>
      </c>
      <c r="L664" s="18">
        <v>96.866896929264129</v>
      </c>
      <c r="M664" s="18">
        <v>98.485326002173821</v>
      </c>
      <c r="N664" s="18">
        <v>92.761372399187053</v>
      </c>
      <c r="O664" s="18">
        <v>97.582836224003671</v>
      </c>
      <c r="P664" s="19">
        <v>95.963703125615396</v>
      </c>
      <c r="R664" s="11">
        <v>45478</v>
      </c>
      <c r="S664" s="12">
        <v>7.0952200000000003</v>
      </c>
      <c r="T664" s="12">
        <v>7.8008499999999996</v>
      </c>
    </row>
    <row r="665" spans="10:20" x14ac:dyDescent="0.45">
      <c r="J665" s="15">
        <v>45583</v>
      </c>
      <c r="K665" s="18">
        <v>94.44914553574975</v>
      </c>
      <c r="L665" s="18">
        <v>97.099038906186394</v>
      </c>
      <c r="M665" s="18">
        <v>98.448947479488453</v>
      </c>
      <c r="N665" s="18">
        <v>92.647710576332159</v>
      </c>
      <c r="O665" s="18">
        <v>98.804159422005881</v>
      </c>
      <c r="P665" s="19">
        <v>96.718365122869358</v>
      </c>
      <c r="R665" s="11">
        <v>45481</v>
      </c>
      <c r="S665" s="12">
        <v>7.0128599999999999</v>
      </c>
      <c r="T665" s="12">
        <v>7.7335500000000001</v>
      </c>
    </row>
    <row r="666" spans="10:20" x14ac:dyDescent="0.45">
      <c r="J666" s="15">
        <v>45584</v>
      </c>
      <c r="K666" s="18"/>
      <c r="L666" s="18"/>
      <c r="M666" s="18"/>
      <c r="N666" s="18"/>
      <c r="O666" s="18"/>
      <c r="P666" s="19"/>
      <c r="R666" s="11">
        <v>45482</v>
      </c>
      <c r="S666" s="12">
        <v>6.8848000000000003</v>
      </c>
      <c r="T666" s="12">
        <v>7.56088</v>
      </c>
    </row>
    <row r="667" spans="10:20" x14ac:dyDescent="0.45">
      <c r="J667" s="15">
        <v>45585</v>
      </c>
      <c r="K667" s="18"/>
      <c r="L667" s="18"/>
      <c r="M667" s="18"/>
      <c r="N667" s="18"/>
      <c r="O667" s="18"/>
      <c r="P667" s="19"/>
      <c r="R667" s="11">
        <v>45483</v>
      </c>
      <c r="S667" s="12">
        <v>6.8936000000000002</v>
      </c>
      <c r="T667" s="12">
        <v>7.5577199999999998</v>
      </c>
    </row>
    <row r="668" spans="10:20" x14ac:dyDescent="0.45">
      <c r="J668" s="15">
        <v>45586</v>
      </c>
      <c r="K668" s="18">
        <v>93.548032237734574</v>
      </c>
      <c r="L668" s="18">
        <v>96.985370186979864</v>
      </c>
      <c r="M668" s="18">
        <v>98.453744574975474</v>
      </c>
      <c r="N668" s="18">
        <v>92.222984897532044</v>
      </c>
      <c r="O668" s="18">
        <v>97.734353646887229</v>
      </c>
      <c r="P668" s="19">
        <v>96.5658443624543</v>
      </c>
      <c r="R668" s="11">
        <v>45484</v>
      </c>
      <c r="S668" s="12">
        <v>6.9566699999999999</v>
      </c>
      <c r="T668" s="12">
        <v>7.5394899999999998</v>
      </c>
    </row>
    <row r="669" spans="10:20" x14ac:dyDescent="0.45">
      <c r="J669" s="15">
        <v>45587</v>
      </c>
      <c r="K669" s="18">
        <v>93.751914588586871</v>
      </c>
      <c r="L669" s="18">
        <v>96.882637841353642</v>
      </c>
      <c r="M669" s="18">
        <v>98.458038590182284</v>
      </c>
      <c r="N669" s="18">
        <v>92.201954860034931</v>
      </c>
      <c r="O669" s="18">
        <v>98.051595032174561</v>
      </c>
      <c r="P669" s="19">
        <v>96.783323052271726</v>
      </c>
      <c r="R669" s="11">
        <v>45485</v>
      </c>
      <c r="S669" s="12">
        <v>6.8644800000000004</v>
      </c>
      <c r="T669" s="12">
        <v>7.3959799999999998</v>
      </c>
    </row>
    <row r="670" spans="10:20" x14ac:dyDescent="0.45">
      <c r="J670" s="15">
        <v>45588</v>
      </c>
      <c r="K670" s="18">
        <v>93.364347519784104</v>
      </c>
      <c r="L670" s="18">
        <v>96.76713403573568</v>
      </c>
      <c r="M670" s="18">
        <v>98.436318949218744</v>
      </c>
      <c r="N670" s="18">
        <v>91.749220729881117</v>
      </c>
      <c r="O670" s="18">
        <v>97.150126584698171</v>
      </c>
      <c r="P670" s="19">
        <v>96.213836883539955</v>
      </c>
      <c r="R670" s="11">
        <v>45488</v>
      </c>
      <c r="S670" s="12">
        <v>6.9588599999999996</v>
      </c>
      <c r="T670" s="12">
        <v>7.4679399999999996</v>
      </c>
    </row>
    <row r="671" spans="10:20" x14ac:dyDescent="0.45">
      <c r="J671" s="15">
        <v>45589</v>
      </c>
      <c r="K671" s="18">
        <v>93.805403769182732</v>
      </c>
      <c r="L671" s="18">
        <v>96.960282154225581</v>
      </c>
      <c r="M671" s="18">
        <v>98.465479786612164</v>
      </c>
      <c r="N671" s="18">
        <v>92.145205278224537</v>
      </c>
      <c r="O671" s="18">
        <v>98.573478579849166</v>
      </c>
      <c r="P671" s="19">
        <v>96.242112584251544</v>
      </c>
      <c r="R671" s="11">
        <v>45489</v>
      </c>
      <c r="S671" s="12">
        <v>6.9433299999999996</v>
      </c>
      <c r="T671" s="12">
        <v>7.4289399999999999</v>
      </c>
    </row>
    <row r="672" spans="10:20" x14ac:dyDescent="0.45">
      <c r="J672" s="15">
        <v>45590</v>
      </c>
      <c r="K672" s="18">
        <v>94.116395909922161</v>
      </c>
      <c r="L672" s="18">
        <v>96.829226826560131</v>
      </c>
      <c r="M672" s="18">
        <v>98.433839781206984</v>
      </c>
      <c r="N672" s="18">
        <v>91.473786567495026</v>
      </c>
      <c r="O672" s="18">
        <v>98.451080815047561</v>
      </c>
      <c r="P672" s="19">
        <v>96.594100285799541</v>
      </c>
      <c r="R672" s="11">
        <v>45490</v>
      </c>
      <c r="S672" s="12">
        <v>7.1853499999999997</v>
      </c>
      <c r="T672" s="12">
        <v>7.5227899999999996</v>
      </c>
    </row>
    <row r="673" spans="10:20" x14ac:dyDescent="0.45">
      <c r="J673" s="15">
        <v>45591</v>
      </c>
      <c r="K673" s="18"/>
      <c r="L673" s="18"/>
      <c r="M673" s="18"/>
      <c r="N673" s="18"/>
      <c r="O673" s="18"/>
      <c r="P673" s="19"/>
      <c r="R673" s="11">
        <v>45491</v>
      </c>
      <c r="S673" s="12">
        <v>7.1745299999999999</v>
      </c>
      <c r="T673" s="12">
        <v>7.7685899999999997</v>
      </c>
    </row>
    <row r="674" spans="10:20" x14ac:dyDescent="0.45">
      <c r="J674" s="15">
        <v>45592</v>
      </c>
      <c r="K674" s="18"/>
      <c r="L674" s="18"/>
      <c r="M674" s="18"/>
      <c r="N674" s="18"/>
      <c r="O674" s="18"/>
      <c r="P674" s="19"/>
      <c r="R674" s="11">
        <v>45492</v>
      </c>
      <c r="S674" s="12">
        <v>7.1574499999999999</v>
      </c>
      <c r="T674" s="12">
        <v>7.7145700000000001</v>
      </c>
    </row>
    <row r="675" spans="10:20" x14ac:dyDescent="0.45">
      <c r="J675" s="15">
        <v>45593</v>
      </c>
      <c r="K675" s="18">
        <v>93.856880352204342</v>
      </c>
      <c r="L675" s="18">
        <v>96.796734377324839</v>
      </c>
      <c r="M675" s="18">
        <v>98.444810238848106</v>
      </c>
      <c r="N675" s="18">
        <v>91.88134468086669</v>
      </c>
      <c r="O675" s="18">
        <v>97.561542334326319</v>
      </c>
      <c r="P675" s="19">
        <v>95.902773539909987</v>
      </c>
      <c r="R675" s="11">
        <v>45495</v>
      </c>
      <c r="S675" s="12">
        <v>7.1296299999999997</v>
      </c>
      <c r="T675" s="12">
        <v>7.6947200000000002</v>
      </c>
    </row>
    <row r="676" spans="10:20" x14ac:dyDescent="0.45">
      <c r="J676" s="15">
        <v>45594</v>
      </c>
      <c r="K676" s="18">
        <v>93.379557308037349</v>
      </c>
      <c r="L676" s="18">
        <v>96.658787674575152</v>
      </c>
      <c r="M676" s="18">
        <v>98.464426330619531</v>
      </c>
      <c r="N676" s="18">
        <v>91.510693716965591</v>
      </c>
      <c r="O676" s="18">
        <v>97.391743768929572</v>
      </c>
      <c r="P676" s="19">
        <v>95.919628586540227</v>
      </c>
      <c r="R676" s="11">
        <v>45496</v>
      </c>
      <c r="S676" s="12">
        <v>7.2024800000000004</v>
      </c>
      <c r="T676" s="12">
        <v>7.6796600000000002</v>
      </c>
    </row>
    <row r="677" spans="10:20" x14ac:dyDescent="0.45">
      <c r="J677" s="15">
        <v>45595</v>
      </c>
      <c r="K677" s="18">
        <v>92.310097880158196</v>
      </c>
      <c r="L677" s="18">
        <v>96.826405333438331</v>
      </c>
      <c r="M677" s="18">
        <v>98.433742792988994</v>
      </c>
      <c r="N677" s="18">
        <v>92.066890268613363</v>
      </c>
      <c r="O677" s="18">
        <v>96.662294233941537</v>
      </c>
      <c r="P677" s="19">
        <v>96.047372259176143</v>
      </c>
      <c r="R677" s="11">
        <v>45497</v>
      </c>
      <c r="S677" s="12">
        <v>7.4164300000000001</v>
      </c>
      <c r="T677" s="12">
        <v>7.8723400000000003</v>
      </c>
    </row>
    <row r="678" spans="10:20" x14ac:dyDescent="0.45">
      <c r="J678" s="15">
        <v>45596</v>
      </c>
      <c r="K678" s="18">
        <v>92.776681615113759</v>
      </c>
      <c r="L678" s="18">
        <v>96.945640493340974</v>
      </c>
      <c r="M678" s="18">
        <v>98.448160324050093</v>
      </c>
      <c r="N678" s="18">
        <v>92.203108347197571</v>
      </c>
      <c r="O678" s="18">
        <v>97.299926490866682</v>
      </c>
      <c r="P678" s="19">
        <v>96.474162993730076</v>
      </c>
      <c r="R678" s="11">
        <v>45498</v>
      </c>
      <c r="S678" s="12">
        <v>7.6253399999999996</v>
      </c>
      <c r="T678" s="12">
        <v>8.1322200000000002</v>
      </c>
    </row>
    <row r="679" spans="10:20" x14ac:dyDescent="0.45">
      <c r="J679" s="15">
        <v>45597</v>
      </c>
      <c r="K679" s="18">
        <v>92.539274909120877</v>
      </c>
      <c r="L679" s="18">
        <v>97.013710120240233</v>
      </c>
      <c r="M679" s="18">
        <v>98.47261025307975</v>
      </c>
      <c r="N679" s="18">
        <v>92.34179615344388</v>
      </c>
      <c r="O679" s="18">
        <v>97.703070949530513</v>
      </c>
      <c r="P679" s="19">
        <v>96.883508601283708</v>
      </c>
      <c r="R679" s="11">
        <v>45499</v>
      </c>
      <c r="S679" s="12">
        <v>7.3184699999999996</v>
      </c>
      <c r="T679" s="12">
        <v>7.82592</v>
      </c>
    </row>
    <row r="680" spans="10:20" x14ac:dyDescent="0.45">
      <c r="J680" s="15">
        <v>45598</v>
      </c>
      <c r="K680" s="18"/>
      <c r="L680" s="18"/>
      <c r="M680" s="18"/>
      <c r="N680" s="18"/>
      <c r="O680" s="18"/>
      <c r="P680" s="19"/>
      <c r="R680" s="11">
        <v>45502</v>
      </c>
      <c r="S680" s="12">
        <v>7.3502599999999996</v>
      </c>
      <c r="T680" s="12">
        <v>7.8830999999999998</v>
      </c>
    </row>
    <row r="681" spans="10:20" x14ac:dyDescent="0.45">
      <c r="J681" s="15">
        <v>45599</v>
      </c>
      <c r="K681" s="18"/>
      <c r="L681" s="18"/>
      <c r="M681" s="18"/>
      <c r="N681" s="18"/>
      <c r="O681" s="18"/>
      <c r="P681" s="19"/>
      <c r="R681" s="11">
        <v>45503</v>
      </c>
      <c r="S681" s="12">
        <v>7.3552400000000002</v>
      </c>
      <c r="T681" s="12">
        <v>7.9095700000000004</v>
      </c>
    </row>
    <row r="682" spans="10:20" x14ac:dyDescent="0.45">
      <c r="J682" s="15">
        <v>45600</v>
      </c>
      <c r="K682" s="18">
        <v>91.923712010477459</v>
      </c>
      <c r="L682" s="18">
        <v>97.233297441965973</v>
      </c>
      <c r="M682" s="18">
        <v>98.405193211788159</v>
      </c>
      <c r="N682" s="18">
        <v>92.517801265059703</v>
      </c>
      <c r="O682" s="18">
        <v>97.007345169404985</v>
      </c>
      <c r="P682" s="19">
        <v>96.983097446182327</v>
      </c>
      <c r="R682" s="11">
        <v>45504</v>
      </c>
      <c r="S682" s="12">
        <v>7.5617999999999999</v>
      </c>
      <c r="T682" s="12">
        <v>8.1658600000000003</v>
      </c>
    </row>
    <row r="683" spans="10:20" x14ac:dyDescent="0.45">
      <c r="J683" s="15">
        <v>45601</v>
      </c>
      <c r="K683" s="18">
        <v>92.309166745704246</v>
      </c>
      <c r="L683" s="18">
        <v>97.118151969709857</v>
      </c>
      <c r="M683" s="18">
        <v>98.408006272768432</v>
      </c>
      <c r="N683" s="18">
        <v>92.105473376117189</v>
      </c>
      <c r="O683" s="18">
        <v>96.772000047403139</v>
      </c>
      <c r="P683" s="19">
        <v>97.415432993602153</v>
      </c>
      <c r="R683" s="11">
        <v>45505</v>
      </c>
      <c r="S683" s="12">
        <v>7.6656199999999997</v>
      </c>
      <c r="T683" s="12">
        <v>8.0533000000000001</v>
      </c>
    </row>
    <row r="684" spans="10:20" x14ac:dyDescent="0.45">
      <c r="J684" s="15">
        <v>45602</v>
      </c>
      <c r="K684" s="18">
        <v>91.927955439918847</v>
      </c>
      <c r="L684" s="18">
        <v>96.095004477505967</v>
      </c>
      <c r="M684" s="18">
        <v>98.164055793674379</v>
      </c>
      <c r="N684" s="18">
        <v>90.567338900226034</v>
      </c>
      <c r="O684" s="18">
        <v>94.472152131711823</v>
      </c>
      <c r="P684" s="19">
        <v>95.828700347782629</v>
      </c>
      <c r="R684" s="11">
        <v>45506</v>
      </c>
      <c r="S684" s="12">
        <v>8.0441599999999998</v>
      </c>
      <c r="T684" s="12">
        <v>8.5165400000000009</v>
      </c>
    </row>
    <row r="685" spans="10:20" x14ac:dyDescent="0.45">
      <c r="J685" s="15">
        <v>45603</v>
      </c>
      <c r="K685" s="18">
        <v>94.43281866489508</v>
      </c>
      <c r="L685" s="18">
        <v>96.426417716879172</v>
      </c>
      <c r="M685" s="18">
        <v>98.168790868246617</v>
      </c>
      <c r="N685" s="18">
        <v>91.642093837644467</v>
      </c>
      <c r="O685" s="18">
        <v>98.321619857249161</v>
      </c>
      <c r="P685" s="19">
        <v>97.93198623324848</v>
      </c>
      <c r="R685" s="11">
        <v>45509</v>
      </c>
      <c r="S685" s="12">
        <v>9.1297999999999995</v>
      </c>
      <c r="T685" s="12">
        <v>9.2231799999999993</v>
      </c>
    </row>
    <row r="686" spans="10:20" x14ac:dyDescent="0.45">
      <c r="J686" s="15">
        <v>45604</v>
      </c>
      <c r="K686" s="18">
        <v>92.728610920099683</v>
      </c>
      <c r="L686" s="18">
        <v>96.217908840004256</v>
      </c>
      <c r="M686" s="18">
        <v>98.099544946374493</v>
      </c>
      <c r="N686" s="18">
        <v>91.554277590878925</v>
      </c>
      <c r="O686" s="18">
        <v>97.540966447256721</v>
      </c>
      <c r="P686" s="19">
        <v>97.063148448837339</v>
      </c>
      <c r="R686" s="11">
        <v>45510</v>
      </c>
      <c r="S686" s="12">
        <v>8.9629100000000008</v>
      </c>
      <c r="T686" s="12">
        <v>9.2865400000000005</v>
      </c>
    </row>
    <row r="687" spans="10:20" x14ac:dyDescent="0.45">
      <c r="J687" s="15">
        <v>45605</v>
      </c>
      <c r="K687" s="18"/>
      <c r="L687" s="18"/>
      <c r="M687" s="18"/>
      <c r="N687" s="18"/>
      <c r="O687" s="18"/>
      <c r="P687" s="19"/>
      <c r="R687" s="11">
        <v>45511</v>
      </c>
      <c r="S687" s="12">
        <v>8.8996300000000002</v>
      </c>
      <c r="T687" s="12">
        <v>9.3218800000000002</v>
      </c>
    </row>
    <row r="688" spans="10:20" x14ac:dyDescent="0.45">
      <c r="J688" s="15">
        <v>45606</v>
      </c>
      <c r="K688" s="18"/>
      <c r="L688" s="18"/>
      <c r="M688" s="18"/>
      <c r="N688" s="18"/>
      <c r="O688" s="18"/>
      <c r="P688" s="19"/>
      <c r="R688" s="11">
        <v>45512</v>
      </c>
      <c r="S688" s="12">
        <v>9.0478699999999996</v>
      </c>
      <c r="T688" s="12">
        <v>9.4151900000000008</v>
      </c>
    </row>
    <row r="689" spans="10:20" x14ac:dyDescent="0.45">
      <c r="J689" s="15">
        <v>45607</v>
      </c>
      <c r="K689" s="18">
        <v>91.91964326579766</v>
      </c>
      <c r="L689" s="18">
        <v>95.774507009443695</v>
      </c>
      <c r="M689" s="18">
        <v>98.072861314649174</v>
      </c>
      <c r="N689" s="18">
        <v>90.856381528308262</v>
      </c>
      <c r="O689" s="18">
        <v>95.0288029766362</v>
      </c>
      <c r="P689" s="19">
        <v>95.269350476868922</v>
      </c>
      <c r="R689" s="11">
        <v>45513</v>
      </c>
      <c r="S689" s="12">
        <v>8.7999899999999993</v>
      </c>
      <c r="T689" s="12">
        <v>9.2671100000000006</v>
      </c>
    </row>
    <row r="690" spans="10:20" x14ac:dyDescent="0.45">
      <c r="J690" s="15">
        <v>45608</v>
      </c>
      <c r="K690" s="18">
        <v>92.744360768070095</v>
      </c>
      <c r="L690" s="18">
        <v>95.391686507321054</v>
      </c>
      <c r="M690" s="18">
        <v>98.092284577855693</v>
      </c>
      <c r="N690" s="18">
        <v>90.434035281691962</v>
      </c>
      <c r="O690" s="18">
        <v>95.658141778799404</v>
      </c>
      <c r="P690" s="19">
        <v>94.264830451234545</v>
      </c>
      <c r="R690" s="11">
        <v>45516</v>
      </c>
      <c r="S690" s="12">
        <v>8.6323500000000006</v>
      </c>
      <c r="T690" s="12">
        <v>9.1117500000000007</v>
      </c>
    </row>
    <row r="691" spans="10:20" x14ac:dyDescent="0.45">
      <c r="J691" s="15">
        <v>45609</v>
      </c>
      <c r="K691" s="18">
        <v>93.001320734196227</v>
      </c>
      <c r="L691" s="18">
        <v>95.692681733315709</v>
      </c>
      <c r="M691" s="18">
        <v>98.09070848539659</v>
      </c>
      <c r="N691" s="18">
        <v>90.82537629482718</v>
      </c>
      <c r="O691" s="18">
        <v>95.100991331354138</v>
      </c>
      <c r="P691" s="19">
        <v>94.4591361221337</v>
      </c>
      <c r="R691" s="11">
        <v>45517</v>
      </c>
      <c r="S691" s="12">
        <v>8.8153799999999993</v>
      </c>
      <c r="T691" s="12">
        <v>9.1400699999999997</v>
      </c>
    </row>
    <row r="692" spans="10:20" x14ac:dyDescent="0.45">
      <c r="J692" s="15">
        <v>45610</v>
      </c>
      <c r="K692" s="18">
        <v>92.024130506233817</v>
      </c>
      <c r="L692" s="18">
        <v>95.274766809623912</v>
      </c>
      <c r="M692" s="18">
        <v>97.999101393063313</v>
      </c>
      <c r="N692" s="18">
        <v>90.529702226247096</v>
      </c>
      <c r="O692" s="18">
        <v>94.560081313619293</v>
      </c>
      <c r="P692" s="19">
        <v>92.767523181607785</v>
      </c>
      <c r="R692" s="11">
        <v>45518</v>
      </c>
      <c r="S692" s="12">
        <v>8.6617599999999992</v>
      </c>
      <c r="T692" s="12">
        <v>8.9607700000000001</v>
      </c>
    </row>
    <row r="693" spans="10:20" x14ac:dyDescent="0.45">
      <c r="J693" s="15">
        <v>45611</v>
      </c>
      <c r="K693" s="18">
        <v>92.139875599054633</v>
      </c>
      <c r="L693" s="18">
        <v>95.445455213352091</v>
      </c>
      <c r="M693" s="18">
        <v>98.04331865925117</v>
      </c>
      <c r="N693" s="18">
        <v>91.116566324637347</v>
      </c>
      <c r="O693" s="18">
        <v>95.674953606370508</v>
      </c>
      <c r="P693" s="19">
        <v>93.587305135880484</v>
      </c>
      <c r="R693" s="11">
        <v>45519</v>
      </c>
      <c r="S693" s="12">
        <v>8.1406600000000005</v>
      </c>
      <c r="T693" s="12">
        <v>8.8438599999999994</v>
      </c>
    </row>
    <row r="694" spans="10:20" x14ac:dyDescent="0.45">
      <c r="J694" s="15">
        <v>45612</v>
      </c>
      <c r="K694" s="18"/>
      <c r="L694" s="18"/>
      <c r="M694" s="18"/>
      <c r="N694" s="18"/>
      <c r="O694" s="18"/>
      <c r="P694" s="19"/>
      <c r="R694" s="11">
        <v>45520</v>
      </c>
      <c r="S694" s="12">
        <v>8.05227</v>
      </c>
      <c r="T694" s="12">
        <v>8.6344600000000007</v>
      </c>
    </row>
    <row r="695" spans="10:20" x14ac:dyDescent="0.45">
      <c r="J695" s="15">
        <v>45613</v>
      </c>
      <c r="K695" s="18"/>
      <c r="L695" s="18"/>
      <c r="M695" s="18"/>
      <c r="N695" s="18"/>
      <c r="O695" s="18"/>
      <c r="P695" s="19"/>
      <c r="R695" s="11">
        <v>45523</v>
      </c>
      <c r="S695" s="12">
        <v>8.4343599999999999</v>
      </c>
      <c r="T695" s="12">
        <v>8.8651199999999992</v>
      </c>
    </row>
    <row r="696" spans="10:20" x14ac:dyDescent="0.45">
      <c r="J696" s="15">
        <v>45614</v>
      </c>
      <c r="K696" s="18">
        <v>92.329101155613657</v>
      </c>
      <c r="L696" s="18">
        <v>95.228121004623659</v>
      </c>
      <c r="M696" s="18">
        <v>98.052436450369228</v>
      </c>
      <c r="N696" s="18">
        <v>90.956874176223508</v>
      </c>
      <c r="O696" s="18">
        <v>95.693719337576212</v>
      </c>
      <c r="P696" s="19">
        <v>94.08846119522498</v>
      </c>
      <c r="R696" s="11">
        <v>45524</v>
      </c>
      <c r="S696" s="12">
        <v>8.5254499999999993</v>
      </c>
      <c r="T696" s="12">
        <v>8.9667600000000007</v>
      </c>
    </row>
    <row r="697" spans="10:20" x14ac:dyDescent="0.45">
      <c r="J697" s="15">
        <v>45615</v>
      </c>
      <c r="K697" s="18">
        <v>92.281402884424836</v>
      </c>
      <c r="L697" s="18">
        <v>95.293223225844372</v>
      </c>
      <c r="M697" s="18">
        <v>98.055163467869775</v>
      </c>
      <c r="N697" s="18">
        <v>91.283139472509077</v>
      </c>
      <c r="O697" s="18">
        <v>95.959407932018763</v>
      </c>
      <c r="P697" s="19">
        <v>94.220525999068713</v>
      </c>
      <c r="R697" s="11">
        <v>45525</v>
      </c>
      <c r="S697" s="12">
        <v>8.5698100000000004</v>
      </c>
      <c r="T697" s="12">
        <v>9.1808700000000005</v>
      </c>
    </row>
    <row r="698" spans="10:20" x14ac:dyDescent="0.45">
      <c r="J698" s="15">
        <v>45616</v>
      </c>
      <c r="K698" s="18">
        <v>92.499960910869945</v>
      </c>
      <c r="L698" s="18">
        <v>95.21125143499728</v>
      </c>
      <c r="M698" s="18">
        <v>98.116720837377585</v>
      </c>
      <c r="N698" s="18">
        <v>91.048630313047738</v>
      </c>
      <c r="O698" s="18">
        <v>96.67779420530016</v>
      </c>
      <c r="P698" s="19">
        <v>93.932417025558408</v>
      </c>
      <c r="R698" s="11">
        <v>45526</v>
      </c>
      <c r="S698" s="12">
        <v>8.5245300000000004</v>
      </c>
      <c r="T698" s="12">
        <v>9.2351399999999995</v>
      </c>
    </row>
    <row r="699" spans="10:20" x14ac:dyDescent="0.45">
      <c r="J699" s="15">
        <v>45617</v>
      </c>
      <c r="K699" s="18">
        <v>91.730353210711741</v>
      </c>
      <c r="L699" s="18">
        <v>95.290163291719139</v>
      </c>
      <c r="M699" s="18">
        <v>97.987612683284581</v>
      </c>
      <c r="N699" s="18">
        <v>90.910942965145608</v>
      </c>
      <c r="O699" s="18">
        <v>95.715668122271211</v>
      </c>
      <c r="P699" s="19">
        <v>94.095358940000907</v>
      </c>
      <c r="R699" s="11">
        <v>45527</v>
      </c>
      <c r="S699" s="12">
        <v>8.47349</v>
      </c>
      <c r="T699" s="12">
        <v>9.0793800000000005</v>
      </c>
    </row>
    <row r="700" spans="10:20" x14ac:dyDescent="0.45">
      <c r="J700" s="15">
        <v>45618</v>
      </c>
      <c r="K700" s="18">
        <v>91.928046250059012</v>
      </c>
      <c r="L700" s="18">
        <v>95.190003579303109</v>
      </c>
      <c r="M700" s="18">
        <v>98.014149760552343</v>
      </c>
      <c r="N700" s="18">
        <v>90.366636569646076</v>
      </c>
      <c r="O700" s="18">
        <v>95.436497110915312</v>
      </c>
      <c r="P700" s="19">
        <v>94.236126209221268</v>
      </c>
      <c r="R700" s="11">
        <v>45530</v>
      </c>
      <c r="S700" s="12">
        <v>8.7043199999999992</v>
      </c>
      <c r="T700" s="12">
        <v>9.1925699999999999</v>
      </c>
    </row>
    <row r="701" spans="10:20" x14ac:dyDescent="0.45">
      <c r="J701" s="15">
        <v>45619</v>
      </c>
      <c r="K701" s="18"/>
      <c r="L701" s="18"/>
      <c r="M701" s="18"/>
      <c r="N701" s="18"/>
      <c r="O701" s="18"/>
      <c r="P701" s="19"/>
      <c r="R701" s="11">
        <v>45531</v>
      </c>
      <c r="S701" s="12">
        <v>8.6535100000000007</v>
      </c>
      <c r="T701" s="12">
        <v>9.1903799999999993</v>
      </c>
    </row>
    <row r="702" spans="10:20" x14ac:dyDescent="0.45">
      <c r="J702" s="15">
        <v>45620</v>
      </c>
      <c r="K702" s="18"/>
      <c r="L702" s="18"/>
      <c r="M702" s="18"/>
      <c r="N702" s="18"/>
      <c r="O702" s="18"/>
      <c r="P702" s="19"/>
      <c r="R702" s="11">
        <v>45532</v>
      </c>
      <c r="S702" s="12">
        <v>8.7370800000000006</v>
      </c>
      <c r="T702" s="12">
        <v>9.2747499999999992</v>
      </c>
    </row>
    <row r="703" spans="10:20" x14ac:dyDescent="0.45">
      <c r="J703" s="15">
        <v>45621</v>
      </c>
      <c r="K703" s="18">
        <v>91.964467720448724</v>
      </c>
      <c r="L703" s="18">
        <v>95.241993595436441</v>
      </c>
      <c r="M703" s="18">
        <v>98.202990709951095</v>
      </c>
      <c r="N703" s="18">
        <v>90.749886973806682</v>
      </c>
      <c r="O703" s="18">
        <v>95.945170814495015</v>
      </c>
      <c r="P703" s="19">
        <v>94.160671025295557</v>
      </c>
      <c r="R703" s="11">
        <v>45533</v>
      </c>
      <c r="S703" s="12">
        <v>8.7529800000000009</v>
      </c>
      <c r="T703" s="12">
        <v>9.5207200000000007</v>
      </c>
    </row>
    <row r="704" spans="10:20" x14ac:dyDescent="0.45">
      <c r="J704" s="15">
        <v>45622</v>
      </c>
      <c r="K704" s="18">
        <v>92.104332833169494</v>
      </c>
      <c r="L704" s="18">
        <v>95.177763769610607</v>
      </c>
      <c r="M704" s="18">
        <v>98.188792396022436</v>
      </c>
      <c r="N704" s="18">
        <v>91.081260524641053</v>
      </c>
      <c r="O704" s="18">
        <v>95.169373558202892</v>
      </c>
      <c r="P704" s="19">
        <v>94.036374719468995</v>
      </c>
      <c r="R704" s="11">
        <v>45534</v>
      </c>
      <c r="S704" s="12">
        <v>8.6099499999999995</v>
      </c>
      <c r="T704" s="12">
        <v>9.4160199999999996</v>
      </c>
    </row>
    <row r="705" spans="10:20" x14ac:dyDescent="0.45">
      <c r="J705" s="15">
        <v>45623</v>
      </c>
      <c r="K705" s="18">
        <v>91.749969657210244</v>
      </c>
      <c r="L705" s="18">
        <v>95.156861637958031</v>
      </c>
      <c r="M705" s="18">
        <v>98.058199690586036</v>
      </c>
      <c r="N705" s="18">
        <v>91.281016709906766</v>
      </c>
      <c r="O705" s="18">
        <v>93.998153998382776</v>
      </c>
      <c r="P705" s="19">
        <v>93.742490935204202</v>
      </c>
      <c r="R705" s="11">
        <v>45537</v>
      </c>
      <c r="S705" s="12">
        <v>8.5043900000000008</v>
      </c>
      <c r="T705" s="12">
        <v>9.3671500000000005</v>
      </c>
    </row>
    <row r="706" spans="10:20" x14ac:dyDescent="0.45">
      <c r="J706" s="15">
        <v>45624</v>
      </c>
      <c r="K706" s="18">
        <v>89.512091881412275</v>
      </c>
      <c r="L706" s="18">
        <v>95.186437729584128</v>
      </c>
      <c r="M706" s="18">
        <v>97.989214903286268</v>
      </c>
      <c r="N706" s="18">
        <v>91.006460870237433</v>
      </c>
      <c r="O706" s="18">
        <v>95.87233715261678</v>
      </c>
      <c r="P706" s="19">
        <v>93.708494229571826</v>
      </c>
      <c r="R706" s="11">
        <v>45538</v>
      </c>
      <c r="S706" s="12">
        <v>8.6377600000000001</v>
      </c>
      <c r="T706" s="12">
        <v>9.3370700000000006</v>
      </c>
    </row>
    <row r="707" spans="10:20" x14ac:dyDescent="0.45">
      <c r="J707" s="15">
        <v>45625</v>
      </c>
      <c r="K707" s="18">
        <v>87.633584259727186</v>
      </c>
      <c r="L707" s="18">
        <v>95.266024917858232</v>
      </c>
      <c r="M707" s="18">
        <v>97.872869351772835</v>
      </c>
      <c r="N707" s="18">
        <v>90.943155004408766</v>
      </c>
      <c r="O707" s="18">
        <v>95.630081099133307</v>
      </c>
      <c r="P707" s="19">
        <v>94.173184790674142</v>
      </c>
      <c r="R707" s="11">
        <v>45539</v>
      </c>
      <c r="S707" s="12">
        <v>8.6826100000000004</v>
      </c>
      <c r="T707" s="12">
        <v>9.31203</v>
      </c>
    </row>
    <row r="708" spans="10:20" x14ac:dyDescent="0.45">
      <c r="J708" s="15">
        <v>45626</v>
      </c>
      <c r="K708" s="18"/>
      <c r="L708" s="18"/>
      <c r="M708" s="18"/>
      <c r="N708" s="18"/>
      <c r="O708" s="18"/>
      <c r="P708" s="19"/>
      <c r="R708" s="11">
        <v>45540</v>
      </c>
      <c r="S708" s="12">
        <v>8.8607600000000009</v>
      </c>
      <c r="T708" s="12">
        <v>9.3021100000000008</v>
      </c>
    </row>
    <row r="709" spans="10:20" x14ac:dyDescent="0.45">
      <c r="J709" s="15">
        <v>45627</v>
      </c>
      <c r="K709" s="18"/>
      <c r="L709" s="18"/>
      <c r="M709" s="18"/>
      <c r="N709" s="18"/>
      <c r="O709" s="18"/>
      <c r="P709" s="19"/>
      <c r="R709" s="11">
        <v>45541</v>
      </c>
      <c r="S709" s="12">
        <v>8.7454800000000006</v>
      </c>
      <c r="T709" s="12">
        <v>9.1887000000000008</v>
      </c>
    </row>
    <row r="710" spans="10:20" x14ac:dyDescent="0.45">
      <c r="J710" s="20">
        <v>45628</v>
      </c>
      <c r="K710" s="21">
        <v>88.606268101127625</v>
      </c>
      <c r="L710" s="21">
        <v>94.848068173883021</v>
      </c>
      <c r="M710" s="21">
        <v>97.717106237416075</v>
      </c>
      <c r="N710" s="21">
        <v>90.505144132303784</v>
      </c>
      <c r="O710" s="21">
        <v>95.144913526632834</v>
      </c>
      <c r="P710" s="22">
        <v>93.554800994836569</v>
      </c>
      <c r="R710" s="11">
        <v>45544</v>
      </c>
      <c r="S710" s="12">
        <v>8.5143400000000007</v>
      </c>
      <c r="T710" s="12">
        <v>9.1011699999999998</v>
      </c>
    </row>
    <row r="711" spans="10:20" x14ac:dyDescent="0.45">
      <c r="R711" s="11">
        <v>45545</v>
      </c>
      <c r="S711" s="12">
        <v>8.4281500000000005</v>
      </c>
      <c r="T711" s="12">
        <v>9.1024499999999993</v>
      </c>
    </row>
    <row r="712" spans="10:20" x14ac:dyDescent="0.45">
      <c r="R712" s="11">
        <v>45546</v>
      </c>
      <c r="S712" s="12">
        <v>8.5095700000000001</v>
      </c>
      <c r="T712" s="12">
        <v>9.0283200000000008</v>
      </c>
    </row>
    <row r="713" spans="10:20" x14ac:dyDescent="0.45">
      <c r="R713" s="11">
        <v>45547</v>
      </c>
      <c r="S713" s="12">
        <v>8.4061699999999995</v>
      </c>
      <c r="T713" s="12">
        <v>8.9076299999999993</v>
      </c>
    </row>
    <row r="714" spans="10:20" x14ac:dyDescent="0.45">
      <c r="R714" s="11">
        <v>45548</v>
      </c>
      <c r="S714" s="12">
        <v>8.5880200000000002</v>
      </c>
      <c r="T714" s="12">
        <v>8.9611199999999993</v>
      </c>
    </row>
    <row r="715" spans="10:20" x14ac:dyDescent="0.45">
      <c r="R715" s="11">
        <v>45551</v>
      </c>
      <c r="S715" s="12">
        <v>8.6926799999999993</v>
      </c>
      <c r="T715" s="12">
        <v>9.0136500000000002</v>
      </c>
    </row>
    <row r="716" spans="10:20" x14ac:dyDescent="0.45">
      <c r="R716" s="11">
        <v>45552</v>
      </c>
      <c r="S716" s="12">
        <v>8.6282300000000003</v>
      </c>
      <c r="T716" s="12">
        <v>9.0727799999999998</v>
      </c>
    </row>
    <row r="717" spans="10:20" x14ac:dyDescent="0.45">
      <c r="R717" s="11">
        <v>45553</v>
      </c>
      <c r="S717" s="12"/>
      <c r="T717" s="12"/>
    </row>
    <row r="718" spans="10:20" x14ac:dyDescent="0.45">
      <c r="R718" s="11">
        <v>45554</v>
      </c>
      <c r="S718" s="12">
        <v>8.5404699999999991</v>
      </c>
      <c r="T718" s="12">
        <v>9.0260800000000003</v>
      </c>
    </row>
    <row r="719" spans="10:20" x14ac:dyDescent="0.45">
      <c r="R719" s="11">
        <v>45555</v>
      </c>
      <c r="S719" s="12">
        <v>8.3847799999999992</v>
      </c>
      <c r="T719" s="12">
        <v>9.0097199999999997</v>
      </c>
    </row>
    <row r="720" spans="10:20" x14ac:dyDescent="0.45">
      <c r="R720" s="11">
        <v>45558</v>
      </c>
      <c r="S720" s="12">
        <v>8.4099599999999999</v>
      </c>
      <c r="T720" s="12">
        <v>9.0286399999999993</v>
      </c>
    </row>
    <row r="721" spans="18:20" x14ac:dyDescent="0.45">
      <c r="R721" s="11">
        <v>45559</v>
      </c>
      <c r="S721" s="12">
        <v>8.40855</v>
      </c>
      <c r="T721" s="12">
        <v>9.0103399999999993</v>
      </c>
    </row>
    <row r="722" spans="18:20" x14ac:dyDescent="0.45">
      <c r="R722" s="11">
        <v>45560</v>
      </c>
      <c r="S722" s="12">
        <v>8.4826499999999996</v>
      </c>
      <c r="T722" s="12">
        <v>9.0251199999999994</v>
      </c>
    </row>
    <row r="723" spans="18:20" x14ac:dyDescent="0.45">
      <c r="R723" s="11">
        <v>45561</v>
      </c>
      <c r="S723" s="12">
        <v>8.5268099999999993</v>
      </c>
      <c r="T723" s="12">
        <v>9.1476299999999995</v>
      </c>
    </row>
    <row r="724" spans="18:20" x14ac:dyDescent="0.45">
      <c r="R724" s="11">
        <v>45562</v>
      </c>
      <c r="S724" s="12">
        <v>8.5008900000000001</v>
      </c>
      <c r="T724" s="12">
        <v>9.0869400000000002</v>
      </c>
    </row>
    <row r="725" spans="18:20" x14ac:dyDescent="0.45">
      <c r="R725" s="11">
        <v>45565</v>
      </c>
      <c r="S725" s="12">
        <v>8.6635600000000004</v>
      </c>
      <c r="T725" s="12">
        <v>9.1468799999999995</v>
      </c>
    </row>
    <row r="726" spans="18:20" x14ac:dyDescent="0.45">
      <c r="R726" s="11">
        <v>45566</v>
      </c>
      <c r="S726" s="12">
        <v>8.9982799999999994</v>
      </c>
      <c r="T726" s="12">
        <v>9.2930700000000002</v>
      </c>
    </row>
    <row r="727" spans="18:20" x14ac:dyDescent="0.45">
      <c r="R727" s="11">
        <v>45567</v>
      </c>
      <c r="S727" s="12">
        <v>8.9100999999999999</v>
      </c>
      <c r="T727" s="12">
        <v>9.3681000000000001</v>
      </c>
    </row>
    <row r="728" spans="18:20" x14ac:dyDescent="0.45">
      <c r="R728" s="11">
        <v>45568</v>
      </c>
      <c r="S728" s="12">
        <v>8.94285</v>
      </c>
      <c r="T728" s="12">
        <v>9.5297400000000003</v>
      </c>
    </row>
    <row r="729" spans="18:20" x14ac:dyDescent="0.45">
      <c r="R729" s="11">
        <v>45569</v>
      </c>
      <c r="S729" s="12">
        <v>8.6409699999999994</v>
      </c>
      <c r="T729" s="12">
        <v>9.5015999999999998</v>
      </c>
    </row>
    <row r="730" spans="18:20" x14ac:dyDescent="0.45">
      <c r="R730" s="11">
        <v>45572</v>
      </c>
      <c r="S730" s="12">
        <v>8.6729299999999991</v>
      </c>
      <c r="T730" s="12">
        <v>9.6358499999999996</v>
      </c>
    </row>
    <row r="731" spans="18:20" x14ac:dyDescent="0.45">
      <c r="R731" s="11">
        <v>45573</v>
      </c>
      <c r="S731" s="12">
        <v>8.6341000000000001</v>
      </c>
      <c r="T731" s="12">
        <v>9.6816899999999997</v>
      </c>
    </row>
    <row r="732" spans="18:20" x14ac:dyDescent="0.45">
      <c r="R732" s="11">
        <v>45574</v>
      </c>
      <c r="S732" s="12">
        <v>8.4307300000000005</v>
      </c>
      <c r="T732" s="12">
        <v>9.7471599999999992</v>
      </c>
    </row>
    <row r="733" spans="18:20" x14ac:dyDescent="0.45">
      <c r="R733" s="11">
        <v>45575</v>
      </c>
      <c r="S733" s="12">
        <v>8.4115300000000008</v>
      </c>
      <c r="T733" s="12">
        <v>9.7192100000000003</v>
      </c>
    </row>
    <row r="734" spans="18:20" x14ac:dyDescent="0.45">
      <c r="R734" s="11">
        <v>45576</v>
      </c>
      <c r="S734" s="12">
        <v>8.27867</v>
      </c>
      <c r="T734" s="12">
        <v>9.7680600000000002</v>
      </c>
    </row>
    <row r="735" spans="18:20" x14ac:dyDescent="0.45">
      <c r="R735" s="11">
        <v>45579</v>
      </c>
      <c r="S735" s="12">
        <v>8.1927599999999998</v>
      </c>
      <c r="T735" s="12">
        <v>9.7353400000000008</v>
      </c>
    </row>
    <row r="736" spans="18:20" x14ac:dyDescent="0.45">
      <c r="R736" s="11">
        <v>45580</v>
      </c>
      <c r="S736" s="12">
        <v>8.2921099999999992</v>
      </c>
      <c r="T736" s="12">
        <v>9.7498900000000006</v>
      </c>
    </row>
    <row r="737" spans="18:20" x14ac:dyDescent="0.45">
      <c r="R737" s="11">
        <v>45581</v>
      </c>
      <c r="S737" s="12">
        <v>8.3139800000000008</v>
      </c>
      <c r="T737" s="12">
        <v>9.8781099999999995</v>
      </c>
    </row>
    <row r="738" spans="18:20" x14ac:dyDescent="0.45">
      <c r="R738" s="11">
        <v>45582</v>
      </c>
      <c r="S738" s="12">
        <v>8.4721799999999998</v>
      </c>
      <c r="T738" s="12">
        <v>10.00041</v>
      </c>
    </row>
    <row r="739" spans="18:20" x14ac:dyDescent="0.45">
      <c r="R739" s="11">
        <v>45583</v>
      </c>
      <c r="S739" s="12">
        <v>8.4050799999999999</v>
      </c>
      <c r="T739" s="12">
        <v>9.99451</v>
      </c>
    </row>
    <row r="740" spans="18:20" x14ac:dyDescent="0.45">
      <c r="R740" s="11">
        <v>45586</v>
      </c>
      <c r="S740" s="12">
        <v>8.4261499999999998</v>
      </c>
      <c r="T740" s="12">
        <v>10.00658</v>
      </c>
    </row>
    <row r="741" spans="18:20" x14ac:dyDescent="0.45">
      <c r="R741" s="11">
        <v>45587</v>
      </c>
      <c r="S741" s="12">
        <v>8.5940799999999999</v>
      </c>
      <c r="T741" s="12">
        <v>10.053190000000001</v>
      </c>
    </row>
    <row r="742" spans="18:20" x14ac:dyDescent="0.45">
      <c r="R742" s="11">
        <v>45588</v>
      </c>
      <c r="S742" s="12">
        <v>9.0279699999999998</v>
      </c>
      <c r="T742" s="12">
        <v>10.08103</v>
      </c>
    </row>
    <row r="743" spans="18:20" x14ac:dyDescent="0.45">
      <c r="R743" s="11">
        <v>45589</v>
      </c>
      <c r="S743" s="12">
        <v>8.8785699999999999</v>
      </c>
      <c r="T743" s="12">
        <v>10.024150000000001</v>
      </c>
    </row>
    <row r="744" spans="18:20" x14ac:dyDescent="0.45">
      <c r="R744" s="11">
        <v>45590</v>
      </c>
      <c r="S744" s="12">
        <v>8.7627600000000001</v>
      </c>
      <c r="T744" s="12">
        <v>9.9670500000000004</v>
      </c>
    </row>
    <row r="745" spans="18:20" x14ac:dyDescent="0.45">
      <c r="R745" s="11">
        <v>45593</v>
      </c>
      <c r="S745" s="12">
        <v>8.9912700000000001</v>
      </c>
      <c r="T745" s="12">
        <v>10.11103</v>
      </c>
    </row>
    <row r="746" spans="18:20" x14ac:dyDescent="0.45">
      <c r="R746" s="11">
        <v>45594</v>
      </c>
      <c r="S746" s="12">
        <v>9.22485</v>
      </c>
      <c r="T746" s="12">
        <v>10.432270000000001</v>
      </c>
    </row>
    <row r="747" spans="18:20" x14ac:dyDescent="0.45">
      <c r="R747" s="11">
        <v>45595</v>
      </c>
      <c r="S747" s="12">
        <v>9.1095500000000005</v>
      </c>
      <c r="T747" s="12">
        <v>10.4923</v>
      </c>
    </row>
    <row r="748" spans="18:20" x14ac:dyDescent="0.45">
      <c r="R748" s="11">
        <v>45596</v>
      </c>
      <c r="S748" s="12">
        <v>9.1023499999999995</v>
      </c>
      <c r="T748" s="12">
        <v>10.43329</v>
      </c>
    </row>
    <row r="749" spans="18:20" x14ac:dyDescent="0.45">
      <c r="R749" s="11">
        <v>45597</v>
      </c>
      <c r="S749" s="12">
        <v>8.9944699999999997</v>
      </c>
      <c r="T749" s="12">
        <v>10.281269999999999</v>
      </c>
    </row>
    <row r="750" spans="18:20" x14ac:dyDescent="0.45">
      <c r="R750" s="11">
        <v>45600</v>
      </c>
      <c r="S750" s="12">
        <v>9.0527200000000008</v>
      </c>
      <c r="T750" s="12">
        <v>10.372210000000001</v>
      </c>
    </row>
    <row r="751" spans="18:20" x14ac:dyDescent="0.45">
      <c r="R751" s="11">
        <v>45601</v>
      </c>
      <c r="S751" s="12">
        <v>8.9719200000000008</v>
      </c>
      <c r="T751" s="12">
        <v>10.395200000000001</v>
      </c>
    </row>
    <row r="752" spans="18:20" x14ac:dyDescent="0.45">
      <c r="R752" s="11">
        <v>45602</v>
      </c>
      <c r="S752" s="12">
        <v>8.5667299999999997</v>
      </c>
      <c r="T752" s="12">
        <v>9.2912800000000004</v>
      </c>
    </row>
    <row r="753" spans="18:20" x14ac:dyDescent="0.45">
      <c r="R753" s="11">
        <v>45603</v>
      </c>
      <c r="S753" s="12">
        <v>8.3129399999999993</v>
      </c>
      <c r="T753" s="12">
        <v>9.2331299999999992</v>
      </c>
    </row>
    <row r="754" spans="18:20" x14ac:dyDescent="0.45">
      <c r="R754" s="11">
        <v>45604</v>
      </c>
      <c r="S754" s="12">
        <v>8.0488300000000006</v>
      </c>
      <c r="T754" s="12">
        <v>9.1713100000000001</v>
      </c>
    </row>
    <row r="755" spans="18:20" x14ac:dyDescent="0.45">
      <c r="R755" s="11">
        <v>45607</v>
      </c>
      <c r="S755" s="12">
        <v>8.3801100000000002</v>
      </c>
      <c r="T755" s="12">
        <v>9.4375</v>
      </c>
    </row>
    <row r="756" spans="18:20" x14ac:dyDescent="0.45">
      <c r="R756" s="11">
        <v>45608</v>
      </c>
      <c r="S756" s="12">
        <v>8.5660799999999995</v>
      </c>
      <c r="T756" s="12">
        <v>9.4534699999999994</v>
      </c>
    </row>
    <row r="757" spans="18:20" x14ac:dyDescent="0.45">
      <c r="R757" s="11">
        <v>45609</v>
      </c>
      <c r="S757" s="12">
        <v>8.44956</v>
      </c>
      <c r="T757" s="12">
        <v>9.2633399999999995</v>
      </c>
    </row>
    <row r="758" spans="18:20" x14ac:dyDescent="0.45">
      <c r="R758" s="11">
        <v>45610</v>
      </c>
      <c r="S758" s="12">
        <v>8.6785599999999992</v>
      </c>
      <c r="T758" s="12">
        <v>9.2424800000000005</v>
      </c>
    </row>
    <row r="759" spans="18:20" x14ac:dyDescent="0.45">
      <c r="R759" s="11">
        <v>45611</v>
      </c>
      <c r="S759" s="12">
        <v>8.6866599999999998</v>
      </c>
      <c r="T759" s="12">
        <v>9.1495099999999994</v>
      </c>
    </row>
    <row r="760" spans="18:20" x14ac:dyDescent="0.45">
      <c r="R760" s="11">
        <v>45614</v>
      </c>
      <c r="S760" s="12">
        <v>8.7097599999999993</v>
      </c>
      <c r="T760" s="12">
        <v>9.0214800000000004</v>
      </c>
    </row>
    <row r="761" spans="18:20" x14ac:dyDescent="0.45">
      <c r="R761" s="11">
        <v>45615</v>
      </c>
      <c r="S761" s="12">
        <v>8.6714800000000007</v>
      </c>
      <c r="T761" s="12">
        <v>9.0151800000000009</v>
      </c>
    </row>
    <row r="762" spans="18:20" x14ac:dyDescent="0.45">
      <c r="R762" s="11">
        <v>45616</v>
      </c>
      <c r="S762" s="12">
        <v>8.7482600000000001</v>
      </c>
      <c r="T762" s="12">
        <v>8.9938300000000009</v>
      </c>
    </row>
    <row r="763" spans="18:20" x14ac:dyDescent="0.45">
      <c r="R763" s="11">
        <v>45617</v>
      </c>
      <c r="S763" s="12">
        <v>8.8474199999999996</v>
      </c>
      <c r="T763" s="12">
        <v>9.0461100000000005</v>
      </c>
    </row>
    <row r="764" spans="18:20" x14ac:dyDescent="0.45">
      <c r="R764" s="11">
        <v>45618</v>
      </c>
      <c r="S764" s="12">
        <v>8.9243400000000008</v>
      </c>
      <c r="T764" s="12">
        <v>9.0260099999999994</v>
      </c>
    </row>
    <row r="765" spans="18:20" x14ac:dyDescent="0.45">
      <c r="R765" s="11">
        <v>45621</v>
      </c>
      <c r="S765" s="12">
        <v>8.7932500000000005</v>
      </c>
      <c r="T765" s="12">
        <v>8.9673599999999993</v>
      </c>
    </row>
    <row r="766" spans="18:20" x14ac:dyDescent="0.45">
      <c r="R766" s="11">
        <v>45622</v>
      </c>
      <c r="S766" s="12">
        <v>8.9487199999999998</v>
      </c>
      <c r="T766" s="12">
        <v>8.9821500000000007</v>
      </c>
    </row>
    <row r="767" spans="18:20" x14ac:dyDescent="0.45">
      <c r="R767" s="11">
        <v>45623</v>
      </c>
      <c r="S767" s="12">
        <v>9.0426199999999994</v>
      </c>
      <c r="T767" s="12">
        <v>9.1032200000000003</v>
      </c>
    </row>
    <row r="768" spans="18:20" x14ac:dyDescent="0.45">
      <c r="R768" s="11">
        <v>45624</v>
      </c>
      <c r="S768" s="12">
        <v>9.0111000000000008</v>
      </c>
      <c r="T768" s="12">
        <v>9.1640300000000003</v>
      </c>
    </row>
    <row r="769" spans="18:20" x14ac:dyDescent="0.45">
      <c r="R769" s="11">
        <v>45625</v>
      </c>
      <c r="S769" s="12">
        <v>8.9713600000000007</v>
      </c>
      <c r="T769" s="12">
        <v>9.1219599999999996</v>
      </c>
    </row>
    <row r="770" spans="18:20" x14ac:dyDescent="0.45">
      <c r="R770" s="11">
        <v>45628</v>
      </c>
      <c r="S770" s="12">
        <v>9.1997199999999992</v>
      </c>
      <c r="T770" s="12">
        <v>9.3171199999999992</v>
      </c>
    </row>
  </sheetData>
  <mergeCells count="9">
    <mergeCell ref="C7:H7"/>
    <mergeCell ref="K7:P7"/>
    <mergeCell ref="S7:T7"/>
    <mergeCell ref="S6:T6"/>
    <mergeCell ref="S9:T9"/>
    <mergeCell ref="C9:H9"/>
    <mergeCell ref="K6:P6"/>
    <mergeCell ref="K9:P9"/>
    <mergeCell ref="C6:H6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2081E7-BBE8-4C39-B458-D2B2E5A2DAC1}">
  <dimension ref="A1:H770"/>
  <sheetViews>
    <sheetView workbookViewId="0">
      <pane ySplit="9" topLeftCell="A10" activePane="bottomLeft" state="frozen"/>
      <selection pane="bottomLeft" activeCell="A10" sqref="A10:XFD10"/>
    </sheetView>
  </sheetViews>
  <sheetFormatPr defaultRowHeight="16" x14ac:dyDescent="0.45"/>
  <cols>
    <col min="2" max="2" width="10.26953125" customWidth="1"/>
    <col min="3" max="4" width="33" customWidth="1"/>
    <col min="5" max="5" width="10.26953125" customWidth="1"/>
    <col min="6" max="6" width="6.453125" customWidth="1"/>
    <col min="7" max="8" width="22.7265625" customWidth="1"/>
    <col min="9" max="9" width="10.26953125" customWidth="1"/>
  </cols>
  <sheetData>
    <row r="1" spans="1:8" ht="21" x14ac:dyDescent="0.55000000000000004">
      <c r="A1" s="9" t="s">
        <v>109</v>
      </c>
    </row>
    <row r="2" spans="1:8" ht="16.5" x14ac:dyDescent="0.45">
      <c r="A2" s="10"/>
    </row>
    <row r="3" spans="1:8" x14ac:dyDescent="0.45">
      <c r="A3" s="4" t="s">
        <v>110</v>
      </c>
    </row>
    <row r="4" spans="1:8" x14ac:dyDescent="0.45">
      <c r="A4" s="8"/>
    </row>
    <row r="6" spans="1:8" ht="50.25" customHeight="1" x14ac:dyDescent="0.45">
      <c r="C6" s="107" t="s">
        <v>502</v>
      </c>
      <c r="D6" s="108"/>
      <c r="F6" s="13"/>
      <c r="G6" s="116" t="s">
        <v>114</v>
      </c>
      <c r="H6" s="117"/>
    </row>
    <row r="7" spans="1:8" ht="28.5" customHeight="1" x14ac:dyDescent="0.45">
      <c r="C7" s="109" t="s">
        <v>111</v>
      </c>
      <c r="D7" s="109"/>
      <c r="F7" s="14"/>
      <c r="G7" s="2" t="s">
        <v>115</v>
      </c>
      <c r="H7" s="69" t="s">
        <v>116</v>
      </c>
    </row>
    <row r="8" spans="1:8" x14ac:dyDescent="0.45">
      <c r="C8" s="5" t="s">
        <v>112</v>
      </c>
      <c r="D8" s="5" t="s">
        <v>503</v>
      </c>
      <c r="F8" s="14"/>
      <c r="G8" s="141">
        <v>45618</v>
      </c>
      <c r="H8" s="142"/>
    </row>
    <row r="9" spans="1:8" x14ac:dyDescent="0.45">
      <c r="C9" s="103" t="s">
        <v>113</v>
      </c>
      <c r="D9" s="113"/>
      <c r="F9" s="14"/>
      <c r="G9" s="65" t="s">
        <v>71</v>
      </c>
      <c r="H9" s="66" t="s">
        <v>7</v>
      </c>
    </row>
    <row r="10" spans="1:8" x14ac:dyDescent="0.45">
      <c r="B10" s="11">
        <v>44564</v>
      </c>
      <c r="C10" s="12">
        <v>0.35956151567696126</v>
      </c>
      <c r="D10" s="12"/>
      <c r="F10" s="14" t="s">
        <v>27</v>
      </c>
      <c r="G10" s="16">
        <v>-3.9909400000000002</v>
      </c>
      <c r="H10" s="17">
        <v>-3.0550000000000002</v>
      </c>
    </row>
    <row r="11" spans="1:8" x14ac:dyDescent="0.45">
      <c r="B11" s="11">
        <v>44565</v>
      </c>
      <c r="C11" s="12">
        <v>0.36559101263996152</v>
      </c>
      <c r="D11" s="12"/>
      <c r="F11" s="14" t="s">
        <v>117</v>
      </c>
      <c r="G11" s="18">
        <v>-3.8910400000000003</v>
      </c>
      <c r="H11" s="19">
        <v>-0.51500000000000001</v>
      </c>
    </row>
    <row r="12" spans="1:8" x14ac:dyDescent="0.45">
      <c r="B12" s="11">
        <v>44566</v>
      </c>
      <c r="C12" s="12">
        <v>0.37452992778478161</v>
      </c>
      <c r="D12" s="12"/>
      <c r="F12" s="14" t="s">
        <v>102</v>
      </c>
      <c r="G12" s="18">
        <v>5.5790599999999992</v>
      </c>
      <c r="H12" s="19">
        <v>4.3125</v>
      </c>
    </row>
    <row r="13" spans="1:8" x14ac:dyDescent="0.45">
      <c r="B13" s="11">
        <v>44567</v>
      </c>
      <c r="C13" s="12">
        <v>0.37142262551588012</v>
      </c>
      <c r="D13" s="12"/>
      <c r="F13" s="14" t="s">
        <v>98</v>
      </c>
      <c r="G13" s="18">
        <v>7.3540599999999996</v>
      </c>
      <c r="H13" s="19">
        <v>3.0125000000000002</v>
      </c>
    </row>
    <row r="14" spans="1:8" x14ac:dyDescent="0.45">
      <c r="B14" s="11">
        <v>44568</v>
      </c>
      <c r="C14" s="12">
        <v>0.37696921353141166</v>
      </c>
      <c r="D14" s="12"/>
      <c r="F14" s="14" t="s">
        <v>118</v>
      </c>
      <c r="G14" s="18">
        <v>0.66905999999999999</v>
      </c>
      <c r="H14" s="19">
        <v>2.5724999999999998</v>
      </c>
    </row>
    <row r="15" spans="1:8" x14ac:dyDescent="0.45">
      <c r="B15" s="11">
        <v>44571</v>
      </c>
      <c r="C15" s="12">
        <v>0.37989494311410321</v>
      </c>
      <c r="D15" s="12"/>
      <c r="F15" s="14" t="s">
        <v>119</v>
      </c>
      <c r="G15" s="18">
        <v>4.6790599999999989</v>
      </c>
      <c r="H15" s="19">
        <v>3.8025000000000002</v>
      </c>
    </row>
    <row r="16" spans="1:8" x14ac:dyDescent="0.45">
      <c r="B16" s="11">
        <v>44572</v>
      </c>
      <c r="C16" s="12">
        <v>0.38772668790107562</v>
      </c>
      <c r="D16" s="12"/>
      <c r="F16" s="14" t="s">
        <v>103</v>
      </c>
      <c r="G16" s="18">
        <v>3.41906</v>
      </c>
      <c r="H16" s="19">
        <v>3.0525000000000002</v>
      </c>
    </row>
    <row r="17" spans="2:8" x14ac:dyDescent="0.45">
      <c r="B17" s="11">
        <v>44573</v>
      </c>
      <c r="C17" s="12">
        <v>0.39373281147780181</v>
      </c>
      <c r="D17" s="12"/>
      <c r="F17" s="27" t="s">
        <v>120</v>
      </c>
      <c r="G17" s="21">
        <v>1.2290599999999996</v>
      </c>
      <c r="H17" s="22">
        <v>4.5599999999999996</v>
      </c>
    </row>
    <row r="18" spans="2:8" x14ac:dyDescent="0.45">
      <c r="B18" s="11">
        <v>44574</v>
      </c>
      <c r="C18" s="12">
        <v>0.39612702259155719</v>
      </c>
      <c r="D18" s="12"/>
    </row>
    <row r="19" spans="2:8" x14ac:dyDescent="0.45">
      <c r="B19" s="11">
        <v>44575</v>
      </c>
      <c r="C19" s="12">
        <v>0.39149755068602488</v>
      </c>
      <c r="D19" s="12"/>
    </row>
    <row r="20" spans="2:8" x14ac:dyDescent="0.45">
      <c r="B20" s="11">
        <v>44578</v>
      </c>
      <c r="C20" s="12">
        <v>0.3952558574304329</v>
      </c>
      <c r="D20" s="12"/>
    </row>
    <row r="21" spans="2:8" x14ac:dyDescent="0.45">
      <c r="B21" s="11">
        <v>44579</v>
      </c>
      <c r="C21" s="12">
        <v>0.40097525869355721</v>
      </c>
      <c r="D21" s="12"/>
    </row>
    <row r="22" spans="2:8" x14ac:dyDescent="0.45">
      <c r="B22" s="11">
        <v>44580</v>
      </c>
      <c r="C22" s="12">
        <v>0.39731239809996322</v>
      </c>
      <c r="D22" s="12"/>
    </row>
    <row r="23" spans="2:8" x14ac:dyDescent="0.45">
      <c r="B23" s="11">
        <v>44581</v>
      </c>
      <c r="C23" s="12">
        <v>0.39409751741013088</v>
      </c>
      <c r="D23" s="12"/>
    </row>
    <row r="24" spans="2:8" x14ac:dyDescent="0.45">
      <c r="B24" s="11">
        <v>44582</v>
      </c>
      <c r="C24" s="12">
        <v>0.38656333857971636</v>
      </c>
      <c r="D24" s="12"/>
    </row>
    <row r="25" spans="2:8" x14ac:dyDescent="0.45">
      <c r="B25" s="11">
        <v>44585</v>
      </c>
      <c r="C25" s="12">
        <v>0.36902419583100771</v>
      </c>
      <c r="D25" s="12"/>
    </row>
    <row r="26" spans="2:8" x14ac:dyDescent="0.45">
      <c r="B26" s="11">
        <v>44586</v>
      </c>
      <c r="C26" s="12">
        <v>0.3674182630091592</v>
      </c>
      <c r="D26" s="12"/>
    </row>
    <row r="27" spans="2:8" x14ac:dyDescent="0.45">
      <c r="B27" s="11">
        <v>44587</v>
      </c>
      <c r="C27" s="12">
        <v>0.37904958656050669</v>
      </c>
      <c r="D27" s="12"/>
    </row>
    <row r="28" spans="2:8" x14ac:dyDescent="0.45">
      <c r="B28" s="11">
        <v>44588</v>
      </c>
      <c r="C28" s="12">
        <v>0.38241065750919334</v>
      </c>
      <c r="D28" s="12"/>
    </row>
    <row r="29" spans="2:8" x14ac:dyDescent="0.45">
      <c r="B29" s="11">
        <v>44589</v>
      </c>
      <c r="C29" s="12">
        <v>0.3802563956070944</v>
      </c>
      <c r="D29" s="12"/>
    </row>
    <row r="30" spans="2:8" x14ac:dyDescent="0.45">
      <c r="B30" s="11">
        <v>44592</v>
      </c>
      <c r="C30" s="12">
        <v>0.37973066595591876</v>
      </c>
      <c r="D30" s="12"/>
    </row>
    <row r="31" spans="2:8" x14ac:dyDescent="0.45">
      <c r="B31" s="11">
        <v>44593</v>
      </c>
      <c r="C31" s="12">
        <v>0.39080235364148824</v>
      </c>
      <c r="D31" s="12"/>
    </row>
    <row r="32" spans="2:8" x14ac:dyDescent="0.45">
      <c r="B32" s="11">
        <v>44594</v>
      </c>
      <c r="C32" s="12">
        <v>0.39392857991183672</v>
      </c>
      <c r="D32" s="12"/>
    </row>
    <row r="33" spans="2:4" x14ac:dyDescent="0.45">
      <c r="B33" s="11">
        <v>44595</v>
      </c>
      <c r="C33" s="12">
        <v>0.39774227910858118</v>
      </c>
      <c r="D33" s="12"/>
    </row>
    <row r="34" spans="2:4" x14ac:dyDescent="0.45">
      <c r="B34" s="11">
        <v>44596</v>
      </c>
      <c r="C34" s="12">
        <v>0.39705900630458468</v>
      </c>
      <c r="D34" s="12"/>
    </row>
    <row r="35" spans="2:4" x14ac:dyDescent="0.45">
      <c r="B35" s="11">
        <v>44599</v>
      </c>
      <c r="C35" s="12">
        <v>0.39602177728759558</v>
      </c>
      <c r="D35" s="12"/>
    </row>
    <row r="36" spans="2:4" x14ac:dyDescent="0.45">
      <c r="B36" s="11">
        <v>44600</v>
      </c>
      <c r="C36" s="12">
        <v>0.39318153446964504</v>
      </c>
      <c r="D36" s="12"/>
    </row>
    <row r="37" spans="2:4" x14ac:dyDescent="0.45">
      <c r="B37" s="11">
        <v>44601</v>
      </c>
      <c r="C37" s="12">
        <v>0.39863355756199664</v>
      </c>
      <c r="D37" s="12"/>
    </row>
    <row r="38" spans="2:4" x14ac:dyDescent="0.45">
      <c r="B38" s="11">
        <v>44602</v>
      </c>
      <c r="C38" s="12">
        <v>0.40343630425855659</v>
      </c>
      <c r="D38" s="12"/>
    </row>
    <row r="39" spans="2:4" x14ac:dyDescent="0.45">
      <c r="B39" s="11">
        <v>44603</v>
      </c>
      <c r="C39" s="12">
        <v>0.39333081476553827</v>
      </c>
      <c r="D39" s="12"/>
    </row>
    <row r="40" spans="2:4" x14ac:dyDescent="0.45">
      <c r="B40" s="11">
        <v>44606</v>
      </c>
      <c r="C40" s="12">
        <v>0.35736129414232182</v>
      </c>
      <c r="D40" s="12"/>
    </row>
    <row r="41" spans="2:4" x14ac:dyDescent="0.45">
      <c r="B41" s="11">
        <v>44607</v>
      </c>
      <c r="C41" s="12">
        <v>0.38485137480878906</v>
      </c>
      <c r="D41" s="12"/>
    </row>
    <row r="42" spans="2:4" x14ac:dyDescent="0.45">
      <c r="B42" s="11">
        <v>44608</v>
      </c>
      <c r="C42" s="12">
        <v>0.3961701980784032</v>
      </c>
      <c r="D42" s="12"/>
    </row>
    <row r="43" spans="2:4" x14ac:dyDescent="0.45">
      <c r="B43" s="11">
        <v>44609</v>
      </c>
      <c r="C43" s="12">
        <v>0.38562194667935945</v>
      </c>
      <c r="D43" s="12"/>
    </row>
    <row r="44" spans="2:4" x14ac:dyDescent="0.45">
      <c r="B44" s="11">
        <v>44610</v>
      </c>
      <c r="C44" s="12">
        <v>0.38608904197052452</v>
      </c>
      <c r="D44" s="12"/>
    </row>
    <row r="45" spans="2:4" x14ac:dyDescent="0.45">
      <c r="B45" s="11">
        <v>44613</v>
      </c>
      <c r="C45" s="12">
        <v>0.38588714293008752</v>
      </c>
      <c r="D45" s="12"/>
    </row>
    <row r="46" spans="2:4" x14ac:dyDescent="0.45">
      <c r="B46" s="11">
        <v>44614</v>
      </c>
      <c r="C46" s="12">
        <v>0.38838246893304584</v>
      </c>
      <c r="D46" s="12"/>
    </row>
    <row r="47" spans="2:4" x14ac:dyDescent="0.45">
      <c r="B47" s="11">
        <v>44615</v>
      </c>
      <c r="C47" s="12">
        <v>0.40743810482080522</v>
      </c>
      <c r="D47" s="12"/>
    </row>
    <row r="48" spans="2:4" x14ac:dyDescent="0.45">
      <c r="B48" s="11">
        <v>44616</v>
      </c>
      <c r="C48" s="12">
        <v>0.36362234146769878</v>
      </c>
      <c r="D48" s="12"/>
    </row>
    <row r="49" spans="2:4" x14ac:dyDescent="0.45">
      <c r="B49" s="11">
        <v>44617</v>
      </c>
      <c r="C49" s="12">
        <v>0.38360918493200713</v>
      </c>
      <c r="D49" s="12"/>
    </row>
    <row r="50" spans="2:4" x14ac:dyDescent="0.45">
      <c r="B50" s="11">
        <v>44620</v>
      </c>
      <c r="C50" s="12">
        <v>0.377365969356659</v>
      </c>
      <c r="D50" s="12"/>
    </row>
    <row r="51" spans="2:4" x14ac:dyDescent="0.45">
      <c r="B51" s="11">
        <v>44621</v>
      </c>
      <c r="C51" s="12">
        <v>0.37564608563596713</v>
      </c>
      <c r="D51" s="12"/>
    </row>
    <row r="52" spans="2:4" x14ac:dyDescent="0.45">
      <c r="B52" s="11">
        <v>44622</v>
      </c>
      <c r="C52" s="12">
        <v>0.3518559299615393</v>
      </c>
      <c r="D52" s="12"/>
    </row>
    <row r="53" spans="2:4" x14ac:dyDescent="0.45">
      <c r="B53" s="11">
        <v>44623</v>
      </c>
      <c r="C53" s="12">
        <v>0.35750282312603887</v>
      </c>
      <c r="D53" s="12"/>
    </row>
    <row r="54" spans="2:4" x14ac:dyDescent="0.45">
      <c r="B54" s="11">
        <v>44624</v>
      </c>
      <c r="C54" s="12">
        <v>0.34474755720249123</v>
      </c>
      <c r="D54" s="12"/>
    </row>
    <row r="55" spans="2:4" x14ac:dyDescent="0.45">
      <c r="B55" s="11">
        <v>44627</v>
      </c>
      <c r="C55" s="12">
        <v>0.32503098075927195</v>
      </c>
      <c r="D55" s="12"/>
    </row>
    <row r="56" spans="2:4" x14ac:dyDescent="0.45">
      <c r="B56" s="11">
        <v>44628</v>
      </c>
      <c r="C56" s="12">
        <v>0.31957754478367822</v>
      </c>
      <c r="D56" s="12"/>
    </row>
    <row r="57" spans="2:4" x14ac:dyDescent="0.45">
      <c r="B57" s="11">
        <v>44629</v>
      </c>
      <c r="C57" s="12">
        <v>0.33648810648722105</v>
      </c>
      <c r="D57" s="12"/>
    </row>
    <row r="58" spans="2:4" x14ac:dyDescent="0.45">
      <c r="B58" s="11">
        <v>44630</v>
      </c>
      <c r="C58" s="12">
        <v>0.33783886085898091</v>
      </c>
      <c r="D58" s="12"/>
    </row>
    <row r="59" spans="2:4" x14ac:dyDescent="0.45">
      <c r="B59" s="11">
        <v>44631</v>
      </c>
      <c r="C59" s="12">
        <v>0.34426645942688872</v>
      </c>
      <c r="D59" s="12"/>
    </row>
    <row r="60" spans="2:4" x14ac:dyDescent="0.45">
      <c r="B60" s="11">
        <v>44634</v>
      </c>
      <c r="C60" s="12">
        <v>0.34445017988421478</v>
      </c>
      <c r="D60" s="12"/>
    </row>
    <row r="61" spans="2:4" x14ac:dyDescent="0.45">
      <c r="B61" s="11">
        <v>44635</v>
      </c>
      <c r="C61" s="12">
        <v>0.35468107026864765</v>
      </c>
      <c r="D61" s="12"/>
    </row>
    <row r="62" spans="2:4" x14ac:dyDescent="0.45">
      <c r="B62" s="11">
        <v>44636</v>
      </c>
      <c r="C62" s="12">
        <v>0.36892346066349069</v>
      </c>
      <c r="D62" s="12"/>
    </row>
    <row r="63" spans="2:4" x14ac:dyDescent="0.45">
      <c r="B63" s="11">
        <v>44637</v>
      </c>
      <c r="C63" s="12">
        <v>0.37990487230333536</v>
      </c>
      <c r="D63" s="12"/>
    </row>
    <row r="64" spans="2:4" x14ac:dyDescent="0.45">
      <c r="B64" s="11">
        <v>44638</v>
      </c>
      <c r="C64" s="12">
        <v>0.38704159234413521</v>
      </c>
      <c r="D64" s="12"/>
    </row>
    <row r="65" spans="2:4" x14ac:dyDescent="0.45">
      <c r="B65" s="11">
        <v>44641</v>
      </c>
      <c r="C65" s="12">
        <v>0.3899968571268726</v>
      </c>
      <c r="D65" s="12"/>
    </row>
    <row r="66" spans="2:4" x14ac:dyDescent="0.45">
      <c r="B66" s="11">
        <v>44642</v>
      </c>
      <c r="C66" s="12">
        <v>0.38707545780840502</v>
      </c>
      <c r="D66" s="12"/>
    </row>
    <row r="67" spans="2:4" x14ac:dyDescent="0.45">
      <c r="B67" s="11">
        <v>44643</v>
      </c>
      <c r="C67" s="12">
        <v>0.39530296257152131</v>
      </c>
      <c r="D67" s="12"/>
    </row>
    <row r="68" spans="2:4" x14ac:dyDescent="0.45">
      <c r="B68" s="11">
        <v>44644</v>
      </c>
      <c r="C68" s="12">
        <v>0.3784751764850639</v>
      </c>
      <c r="D68" s="12"/>
    </row>
    <row r="69" spans="2:4" x14ac:dyDescent="0.45">
      <c r="B69" s="11">
        <v>44645</v>
      </c>
      <c r="C69" s="12">
        <v>0.38651917664512225</v>
      </c>
      <c r="D69" s="12"/>
    </row>
    <row r="70" spans="2:4" x14ac:dyDescent="0.45">
      <c r="B70" s="11">
        <v>44648</v>
      </c>
      <c r="C70" s="12">
        <v>0.36451276039626468</v>
      </c>
      <c r="D70" s="12"/>
    </row>
    <row r="71" spans="2:4" x14ac:dyDescent="0.45">
      <c r="B71" s="11">
        <v>44649</v>
      </c>
      <c r="C71" s="12">
        <v>0.38690661999444753</v>
      </c>
      <c r="D71" s="12"/>
    </row>
    <row r="72" spans="2:4" x14ac:dyDescent="0.45">
      <c r="B72" s="11">
        <v>44650</v>
      </c>
      <c r="C72" s="12">
        <v>0.39086668855821727</v>
      </c>
      <c r="D72" s="12"/>
    </row>
    <row r="73" spans="2:4" x14ac:dyDescent="0.45">
      <c r="B73" s="11">
        <v>44651</v>
      </c>
      <c r="C73" s="12">
        <v>0.39244819019736848</v>
      </c>
      <c r="D73" s="12"/>
    </row>
    <row r="74" spans="2:4" x14ac:dyDescent="0.45">
      <c r="B74" s="11">
        <v>44652</v>
      </c>
      <c r="C74" s="12">
        <v>0.39519141876849767</v>
      </c>
      <c r="D74" s="12"/>
    </row>
    <row r="75" spans="2:4" x14ac:dyDescent="0.45">
      <c r="B75" s="11">
        <v>44655</v>
      </c>
      <c r="C75" s="12">
        <v>0.39928563114546678</v>
      </c>
      <c r="D75" s="12"/>
    </row>
    <row r="76" spans="2:4" x14ac:dyDescent="0.45">
      <c r="B76" s="11">
        <v>44656</v>
      </c>
      <c r="C76" s="12">
        <v>0.4137854932897912</v>
      </c>
      <c r="D76" s="12"/>
    </row>
    <row r="77" spans="2:4" x14ac:dyDescent="0.45">
      <c r="B77" s="11">
        <v>44657</v>
      </c>
      <c r="C77" s="12">
        <v>0.40062442963697703</v>
      </c>
      <c r="D77" s="12"/>
    </row>
    <row r="78" spans="2:4" x14ac:dyDescent="0.45">
      <c r="B78" s="11">
        <v>44658</v>
      </c>
      <c r="C78" s="12">
        <v>0.41812229444349125</v>
      </c>
      <c r="D78" s="12"/>
    </row>
    <row r="79" spans="2:4" x14ac:dyDescent="0.45">
      <c r="B79" s="11">
        <v>44659</v>
      </c>
      <c r="C79" s="12">
        <v>0.4227872232613486</v>
      </c>
      <c r="D79" s="12"/>
    </row>
    <row r="80" spans="2:4" x14ac:dyDescent="0.45">
      <c r="B80" s="11">
        <v>44662</v>
      </c>
      <c r="C80" s="12">
        <v>0.42235143956103122</v>
      </c>
      <c r="D80" s="12"/>
    </row>
    <row r="81" spans="2:4" x14ac:dyDescent="0.45">
      <c r="B81" s="11">
        <v>44663</v>
      </c>
      <c r="C81" s="12">
        <v>0.42692526905521022</v>
      </c>
      <c r="D81" s="12"/>
    </row>
    <row r="82" spans="2:4" x14ac:dyDescent="0.45">
      <c r="B82" s="11">
        <v>44664</v>
      </c>
      <c r="C82" s="12">
        <v>0.42643195616580665</v>
      </c>
      <c r="D82" s="12"/>
    </row>
    <row r="83" spans="2:4" x14ac:dyDescent="0.45">
      <c r="B83" s="11">
        <v>44665</v>
      </c>
      <c r="C83" s="12">
        <v>0.43370515711181312</v>
      </c>
      <c r="D83" s="12"/>
    </row>
    <row r="84" spans="2:4" x14ac:dyDescent="0.45">
      <c r="B84" s="11">
        <v>44666</v>
      </c>
      <c r="C84" s="12">
        <v>0.43389245032992435</v>
      </c>
      <c r="D84" s="12"/>
    </row>
    <row r="85" spans="2:4" x14ac:dyDescent="0.45">
      <c r="B85" s="11">
        <v>44669</v>
      </c>
      <c r="C85" s="12">
        <v>0.43179248205442444</v>
      </c>
      <c r="D85" s="12"/>
    </row>
    <row r="86" spans="2:4" x14ac:dyDescent="0.45">
      <c r="B86" s="11">
        <v>44670</v>
      </c>
      <c r="C86" s="12">
        <v>0.43029450668355596</v>
      </c>
      <c r="D86" s="12"/>
    </row>
    <row r="87" spans="2:4" x14ac:dyDescent="0.45">
      <c r="B87" s="11">
        <v>44671</v>
      </c>
      <c r="C87" s="12">
        <v>0.43406040451505867</v>
      </c>
      <c r="D87" s="12"/>
    </row>
    <row r="88" spans="2:4" x14ac:dyDescent="0.45">
      <c r="B88" s="11">
        <v>44672</v>
      </c>
      <c r="C88" s="12">
        <v>0.43624085767220677</v>
      </c>
      <c r="D88" s="12"/>
    </row>
    <row r="89" spans="2:4" x14ac:dyDescent="0.45">
      <c r="B89" s="11">
        <v>44673</v>
      </c>
      <c r="C89" s="12">
        <v>0.43160463678832239</v>
      </c>
      <c r="D89" s="12"/>
    </row>
    <row r="90" spans="2:4" x14ac:dyDescent="0.45">
      <c r="B90" s="11">
        <v>44676</v>
      </c>
      <c r="C90" s="12">
        <v>0.42350347691207568</v>
      </c>
      <c r="D90" s="12"/>
    </row>
    <row r="91" spans="2:4" x14ac:dyDescent="0.45">
      <c r="B91" s="11">
        <v>44677</v>
      </c>
      <c r="C91" s="12">
        <v>0.41869108372366426</v>
      </c>
      <c r="D91" s="12"/>
    </row>
    <row r="92" spans="2:4" x14ac:dyDescent="0.45">
      <c r="B92" s="11">
        <v>44678</v>
      </c>
      <c r="C92" s="12">
        <v>0.39982617312482543</v>
      </c>
      <c r="D92" s="12"/>
    </row>
    <row r="93" spans="2:4" x14ac:dyDescent="0.45">
      <c r="B93" s="11">
        <v>44679</v>
      </c>
      <c r="C93" s="12">
        <v>0.3806649314189865</v>
      </c>
      <c r="D93" s="12"/>
    </row>
    <row r="94" spans="2:4" x14ac:dyDescent="0.45">
      <c r="B94" s="11">
        <v>44680</v>
      </c>
      <c r="C94" s="12">
        <v>0.39627599515198464</v>
      </c>
      <c r="D94" s="12"/>
    </row>
    <row r="95" spans="2:4" x14ac:dyDescent="0.45">
      <c r="B95" s="11">
        <v>44683</v>
      </c>
      <c r="C95" s="12">
        <v>0.38801640875097759</v>
      </c>
      <c r="D95" s="12"/>
    </row>
    <row r="96" spans="2:4" x14ac:dyDescent="0.45">
      <c r="B96" s="11">
        <v>44684</v>
      </c>
      <c r="C96" s="12">
        <v>0.39407936955380574</v>
      </c>
      <c r="D96" s="12"/>
    </row>
    <row r="97" spans="2:4" x14ac:dyDescent="0.45">
      <c r="B97" s="11">
        <v>44685</v>
      </c>
      <c r="C97" s="12">
        <v>0.40733855774084982</v>
      </c>
      <c r="D97" s="12"/>
    </row>
    <row r="98" spans="2:4" x14ac:dyDescent="0.45">
      <c r="B98" s="11">
        <v>44686</v>
      </c>
      <c r="C98" s="12">
        <v>0.41096676487497774</v>
      </c>
      <c r="D98" s="12"/>
    </row>
    <row r="99" spans="2:4" x14ac:dyDescent="0.45">
      <c r="B99" s="11">
        <v>44687</v>
      </c>
      <c r="C99" s="12">
        <v>0.41076844718339234</v>
      </c>
      <c r="D99" s="12"/>
    </row>
    <row r="100" spans="2:4" x14ac:dyDescent="0.45">
      <c r="B100" s="11">
        <v>44690</v>
      </c>
      <c r="C100" s="12">
        <v>0.40161862989683583</v>
      </c>
      <c r="D100" s="12"/>
    </row>
    <row r="101" spans="2:4" x14ac:dyDescent="0.45">
      <c r="B101" s="11">
        <v>44691</v>
      </c>
      <c r="C101" s="12">
        <v>0.4131960780255477</v>
      </c>
      <c r="D101" s="12"/>
    </row>
    <row r="102" spans="2:4" x14ac:dyDescent="0.45">
      <c r="B102" s="11">
        <v>44692</v>
      </c>
      <c r="C102" s="12">
        <v>0.4253680757994599</v>
      </c>
      <c r="D102" s="12"/>
    </row>
    <row r="103" spans="2:4" x14ac:dyDescent="0.45">
      <c r="B103" s="11">
        <v>44693</v>
      </c>
      <c r="C103" s="12">
        <v>0.39488709994799776</v>
      </c>
      <c r="D103" s="12"/>
    </row>
    <row r="104" spans="2:4" x14ac:dyDescent="0.45">
      <c r="B104" s="11">
        <v>44694</v>
      </c>
      <c r="C104" s="12">
        <v>0.40655674318436308</v>
      </c>
      <c r="D104" s="12"/>
    </row>
    <row r="105" spans="2:4" x14ac:dyDescent="0.45">
      <c r="B105" s="11">
        <v>44697</v>
      </c>
      <c r="C105" s="12">
        <v>0.40831294385161543</v>
      </c>
      <c r="D105" s="12"/>
    </row>
    <row r="106" spans="2:4" x14ac:dyDescent="0.45">
      <c r="B106" s="11">
        <v>44698</v>
      </c>
      <c r="C106" s="12">
        <v>0.42475265860080025</v>
      </c>
      <c r="D106" s="12"/>
    </row>
    <row r="107" spans="2:4" x14ac:dyDescent="0.45">
      <c r="B107" s="11">
        <v>44699</v>
      </c>
      <c r="C107" s="12">
        <v>0.43136027892438766</v>
      </c>
      <c r="D107" s="12"/>
    </row>
    <row r="108" spans="2:4" x14ac:dyDescent="0.45">
      <c r="B108" s="11">
        <v>44700</v>
      </c>
      <c r="C108" s="12">
        <v>0.412819667622497</v>
      </c>
      <c r="D108" s="12"/>
    </row>
    <row r="109" spans="2:4" x14ac:dyDescent="0.45">
      <c r="B109" s="11">
        <v>44701</v>
      </c>
      <c r="C109" s="12">
        <v>0.43516573596415181</v>
      </c>
      <c r="D109" s="12"/>
    </row>
    <row r="110" spans="2:4" x14ac:dyDescent="0.45">
      <c r="B110" s="11">
        <v>44704</v>
      </c>
      <c r="C110" s="12">
        <v>0.4412389317697552</v>
      </c>
      <c r="D110" s="12"/>
    </row>
    <row r="111" spans="2:4" x14ac:dyDescent="0.45">
      <c r="B111" s="11">
        <v>44705</v>
      </c>
      <c r="C111" s="12">
        <v>0.44416175689826098</v>
      </c>
      <c r="D111" s="12"/>
    </row>
    <row r="112" spans="2:4" x14ac:dyDescent="0.45">
      <c r="B112" s="11">
        <v>44706</v>
      </c>
      <c r="C112" s="12">
        <v>0.45488359262017719</v>
      </c>
      <c r="D112" s="12"/>
    </row>
    <row r="113" spans="2:4" x14ac:dyDescent="0.45">
      <c r="B113" s="11">
        <v>44707</v>
      </c>
      <c r="C113" s="12">
        <v>0.46103570855719322</v>
      </c>
      <c r="D113" s="12"/>
    </row>
    <row r="114" spans="2:4" x14ac:dyDescent="0.45">
      <c r="B114" s="11">
        <v>44708</v>
      </c>
      <c r="C114" s="12">
        <v>0.47182304488174931</v>
      </c>
      <c r="D114" s="12"/>
    </row>
    <row r="115" spans="2:4" x14ac:dyDescent="0.45">
      <c r="B115" s="11">
        <v>44711</v>
      </c>
      <c r="C115" s="12">
        <v>0.4778694614589663</v>
      </c>
      <c r="D115" s="12"/>
    </row>
    <row r="116" spans="2:4" x14ac:dyDescent="0.45">
      <c r="B116" s="11">
        <v>44712</v>
      </c>
      <c r="C116" s="12">
        <v>0.48751114581997779</v>
      </c>
      <c r="D116" s="12"/>
    </row>
    <row r="117" spans="2:4" x14ac:dyDescent="0.45">
      <c r="B117" s="11">
        <v>44713</v>
      </c>
      <c r="C117" s="12">
        <v>0.48030795371118307</v>
      </c>
      <c r="D117" s="12"/>
    </row>
    <row r="118" spans="2:4" x14ac:dyDescent="0.45">
      <c r="B118" s="11">
        <v>44714</v>
      </c>
      <c r="C118" s="12">
        <v>0.4834309027196092</v>
      </c>
      <c r="D118" s="12"/>
    </row>
    <row r="119" spans="2:4" x14ac:dyDescent="0.45">
      <c r="B119" s="11">
        <v>44715</v>
      </c>
      <c r="C119" s="12">
        <v>0.48438719434717759</v>
      </c>
      <c r="D119" s="12"/>
    </row>
    <row r="120" spans="2:4" x14ac:dyDescent="0.45">
      <c r="B120" s="11">
        <v>44718</v>
      </c>
      <c r="C120" s="12">
        <v>0.4749224338511685</v>
      </c>
      <c r="D120" s="12"/>
    </row>
    <row r="121" spans="2:4" x14ac:dyDescent="0.45">
      <c r="B121" s="11">
        <v>44719</v>
      </c>
      <c r="C121" s="12">
        <v>0.47618741069831849</v>
      </c>
      <c r="D121" s="12"/>
    </row>
    <row r="122" spans="2:4" x14ac:dyDescent="0.45">
      <c r="B122" s="11">
        <v>44720</v>
      </c>
      <c r="C122" s="12">
        <v>0.46481742744375348</v>
      </c>
      <c r="D122" s="12"/>
    </row>
    <row r="123" spans="2:4" x14ac:dyDescent="0.45">
      <c r="B123" s="11">
        <v>44721</v>
      </c>
      <c r="C123" s="12">
        <v>0.46316959067339369</v>
      </c>
      <c r="D123" s="12"/>
    </row>
    <row r="124" spans="2:4" x14ac:dyDescent="0.45">
      <c r="B124" s="11">
        <v>44722</v>
      </c>
      <c r="C124" s="12">
        <v>0.45316579095772158</v>
      </c>
      <c r="D124" s="12"/>
    </row>
    <row r="125" spans="2:4" x14ac:dyDescent="0.45">
      <c r="B125" s="11">
        <v>44725</v>
      </c>
      <c r="C125" s="12">
        <v>0.41662821402216155</v>
      </c>
      <c r="D125" s="12"/>
    </row>
    <row r="126" spans="2:4" x14ac:dyDescent="0.45">
      <c r="B126" s="11">
        <v>44726</v>
      </c>
      <c r="C126" s="12">
        <v>0.41444395830208564</v>
      </c>
      <c r="D126" s="12"/>
    </row>
    <row r="127" spans="2:4" x14ac:dyDescent="0.45">
      <c r="B127" s="11">
        <v>44727</v>
      </c>
      <c r="C127" s="12">
        <v>0.41564456758231549</v>
      </c>
      <c r="D127" s="12"/>
    </row>
    <row r="128" spans="2:4" x14ac:dyDescent="0.45">
      <c r="B128" s="11">
        <v>44728</v>
      </c>
      <c r="C128" s="12">
        <v>0.3926927244126629</v>
      </c>
      <c r="D128" s="12"/>
    </row>
    <row r="129" spans="2:4" x14ac:dyDescent="0.45">
      <c r="B129" s="11">
        <v>44729</v>
      </c>
      <c r="C129" s="12">
        <v>0.4125973257624328</v>
      </c>
      <c r="D129" s="12"/>
    </row>
    <row r="130" spans="2:4" x14ac:dyDescent="0.45">
      <c r="B130" s="11">
        <v>44732</v>
      </c>
      <c r="C130" s="12">
        <v>0.4212625441964426</v>
      </c>
      <c r="D130" s="12"/>
    </row>
    <row r="131" spans="2:4" x14ac:dyDescent="0.45">
      <c r="B131" s="11">
        <v>44733</v>
      </c>
      <c r="C131" s="12">
        <v>0.43184059495915667</v>
      </c>
      <c r="D131" s="12"/>
    </row>
    <row r="132" spans="2:4" x14ac:dyDescent="0.45">
      <c r="B132" s="11">
        <v>44734</v>
      </c>
      <c r="C132" s="12">
        <v>0.42763682458042251</v>
      </c>
      <c r="D132" s="12"/>
    </row>
    <row r="133" spans="2:4" x14ac:dyDescent="0.45">
      <c r="B133" s="11">
        <v>44735</v>
      </c>
      <c r="C133" s="12">
        <v>0.41918633121134186</v>
      </c>
      <c r="D133" s="12"/>
    </row>
    <row r="134" spans="2:4" x14ac:dyDescent="0.45">
      <c r="B134" s="11">
        <v>44736</v>
      </c>
      <c r="C134" s="12">
        <v>0.43876702624883535</v>
      </c>
      <c r="D134" s="12"/>
    </row>
    <row r="135" spans="2:4" x14ac:dyDescent="0.45">
      <c r="B135" s="11">
        <v>44739</v>
      </c>
      <c r="C135" s="12">
        <v>0.45057636549586633</v>
      </c>
      <c r="D135" s="12"/>
    </row>
    <row r="136" spans="2:4" x14ac:dyDescent="0.45">
      <c r="B136" s="11">
        <v>44740</v>
      </c>
      <c r="C136" s="12">
        <v>0.45999976274604892</v>
      </c>
      <c r="D136" s="12"/>
    </row>
    <row r="137" spans="2:4" x14ac:dyDescent="0.45">
      <c r="B137" s="11">
        <v>44741</v>
      </c>
      <c r="C137" s="12">
        <v>0.44517847688350254</v>
      </c>
      <c r="D137" s="12"/>
    </row>
    <row r="138" spans="2:4" x14ac:dyDescent="0.45">
      <c r="B138" s="11">
        <v>44742</v>
      </c>
      <c r="C138" s="12">
        <v>0.44420820241842346</v>
      </c>
      <c r="D138" s="12"/>
    </row>
    <row r="139" spans="2:4" x14ac:dyDescent="0.45">
      <c r="B139" s="11">
        <v>44743</v>
      </c>
      <c r="C139" s="12">
        <v>0.43440143844774781</v>
      </c>
      <c r="D139" s="12"/>
    </row>
    <row r="140" spans="2:4" x14ac:dyDescent="0.45">
      <c r="B140" s="11">
        <v>44746</v>
      </c>
      <c r="C140" s="12">
        <v>0.44175452610622723</v>
      </c>
      <c r="D140" s="12"/>
    </row>
    <row r="141" spans="2:4" x14ac:dyDescent="0.45">
      <c r="B141" s="11">
        <v>44747</v>
      </c>
      <c r="C141" s="12">
        <v>0.43376818633438408</v>
      </c>
      <c r="D141" s="12"/>
    </row>
    <row r="142" spans="2:4" x14ac:dyDescent="0.45">
      <c r="B142" s="11">
        <v>44748</v>
      </c>
      <c r="C142" s="12">
        <v>0.426011653488928</v>
      </c>
      <c r="D142" s="12"/>
    </row>
    <row r="143" spans="2:4" x14ac:dyDescent="0.45">
      <c r="B143" s="11">
        <v>44749</v>
      </c>
      <c r="C143" s="12">
        <v>0.44005219843411547</v>
      </c>
      <c r="D143" s="12"/>
    </row>
    <row r="144" spans="2:4" x14ac:dyDescent="0.45">
      <c r="B144" s="11">
        <v>44750</v>
      </c>
      <c r="C144" s="12">
        <v>0.44635595478123902</v>
      </c>
      <c r="D144" s="12"/>
    </row>
    <row r="145" spans="2:4" x14ac:dyDescent="0.45">
      <c r="B145" s="11">
        <v>44753</v>
      </c>
      <c r="C145" s="12">
        <v>0.43513868972825498</v>
      </c>
      <c r="D145" s="12"/>
    </row>
    <row r="146" spans="2:4" x14ac:dyDescent="0.45">
      <c r="B146" s="11">
        <v>44754</v>
      </c>
      <c r="C146" s="12">
        <v>0.43420754832562081</v>
      </c>
      <c r="D146" s="12"/>
    </row>
    <row r="147" spans="2:4" x14ac:dyDescent="0.45">
      <c r="B147" s="11">
        <v>44755</v>
      </c>
      <c r="C147" s="12">
        <v>0.43919284546579496</v>
      </c>
      <c r="D147" s="12"/>
    </row>
    <row r="148" spans="2:4" x14ac:dyDescent="0.45">
      <c r="B148" s="11">
        <v>44756</v>
      </c>
      <c r="C148" s="12">
        <v>0.42184063987722026</v>
      </c>
      <c r="D148" s="12"/>
    </row>
    <row r="149" spans="2:4" x14ac:dyDescent="0.45">
      <c r="B149" s="11">
        <v>44757</v>
      </c>
      <c r="C149" s="12">
        <v>0.43544249585271733</v>
      </c>
      <c r="D149" s="12"/>
    </row>
    <row r="150" spans="2:4" x14ac:dyDescent="0.45">
      <c r="B150" s="11">
        <v>44760</v>
      </c>
      <c r="C150" s="12">
        <v>0.44117509070310779</v>
      </c>
      <c r="D150" s="12"/>
    </row>
    <row r="151" spans="2:4" x14ac:dyDescent="0.45">
      <c r="B151" s="11">
        <v>44761</v>
      </c>
      <c r="C151" s="12">
        <v>0.45132756636142968</v>
      </c>
      <c r="D151" s="12"/>
    </row>
    <row r="152" spans="2:4" x14ac:dyDescent="0.45">
      <c r="B152" s="11">
        <v>44762</v>
      </c>
      <c r="C152" s="12">
        <v>0.46596773645800371</v>
      </c>
      <c r="D152" s="12"/>
    </row>
    <row r="153" spans="2:4" x14ac:dyDescent="0.45">
      <c r="B153" s="11">
        <v>44763</v>
      </c>
      <c r="C153" s="12">
        <v>0.46792823176834153</v>
      </c>
      <c r="D153" s="12"/>
    </row>
    <row r="154" spans="2:4" x14ac:dyDescent="0.45">
      <c r="B154" s="11">
        <v>44764</v>
      </c>
      <c r="C154" s="12">
        <v>0.47719653554929142</v>
      </c>
      <c r="D154" s="12"/>
    </row>
    <row r="155" spans="2:4" x14ac:dyDescent="0.45">
      <c r="B155" s="11">
        <v>44767</v>
      </c>
      <c r="C155" s="12">
        <v>0.47987719905455006</v>
      </c>
      <c r="D155" s="12"/>
    </row>
    <row r="156" spans="2:4" x14ac:dyDescent="0.45">
      <c r="B156" s="11">
        <v>44768</v>
      </c>
      <c r="C156" s="12">
        <v>0.48339260641386572</v>
      </c>
      <c r="D156" s="12"/>
    </row>
    <row r="157" spans="2:4" x14ac:dyDescent="0.45">
      <c r="B157" s="11">
        <v>44769</v>
      </c>
      <c r="C157" s="12">
        <v>0.4787254215298371</v>
      </c>
      <c r="D157" s="12"/>
    </row>
    <row r="158" spans="2:4" x14ac:dyDescent="0.45">
      <c r="B158" s="11">
        <v>44770</v>
      </c>
      <c r="C158" s="12">
        <v>0.47386856717185943</v>
      </c>
      <c r="D158" s="12"/>
    </row>
    <row r="159" spans="2:4" x14ac:dyDescent="0.45">
      <c r="B159" s="11">
        <v>44771</v>
      </c>
      <c r="C159" s="12">
        <v>0.48116733100194242</v>
      </c>
      <c r="D159" s="12"/>
    </row>
    <row r="160" spans="2:4" x14ac:dyDescent="0.45">
      <c r="B160" s="11">
        <v>44774</v>
      </c>
      <c r="C160" s="12">
        <v>0.48377186302277786</v>
      </c>
      <c r="D160" s="12"/>
    </row>
    <row r="161" spans="2:4" x14ac:dyDescent="0.45">
      <c r="B161" s="11">
        <v>44775</v>
      </c>
      <c r="C161" s="12">
        <v>0.48109953159929864</v>
      </c>
      <c r="D161" s="12"/>
    </row>
    <row r="162" spans="2:4" x14ac:dyDescent="0.45">
      <c r="B162" s="11">
        <v>44776</v>
      </c>
      <c r="C162" s="12">
        <v>0.47331248849062457</v>
      </c>
      <c r="D162" s="12"/>
    </row>
    <row r="163" spans="2:4" x14ac:dyDescent="0.45">
      <c r="B163" s="11">
        <v>44777</v>
      </c>
      <c r="C163" s="12">
        <v>0.47755886525981839</v>
      </c>
      <c r="D163" s="12"/>
    </row>
    <row r="164" spans="2:4" x14ac:dyDescent="0.45">
      <c r="B164" s="11">
        <v>44778</v>
      </c>
      <c r="C164" s="12">
        <v>0.48968752363539925</v>
      </c>
      <c r="D164" s="12"/>
    </row>
    <row r="165" spans="2:4" x14ac:dyDescent="0.45">
      <c r="B165" s="11">
        <v>44781</v>
      </c>
      <c r="C165" s="12">
        <v>0.48672407579561261</v>
      </c>
      <c r="D165" s="12"/>
    </row>
    <row r="166" spans="2:4" x14ac:dyDescent="0.45">
      <c r="B166" s="11">
        <v>44782</v>
      </c>
      <c r="C166" s="12">
        <v>0.49808722137382466</v>
      </c>
      <c r="D166" s="12"/>
    </row>
    <row r="167" spans="2:4" x14ac:dyDescent="0.45">
      <c r="B167" s="11">
        <v>44783</v>
      </c>
      <c r="C167" s="12">
        <v>0.50768864413829029</v>
      </c>
      <c r="D167" s="12"/>
    </row>
    <row r="168" spans="2:4" x14ac:dyDescent="0.45">
      <c r="B168" s="11">
        <v>44784</v>
      </c>
      <c r="C168" s="12">
        <v>0.51135241822898636</v>
      </c>
      <c r="D168" s="12"/>
    </row>
    <row r="169" spans="2:4" x14ac:dyDescent="0.45">
      <c r="B169" s="11">
        <v>44785</v>
      </c>
      <c r="C169" s="12">
        <v>0.51344725761566989</v>
      </c>
      <c r="D169" s="12"/>
    </row>
    <row r="170" spans="2:4" x14ac:dyDescent="0.45">
      <c r="B170" s="11">
        <v>44788</v>
      </c>
      <c r="C170" s="12">
        <v>0.50463700938775991</v>
      </c>
      <c r="D170" s="12"/>
    </row>
    <row r="171" spans="2:4" x14ac:dyDescent="0.45">
      <c r="B171" s="11">
        <v>44789</v>
      </c>
      <c r="C171" s="12">
        <v>0.5012157589007149</v>
      </c>
      <c r="D171" s="12"/>
    </row>
    <row r="172" spans="2:4" x14ac:dyDescent="0.45">
      <c r="B172" s="11">
        <v>44790</v>
      </c>
      <c r="C172" s="12">
        <v>0.49182705286659711</v>
      </c>
      <c r="D172" s="12"/>
    </row>
    <row r="173" spans="2:4" x14ac:dyDescent="0.45">
      <c r="B173" s="11">
        <v>44791</v>
      </c>
      <c r="C173" s="12">
        <v>0.49071972763419691</v>
      </c>
      <c r="D173" s="12"/>
    </row>
    <row r="174" spans="2:4" x14ac:dyDescent="0.45">
      <c r="B174" s="11">
        <v>44792</v>
      </c>
      <c r="C174" s="12">
        <v>0.48492127379610706</v>
      </c>
      <c r="D174" s="12"/>
    </row>
    <row r="175" spans="2:4" x14ac:dyDescent="0.45">
      <c r="B175" s="11">
        <v>44795</v>
      </c>
      <c r="C175" s="12">
        <v>0.47844982857959312</v>
      </c>
      <c r="D175" s="12"/>
    </row>
    <row r="176" spans="2:4" x14ac:dyDescent="0.45">
      <c r="B176" s="11">
        <v>44796</v>
      </c>
      <c r="C176" s="12">
        <v>0.48101020986639925</v>
      </c>
      <c r="D176" s="12"/>
    </row>
    <row r="177" spans="2:4" x14ac:dyDescent="0.45">
      <c r="B177" s="11">
        <v>44797</v>
      </c>
      <c r="C177" s="12">
        <v>0.48356738839189606</v>
      </c>
      <c r="D177" s="12"/>
    </row>
    <row r="178" spans="2:4" x14ac:dyDescent="0.45">
      <c r="B178" s="11">
        <v>44798</v>
      </c>
      <c r="C178" s="12">
        <v>0.48728360302089668</v>
      </c>
      <c r="D178" s="12"/>
    </row>
    <row r="179" spans="2:4" x14ac:dyDescent="0.45">
      <c r="B179" s="11">
        <v>44799</v>
      </c>
      <c r="C179" s="12">
        <v>0.49990409521219487</v>
      </c>
      <c r="D179" s="12"/>
    </row>
    <row r="180" spans="2:4" x14ac:dyDescent="0.45">
      <c r="B180" s="11">
        <v>44802</v>
      </c>
      <c r="C180" s="12">
        <v>0.49015927338027165</v>
      </c>
      <c r="D180" s="12"/>
    </row>
    <row r="181" spans="2:4" x14ac:dyDescent="0.45">
      <c r="B181" s="11">
        <v>44803</v>
      </c>
      <c r="C181" s="12">
        <v>0.49485528286433855</v>
      </c>
      <c r="D181" s="12"/>
    </row>
    <row r="182" spans="2:4" x14ac:dyDescent="0.45">
      <c r="B182" s="11">
        <v>44804</v>
      </c>
      <c r="C182" s="12">
        <v>0.4959644517340373</v>
      </c>
      <c r="D182" s="12"/>
    </row>
    <row r="183" spans="2:4" x14ac:dyDescent="0.45">
      <c r="B183" s="11">
        <v>44805</v>
      </c>
      <c r="C183" s="12">
        <v>0.4904322250109846</v>
      </c>
      <c r="D183" s="12"/>
    </row>
    <row r="184" spans="2:4" x14ac:dyDescent="0.45">
      <c r="B184" s="11">
        <v>44806</v>
      </c>
      <c r="C184" s="12">
        <v>0.500452766295165</v>
      </c>
      <c r="D184" s="12"/>
    </row>
    <row r="185" spans="2:4" x14ac:dyDescent="0.45">
      <c r="B185" s="11">
        <v>44809</v>
      </c>
      <c r="C185" s="12">
        <v>0.49660355765197517</v>
      </c>
      <c r="D185" s="12"/>
    </row>
    <row r="186" spans="2:4" x14ac:dyDescent="0.45">
      <c r="B186" s="11">
        <v>44810</v>
      </c>
      <c r="C186" s="12">
        <v>0.49088498213884896</v>
      </c>
      <c r="D186" s="12"/>
    </row>
    <row r="187" spans="2:4" x14ac:dyDescent="0.45">
      <c r="B187" s="11">
        <v>44811</v>
      </c>
      <c r="C187" s="12">
        <v>0.4761947584737044</v>
      </c>
      <c r="D187" s="12"/>
    </row>
    <row r="188" spans="2:4" x14ac:dyDescent="0.45">
      <c r="B188" s="11">
        <v>44812</v>
      </c>
      <c r="C188" s="12">
        <v>0.49008713068608872</v>
      </c>
      <c r="D188" s="12"/>
    </row>
    <row r="189" spans="2:4" x14ac:dyDescent="0.45">
      <c r="B189" s="11">
        <v>44813</v>
      </c>
      <c r="C189" s="12">
        <v>0.49484269425088145</v>
      </c>
      <c r="D189" s="12"/>
    </row>
    <row r="190" spans="2:4" x14ac:dyDescent="0.45">
      <c r="B190" s="11">
        <v>44816</v>
      </c>
      <c r="C190" s="12">
        <v>0.49839755961243576</v>
      </c>
      <c r="D190" s="12"/>
    </row>
    <row r="191" spans="2:4" x14ac:dyDescent="0.45">
      <c r="B191" s="11">
        <v>44817</v>
      </c>
      <c r="C191" s="12">
        <v>0.49898856369569866</v>
      </c>
      <c r="D191" s="12"/>
    </row>
    <row r="192" spans="2:4" x14ac:dyDescent="0.45">
      <c r="B192" s="11">
        <v>44818</v>
      </c>
      <c r="C192" s="12">
        <v>0.48725396469304538</v>
      </c>
      <c r="D192" s="12"/>
    </row>
    <row r="193" spans="2:4" x14ac:dyDescent="0.45">
      <c r="B193" s="11">
        <v>44819</v>
      </c>
      <c r="C193" s="12">
        <v>0.4896846240791648</v>
      </c>
      <c r="D193" s="12"/>
    </row>
    <row r="194" spans="2:4" x14ac:dyDescent="0.45">
      <c r="B194" s="11">
        <v>44820</v>
      </c>
      <c r="C194" s="12">
        <v>0.49459673147085009</v>
      </c>
      <c r="D194" s="12"/>
    </row>
    <row r="195" spans="2:4" x14ac:dyDescent="0.45">
      <c r="B195" s="11">
        <v>44823</v>
      </c>
      <c r="C195" s="12">
        <v>0.49581461770822211</v>
      </c>
      <c r="D195" s="12"/>
    </row>
    <row r="196" spans="2:4" x14ac:dyDescent="0.45">
      <c r="B196" s="11">
        <v>44824</v>
      </c>
      <c r="C196" s="12">
        <v>0.51193605897071481</v>
      </c>
      <c r="D196" s="12"/>
    </row>
    <row r="197" spans="2:4" x14ac:dyDescent="0.45">
      <c r="B197" s="11">
        <v>44825</v>
      </c>
      <c r="C197" s="12">
        <v>0.50090648978712071</v>
      </c>
      <c r="D197" s="12"/>
    </row>
    <row r="198" spans="2:4" x14ac:dyDescent="0.45">
      <c r="B198" s="11">
        <v>44826</v>
      </c>
      <c r="C198" s="12">
        <v>0.50076842453963011</v>
      </c>
      <c r="D198" s="12"/>
    </row>
    <row r="199" spans="2:4" x14ac:dyDescent="0.45">
      <c r="B199" s="11">
        <v>44827</v>
      </c>
      <c r="C199" s="12">
        <v>0.49010561808184616</v>
      </c>
      <c r="D199" s="12"/>
    </row>
    <row r="200" spans="2:4" x14ac:dyDescent="0.45">
      <c r="B200" s="11">
        <v>44830</v>
      </c>
      <c r="C200" s="12">
        <v>0.46546357335242061</v>
      </c>
      <c r="D200" s="12"/>
    </row>
    <row r="201" spans="2:4" x14ac:dyDescent="0.45">
      <c r="B201" s="11">
        <v>44831</v>
      </c>
      <c r="C201" s="12">
        <v>0.48428799840516734</v>
      </c>
      <c r="D201" s="12"/>
    </row>
    <row r="202" spans="2:4" x14ac:dyDescent="0.45">
      <c r="B202" s="11">
        <v>44832</v>
      </c>
      <c r="C202" s="12">
        <v>0.47268899446325874</v>
      </c>
      <c r="D202" s="12"/>
    </row>
    <row r="203" spans="2:4" x14ac:dyDescent="0.45">
      <c r="B203" s="11">
        <v>44833</v>
      </c>
      <c r="C203" s="12">
        <v>0.46927829019979445</v>
      </c>
      <c r="D203" s="12"/>
    </row>
    <row r="204" spans="2:4" x14ac:dyDescent="0.45">
      <c r="B204" s="11">
        <v>44834</v>
      </c>
      <c r="C204" s="12">
        <v>0.47399987918196484</v>
      </c>
      <c r="D204" s="12"/>
    </row>
    <row r="205" spans="2:4" x14ac:dyDescent="0.45">
      <c r="B205" s="11">
        <v>44837</v>
      </c>
      <c r="C205" s="12">
        <v>0.48573927690766761</v>
      </c>
      <c r="D205" s="12"/>
    </row>
    <row r="206" spans="2:4" x14ac:dyDescent="0.45">
      <c r="B206" s="11">
        <v>44838</v>
      </c>
      <c r="C206" s="12">
        <v>0.50911790837207405</v>
      </c>
      <c r="D206" s="12"/>
    </row>
    <row r="207" spans="2:4" x14ac:dyDescent="0.45">
      <c r="B207" s="11">
        <v>44839</v>
      </c>
      <c r="C207" s="12">
        <v>0.50167785581751378</v>
      </c>
      <c r="D207" s="12"/>
    </row>
    <row r="208" spans="2:4" x14ac:dyDescent="0.45">
      <c r="B208" s="11">
        <v>44840</v>
      </c>
      <c r="C208" s="12">
        <v>0.50554901111200545</v>
      </c>
      <c r="D208" s="12"/>
    </row>
    <row r="209" spans="2:4" x14ac:dyDescent="0.45">
      <c r="B209" s="11">
        <v>44841</v>
      </c>
      <c r="C209" s="12">
        <v>0.5038760263188623</v>
      </c>
      <c r="D209" s="12"/>
    </row>
    <row r="210" spans="2:4" x14ac:dyDescent="0.45">
      <c r="B210" s="11">
        <v>44844</v>
      </c>
      <c r="C210" s="12">
        <v>0.49557747698159438</v>
      </c>
      <c r="D210" s="12"/>
    </row>
    <row r="211" spans="2:4" x14ac:dyDescent="0.45">
      <c r="B211" s="11">
        <v>44845</v>
      </c>
      <c r="C211" s="12">
        <v>0.49483984193452124</v>
      </c>
      <c r="D211" s="12"/>
    </row>
    <row r="212" spans="2:4" x14ac:dyDescent="0.45">
      <c r="B212" s="11">
        <v>44846</v>
      </c>
      <c r="C212" s="12">
        <v>0.48701929308923525</v>
      </c>
      <c r="D212" s="12"/>
    </row>
    <row r="213" spans="2:4" x14ac:dyDescent="0.45">
      <c r="B213" s="11">
        <v>44847</v>
      </c>
      <c r="C213" s="12">
        <v>0.48520318414268099</v>
      </c>
      <c r="D213" s="12"/>
    </row>
    <row r="214" spans="2:4" x14ac:dyDescent="0.45">
      <c r="B214" s="11">
        <v>44848</v>
      </c>
      <c r="C214" s="12">
        <v>0.48544400765430024</v>
      </c>
      <c r="D214" s="12"/>
    </row>
    <row r="215" spans="2:4" x14ac:dyDescent="0.45">
      <c r="B215" s="11">
        <v>44851</v>
      </c>
      <c r="C215" s="12">
        <v>0.48491513598169689</v>
      </c>
      <c r="D215" s="12"/>
    </row>
    <row r="216" spans="2:4" x14ac:dyDescent="0.45">
      <c r="B216" s="11">
        <v>44852</v>
      </c>
      <c r="C216" s="12">
        <v>0.48546810561636933</v>
      </c>
      <c r="D216" s="12"/>
    </row>
    <row r="217" spans="2:4" x14ac:dyDescent="0.45">
      <c r="B217" s="11">
        <v>44853</v>
      </c>
      <c r="C217" s="12">
        <v>0.48281482893300109</v>
      </c>
      <c r="D217" s="12"/>
    </row>
    <row r="218" spans="2:4" x14ac:dyDescent="0.45">
      <c r="B218" s="11">
        <v>44854</v>
      </c>
      <c r="C218" s="12">
        <v>0.47927941079634728</v>
      </c>
      <c r="D218" s="12"/>
    </row>
    <row r="219" spans="2:4" x14ac:dyDescent="0.45">
      <c r="B219" s="11">
        <v>44855</v>
      </c>
      <c r="C219" s="12">
        <v>0.47222433767225858</v>
      </c>
      <c r="D219" s="12"/>
    </row>
    <row r="220" spans="2:4" x14ac:dyDescent="0.45">
      <c r="B220" s="11">
        <v>44858</v>
      </c>
      <c r="C220" s="12">
        <v>0.47576714970560757</v>
      </c>
      <c r="D220" s="12"/>
    </row>
    <row r="221" spans="2:4" x14ac:dyDescent="0.45">
      <c r="B221" s="11">
        <v>44859</v>
      </c>
      <c r="C221" s="12">
        <v>0.48630780196637019</v>
      </c>
      <c r="D221" s="12"/>
    </row>
    <row r="222" spans="2:4" x14ac:dyDescent="0.45">
      <c r="B222" s="11">
        <v>44860</v>
      </c>
      <c r="C222" s="12">
        <v>0.48975414795037386</v>
      </c>
      <c r="D222" s="12"/>
    </row>
    <row r="223" spans="2:4" x14ac:dyDescent="0.45">
      <c r="B223" s="11">
        <v>44861</v>
      </c>
      <c r="C223" s="12">
        <v>0.48725124544236786</v>
      </c>
      <c r="D223" s="12"/>
    </row>
    <row r="224" spans="2:4" x14ac:dyDescent="0.45">
      <c r="B224" s="11">
        <v>44862</v>
      </c>
      <c r="C224" s="12">
        <v>0.49030283353673881</v>
      </c>
      <c r="D224" s="12"/>
    </row>
    <row r="225" spans="2:4" x14ac:dyDescent="0.45">
      <c r="B225" s="11">
        <v>44865</v>
      </c>
      <c r="C225" s="12">
        <v>0.50920695683490558</v>
      </c>
      <c r="D225" s="12"/>
    </row>
    <row r="226" spans="2:4" x14ac:dyDescent="0.45">
      <c r="B226" s="11">
        <v>44866</v>
      </c>
      <c r="C226" s="12">
        <v>0.51923660851560216</v>
      </c>
      <c r="D226" s="12"/>
    </row>
    <row r="227" spans="2:4" x14ac:dyDescent="0.45">
      <c r="B227" s="11">
        <v>44867</v>
      </c>
      <c r="C227" s="12">
        <v>0.51889560993469663</v>
      </c>
      <c r="D227" s="12"/>
    </row>
    <row r="228" spans="2:4" x14ac:dyDescent="0.45">
      <c r="B228" s="11">
        <v>44868</v>
      </c>
      <c r="C228" s="12">
        <v>0.51836800456017407</v>
      </c>
      <c r="D228" s="12"/>
    </row>
    <row r="229" spans="2:4" x14ac:dyDescent="0.45">
      <c r="B229" s="11">
        <v>44869</v>
      </c>
      <c r="C229" s="12">
        <v>0.53794847615451047</v>
      </c>
      <c r="D229" s="12"/>
    </row>
    <row r="230" spans="2:4" x14ac:dyDescent="0.45">
      <c r="B230" s="11">
        <v>44872</v>
      </c>
      <c r="C230" s="12">
        <v>0.53794890597747713</v>
      </c>
      <c r="D230" s="12"/>
    </row>
    <row r="231" spans="2:4" x14ac:dyDescent="0.45">
      <c r="B231" s="11">
        <v>44873</v>
      </c>
      <c r="C231" s="12">
        <v>0.53955534344351008</v>
      </c>
      <c r="D231" s="12"/>
    </row>
    <row r="232" spans="2:4" x14ac:dyDescent="0.45">
      <c r="B232" s="11">
        <v>44874</v>
      </c>
      <c r="C232" s="12">
        <v>0.53474411916572984</v>
      </c>
      <c r="D232" s="12"/>
    </row>
    <row r="233" spans="2:4" x14ac:dyDescent="0.45">
      <c r="B233" s="11">
        <v>44875</v>
      </c>
      <c r="C233" s="12">
        <v>0.50524748111123075</v>
      </c>
      <c r="D233" s="12"/>
    </row>
    <row r="234" spans="2:4" x14ac:dyDescent="0.45">
      <c r="B234" s="11">
        <v>44876</v>
      </c>
      <c r="C234" s="12">
        <v>0.50351013896356078</v>
      </c>
      <c r="D234" s="12"/>
    </row>
    <row r="235" spans="2:4" x14ac:dyDescent="0.45">
      <c r="B235" s="11">
        <v>44879</v>
      </c>
      <c r="C235" s="12">
        <v>0.50778477542388689</v>
      </c>
      <c r="D235" s="12"/>
    </row>
    <row r="236" spans="2:4" x14ac:dyDescent="0.45">
      <c r="B236" s="11">
        <v>44880</v>
      </c>
      <c r="C236" s="12">
        <v>0.5128366641706622</v>
      </c>
      <c r="D236" s="12"/>
    </row>
    <row r="237" spans="2:4" x14ac:dyDescent="0.45">
      <c r="B237" s="11">
        <v>44881</v>
      </c>
      <c r="C237" s="12">
        <v>0.51231352708025069</v>
      </c>
      <c r="D237" s="12"/>
    </row>
    <row r="238" spans="2:4" x14ac:dyDescent="0.45">
      <c r="B238" s="11">
        <v>44882</v>
      </c>
      <c r="C238" s="12">
        <v>0.51356702926734332</v>
      </c>
      <c r="D238" s="12"/>
    </row>
    <row r="239" spans="2:4" x14ac:dyDescent="0.45">
      <c r="B239" s="11">
        <v>44883</v>
      </c>
      <c r="C239" s="12">
        <v>0.53019076893592554</v>
      </c>
      <c r="D239" s="12"/>
    </row>
    <row r="240" spans="2:4" x14ac:dyDescent="0.45">
      <c r="B240" s="11">
        <v>44886</v>
      </c>
      <c r="C240" s="12">
        <v>0.53042392080022793</v>
      </c>
      <c r="D240" s="12"/>
    </row>
    <row r="241" spans="2:4" x14ac:dyDescent="0.45">
      <c r="B241" s="11">
        <v>44887</v>
      </c>
      <c r="C241" s="12">
        <v>0.52830192281439081</v>
      </c>
      <c r="D241" s="12"/>
    </row>
    <row r="242" spans="2:4" x14ac:dyDescent="0.45">
      <c r="B242" s="11">
        <v>44888</v>
      </c>
      <c r="C242" s="12">
        <v>0.53147182896943046</v>
      </c>
      <c r="D242" s="12"/>
    </row>
    <row r="243" spans="2:4" x14ac:dyDescent="0.45">
      <c r="B243" s="11">
        <v>44889</v>
      </c>
      <c r="C243" s="12">
        <v>0.52415443686278829</v>
      </c>
      <c r="D243" s="12"/>
    </row>
    <row r="244" spans="2:4" x14ac:dyDescent="0.45">
      <c r="B244" s="11">
        <v>44890</v>
      </c>
      <c r="C244" s="12">
        <v>0.5241010842458671</v>
      </c>
      <c r="D244" s="12"/>
    </row>
    <row r="245" spans="2:4" x14ac:dyDescent="0.45">
      <c r="B245" s="11">
        <v>44893</v>
      </c>
      <c r="C245" s="12">
        <v>0.51996160696862603</v>
      </c>
      <c r="D245" s="12"/>
    </row>
    <row r="246" spans="2:4" x14ac:dyDescent="0.45">
      <c r="B246" s="11">
        <v>44894</v>
      </c>
      <c r="C246" s="12">
        <v>0.53136175804139463</v>
      </c>
      <c r="D246" s="12"/>
    </row>
    <row r="247" spans="2:4" x14ac:dyDescent="0.45">
      <c r="B247" s="11">
        <v>44895</v>
      </c>
      <c r="C247" s="12">
        <v>0.52919861983956906</v>
      </c>
      <c r="D247" s="12"/>
    </row>
    <row r="248" spans="2:4" x14ac:dyDescent="0.45">
      <c r="B248" s="11">
        <v>44896</v>
      </c>
      <c r="C248" s="12">
        <v>0.52293402717013748</v>
      </c>
      <c r="D248" s="12"/>
    </row>
    <row r="249" spans="2:4" x14ac:dyDescent="0.45">
      <c r="B249" s="11">
        <v>44897</v>
      </c>
      <c r="C249" s="12">
        <v>0.52129660975909697</v>
      </c>
      <c r="D249" s="12"/>
    </row>
    <row r="250" spans="2:4" x14ac:dyDescent="0.45">
      <c r="B250" s="11">
        <v>44900</v>
      </c>
      <c r="C250" s="12">
        <v>0.52452075167278955</v>
      </c>
      <c r="D250" s="12"/>
    </row>
    <row r="251" spans="2:4" x14ac:dyDescent="0.45">
      <c r="B251" s="11">
        <v>44901</v>
      </c>
      <c r="C251" s="12">
        <v>0.52728926925412689</v>
      </c>
      <c r="D251" s="12"/>
    </row>
    <row r="252" spans="2:4" x14ac:dyDescent="0.45">
      <c r="B252" s="11">
        <v>44902</v>
      </c>
      <c r="C252" s="12">
        <v>0.52629608810046391</v>
      </c>
      <c r="D252" s="12"/>
    </row>
    <row r="253" spans="2:4" x14ac:dyDescent="0.45">
      <c r="B253" s="11">
        <v>44903</v>
      </c>
      <c r="C253" s="12">
        <v>0.5292412913036133</v>
      </c>
      <c r="D253" s="12"/>
    </row>
    <row r="254" spans="2:4" x14ac:dyDescent="0.45">
      <c r="B254" s="11">
        <v>44904</v>
      </c>
      <c r="C254" s="12">
        <v>0.53525395215823135</v>
      </c>
      <c r="D254" s="12"/>
    </row>
    <row r="255" spans="2:4" x14ac:dyDescent="0.45">
      <c r="B255" s="11">
        <v>44907</v>
      </c>
      <c r="C255" s="12">
        <v>0.5374892119596999</v>
      </c>
      <c r="D255" s="12"/>
    </row>
    <row r="256" spans="2:4" x14ac:dyDescent="0.45">
      <c r="B256" s="11">
        <v>44908</v>
      </c>
      <c r="C256" s="12">
        <v>0.54985839430677241</v>
      </c>
      <c r="D256" s="12"/>
    </row>
    <row r="257" spans="2:4" x14ac:dyDescent="0.45">
      <c r="B257" s="11">
        <v>44909</v>
      </c>
      <c r="C257" s="12">
        <v>0.56942461960981194</v>
      </c>
      <c r="D257" s="12"/>
    </row>
    <row r="258" spans="2:4" x14ac:dyDescent="0.45">
      <c r="B258" s="11">
        <v>44910</v>
      </c>
      <c r="C258" s="12">
        <v>0.57259660822650238</v>
      </c>
      <c r="D258" s="12"/>
    </row>
    <row r="259" spans="2:4" x14ac:dyDescent="0.45">
      <c r="B259" s="11">
        <v>44911</v>
      </c>
      <c r="C259" s="12">
        <v>0.57026707581415204</v>
      </c>
      <c r="D259" s="12"/>
    </row>
    <row r="260" spans="2:4" x14ac:dyDescent="0.45">
      <c r="B260" s="11">
        <v>44914</v>
      </c>
      <c r="C260" s="12">
        <v>0.56424713646697933</v>
      </c>
      <c r="D260" s="12"/>
    </row>
    <row r="261" spans="2:4" x14ac:dyDescent="0.45">
      <c r="B261" s="11">
        <v>44915</v>
      </c>
      <c r="C261" s="12">
        <v>0.54290179291663154</v>
      </c>
      <c r="D261" s="12"/>
    </row>
    <row r="262" spans="2:4" x14ac:dyDescent="0.45">
      <c r="B262" s="11">
        <v>44916</v>
      </c>
      <c r="C262" s="12">
        <v>0.54920239626101974</v>
      </c>
      <c r="D262" s="12"/>
    </row>
    <row r="263" spans="2:4" x14ac:dyDescent="0.45">
      <c r="B263" s="11">
        <v>44917</v>
      </c>
      <c r="C263" s="12">
        <v>0.54729620672964907</v>
      </c>
      <c r="D263" s="12"/>
    </row>
    <row r="264" spans="2:4" x14ac:dyDescent="0.45">
      <c r="B264" s="11">
        <v>44918</v>
      </c>
      <c r="C264" s="12">
        <v>0.54265983911933802</v>
      </c>
      <c r="D264" s="12"/>
    </row>
    <row r="265" spans="2:4" x14ac:dyDescent="0.45">
      <c r="B265" s="11">
        <v>44921</v>
      </c>
      <c r="C265" s="12">
        <v>0.53931021744014673</v>
      </c>
      <c r="D265" s="12"/>
    </row>
    <row r="266" spans="2:4" x14ac:dyDescent="0.45">
      <c r="B266" s="11">
        <v>44922</v>
      </c>
      <c r="C266" s="12">
        <v>0.54709539910574778</v>
      </c>
      <c r="D266" s="12"/>
    </row>
    <row r="267" spans="2:4" x14ac:dyDescent="0.45">
      <c r="B267" s="11">
        <v>44923</v>
      </c>
      <c r="C267" s="12">
        <v>0.54581348013149056</v>
      </c>
      <c r="D267" s="12"/>
    </row>
    <row r="268" spans="2:4" x14ac:dyDescent="0.45">
      <c r="B268" s="11">
        <v>44924</v>
      </c>
      <c r="C268" s="12">
        <v>0.54497491733439796</v>
      </c>
      <c r="D268" s="12"/>
    </row>
    <row r="269" spans="2:4" x14ac:dyDescent="0.45">
      <c r="B269" s="11">
        <v>44925</v>
      </c>
      <c r="C269" s="12">
        <v>0.54259097408733203</v>
      </c>
      <c r="D269" s="12"/>
    </row>
    <row r="270" spans="2:4" x14ac:dyDescent="0.45">
      <c r="B270" s="11">
        <v>44928</v>
      </c>
      <c r="C270" s="12">
        <v>0.5329488017153633</v>
      </c>
      <c r="D270" s="12"/>
    </row>
    <row r="271" spans="2:4" x14ac:dyDescent="0.45">
      <c r="B271" s="11">
        <v>44929</v>
      </c>
      <c r="C271" s="12">
        <v>0.53201063016725902</v>
      </c>
      <c r="D271" s="12"/>
    </row>
    <row r="272" spans="2:4" x14ac:dyDescent="0.45">
      <c r="B272" s="11">
        <v>44930</v>
      </c>
      <c r="C272" s="12">
        <v>0.53696576930255469</v>
      </c>
      <c r="D272" s="12"/>
    </row>
    <row r="273" spans="2:4" x14ac:dyDescent="0.45">
      <c r="B273" s="11">
        <v>44931</v>
      </c>
      <c r="C273" s="12">
        <v>0.53725546473201913</v>
      </c>
      <c r="D273" s="12"/>
    </row>
    <row r="274" spans="2:4" x14ac:dyDescent="0.45">
      <c r="B274" s="11">
        <v>44932</v>
      </c>
      <c r="C274" s="12">
        <v>0.53458541448790786</v>
      </c>
      <c r="D274" s="12"/>
    </row>
    <row r="275" spans="2:4" x14ac:dyDescent="0.45">
      <c r="B275" s="11">
        <v>44935</v>
      </c>
      <c r="C275" s="12">
        <v>0.53596668767513911</v>
      </c>
      <c r="D275" s="12"/>
    </row>
    <row r="276" spans="2:4" x14ac:dyDescent="0.45">
      <c r="B276" s="11">
        <v>44936</v>
      </c>
      <c r="C276" s="12">
        <v>0.54789270576262949</v>
      </c>
      <c r="D276" s="12"/>
    </row>
    <row r="277" spans="2:4" x14ac:dyDescent="0.45">
      <c r="B277" s="11">
        <v>44937</v>
      </c>
      <c r="C277" s="12">
        <v>0.55094054401763748</v>
      </c>
      <c r="D277" s="12"/>
    </row>
    <row r="278" spans="2:4" x14ac:dyDescent="0.45">
      <c r="B278" s="11">
        <v>44938</v>
      </c>
      <c r="C278" s="12">
        <v>0.52684719638760646</v>
      </c>
      <c r="D278" s="12"/>
    </row>
    <row r="279" spans="2:4" x14ac:dyDescent="0.45">
      <c r="B279" s="11">
        <v>44939</v>
      </c>
      <c r="C279" s="12">
        <v>0.51777156516572953</v>
      </c>
      <c r="D279" s="12"/>
    </row>
    <row r="280" spans="2:4" x14ac:dyDescent="0.45">
      <c r="B280" s="11">
        <v>44942</v>
      </c>
      <c r="C280" s="12">
        <v>0.51341833364020906</v>
      </c>
      <c r="D280" s="12"/>
    </row>
    <row r="281" spans="2:4" x14ac:dyDescent="0.45">
      <c r="B281" s="11">
        <v>44943</v>
      </c>
      <c r="C281" s="12">
        <v>0.53374020841323389</v>
      </c>
      <c r="D281" s="12"/>
    </row>
    <row r="282" spans="2:4" x14ac:dyDescent="0.45">
      <c r="B282" s="11">
        <v>44944</v>
      </c>
      <c r="C282" s="12">
        <v>0.54741848643067237</v>
      </c>
      <c r="D282" s="12"/>
    </row>
    <row r="283" spans="2:4" x14ac:dyDescent="0.45">
      <c r="B283" s="11">
        <v>44945</v>
      </c>
      <c r="C283" s="12">
        <v>0.54376056101593151</v>
      </c>
      <c r="D283" s="12"/>
    </row>
    <row r="284" spans="2:4" x14ac:dyDescent="0.45">
      <c r="B284" s="11">
        <v>44946</v>
      </c>
      <c r="C284" s="12">
        <v>0.5529218730631027</v>
      </c>
      <c r="D284" s="12"/>
    </row>
    <row r="285" spans="2:4" x14ac:dyDescent="0.45">
      <c r="B285" s="11">
        <v>44949</v>
      </c>
      <c r="C285" s="12">
        <v>0.55519052752254328</v>
      </c>
      <c r="D285" s="12"/>
    </row>
    <row r="286" spans="2:4" x14ac:dyDescent="0.45">
      <c r="B286" s="11">
        <v>44950</v>
      </c>
      <c r="C286" s="12">
        <v>0.56700624452879822</v>
      </c>
      <c r="D286" s="12"/>
    </row>
    <row r="287" spans="2:4" x14ac:dyDescent="0.45">
      <c r="B287" s="11">
        <v>44951</v>
      </c>
      <c r="C287" s="12">
        <v>0.5700811996407682</v>
      </c>
      <c r="D287" s="12"/>
    </row>
    <row r="288" spans="2:4" x14ac:dyDescent="0.45">
      <c r="B288" s="11">
        <v>44952</v>
      </c>
      <c r="C288" s="12">
        <v>0.56829617350680073</v>
      </c>
      <c r="D288" s="12"/>
    </row>
    <row r="289" spans="2:4" x14ac:dyDescent="0.45">
      <c r="B289" s="11">
        <v>44953</v>
      </c>
      <c r="C289" s="12">
        <v>0.57158000884295468</v>
      </c>
      <c r="D289" s="12"/>
    </row>
    <row r="290" spans="2:4" x14ac:dyDescent="0.45">
      <c r="B290" s="11">
        <v>44956</v>
      </c>
      <c r="C290" s="12">
        <v>0.56988410274768153</v>
      </c>
      <c r="D290" s="12"/>
    </row>
    <row r="291" spans="2:4" x14ac:dyDescent="0.45">
      <c r="B291" s="11">
        <v>44957</v>
      </c>
      <c r="C291" s="12">
        <v>0.57277742049243252</v>
      </c>
      <c r="D291" s="12"/>
    </row>
    <row r="292" spans="2:4" x14ac:dyDescent="0.45">
      <c r="B292" s="11">
        <v>44958</v>
      </c>
      <c r="C292" s="12">
        <v>0.5566937058772814</v>
      </c>
      <c r="D292" s="12"/>
    </row>
    <row r="293" spans="2:4" x14ac:dyDescent="0.45">
      <c r="B293" s="11">
        <v>44959</v>
      </c>
      <c r="C293" s="12">
        <v>0.55287488891206138</v>
      </c>
      <c r="D293" s="12"/>
    </row>
    <row r="294" spans="2:4" x14ac:dyDescent="0.45">
      <c r="B294" s="11">
        <v>44960</v>
      </c>
      <c r="C294" s="12">
        <v>0.54932293503065588</v>
      </c>
      <c r="D294" s="12"/>
    </row>
    <row r="295" spans="2:4" x14ac:dyDescent="0.45">
      <c r="B295" s="11">
        <v>44963</v>
      </c>
      <c r="C295" s="12">
        <v>0.54395906111225223</v>
      </c>
      <c r="D295" s="12"/>
    </row>
    <row r="296" spans="2:4" x14ac:dyDescent="0.45">
      <c r="B296" s="11">
        <v>44964</v>
      </c>
      <c r="C296" s="12">
        <v>0.54372813173230272</v>
      </c>
      <c r="D296" s="12"/>
    </row>
    <row r="297" spans="2:4" x14ac:dyDescent="0.45">
      <c r="B297" s="11">
        <v>44965</v>
      </c>
      <c r="C297" s="12">
        <v>0.5517361971723429</v>
      </c>
      <c r="D297" s="12"/>
    </row>
    <row r="298" spans="2:4" x14ac:dyDescent="0.45">
      <c r="B298" s="11">
        <v>44966</v>
      </c>
      <c r="C298" s="12">
        <v>0.54664294019316739</v>
      </c>
      <c r="D298" s="12"/>
    </row>
    <row r="299" spans="2:4" x14ac:dyDescent="0.45">
      <c r="B299" s="11">
        <v>44967</v>
      </c>
      <c r="C299" s="12">
        <v>0.53958153238189155</v>
      </c>
      <c r="D299" s="12"/>
    </row>
    <row r="300" spans="2:4" x14ac:dyDescent="0.45">
      <c r="B300" s="11">
        <v>44970</v>
      </c>
      <c r="C300" s="12">
        <v>0.53986730068674715</v>
      </c>
      <c r="D300" s="12"/>
    </row>
    <row r="301" spans="2:4" x14ac:dyDescent="0.45">
      <c r="B301" s="11">
        <v>44971</v>
      </c>
      <c r="C301" s="12">
        <v>0.54802706269654933</v>
      </c>
      <c r="D301" s="12"/>
    </row>
    <row r="302" spans="2:4" x14ac:dyDescent="0.45">
      <c r="B302" s="11">
        <v>44972</v>
      </c>
      <c r="C302" s="12">
        <v>0.54972674468106908</v>
      </c>
      <c r="D302" s="12"/>
    </row>
    <row r="303" spans="2:4" x14ac:dyDescent="0.45">
      <c r="B303" s="11">
        <v>44973</v>
      </c>
      <c r="C303" s="12">
        <v>0.55709544775082764</v>
      </c>
      <c r="D303" s="12"/>
    </row>
    <row r="304" spans="2:4" x14ac:dyDescent="0.45">
      <c r="B304" s="11">
        <v>44974</v>
      </c>
      <c r="C304" s="12">
        <v>0.56105582695497302</v>
      </c>
      <c r="D304" s="12"/>
    </row>
    <row r="305" spans="2:4" x14ac:dyDescent="0.45">
      <c r="B305" s="11">
        <v>44977</v>
      </c>
      <c r="C305" s="12">
        <v>0.55796918134607354</v>
      </c>
      <c r="D305" s="12"/>
    </row>
    <row r="306" spans="2:4" x14ac:dyDescent="0.45">
      <c r="B306" s="11">
        <v>44978</v>
      </c>
      <c r="C306" s="12">
        <v>0.56078538647548692</v>
      </c>
      <c r="D306" s="12"/>
    </row>
    <row r="307" spans="2:4" x14ac:dyDescent="0.45">
      <c r="B307" s="11">
        <v>44979</v>
      </c>
      <c r="C307" s="12">
        <v>0.56389252320056449</v>
      </c>
      <c r="D307" s="12"/>
    </row>
    <row r="308" spans="2:4" x14ac:dyDescent="0.45">
      <c r="B308" s="11">
        <v>44980</v>
      </c>
      <c r="C308" s="12">
        <v>0.57030217458887311</v>
      </c>
      <c r="D308" s="12"/>
    </row>
    <row r="309" spans="2:4" x14ac:dyDescent="0.45">
      <c r="B309" s="11">
        <v>44981</v>
      </c>
      <c r="C309" s="12">
        <v>0.57904171603597199</v>
      </c>
      <c r="D309" s="12"/>
    </row>
    <row r="310" spans="2:4" x14ac:dyDescent="0.45">
      <c r="B310" s="11">
        <v>44984</v>
      </c>
      <c r="C310" s="12">
        <v>0.58262186069741928</v>
      </c>
      <c r="D310" s="12"/>
    </row>
    <row r="311" spans="2:4" x14ac:dyDescent="0.45">
      <c r="B311" s="11">
        <v>44985</v>
      </c>
      <c r="C311" s="12">
        <v>0.600203912508944</v>
      </c>
      <c r="D311" s="12"/>
    </row>
    <row r="312" spans="2:4" x14ac:dyDescent="0.45">
      <c r="B312" s="11">
        <v>44986</v>
      </c>
      <c r="C312" s="12">
        <v>0.6051325118269415</v>
      </c>
      <c r="D312" s="12"/>
    </row>
    <row r="313" spans="2:4" x14ac:dyDescent="0.45">
      <c r="B313" s="11">
        <v>44987</v>
      </c>
      <c r="C313" s="12">
        <v>0.60032042265642005</v>
      </c>
      <c r="D313" s="12"/>
    </row>
    <row r="314" spans="2:4" x14ac:dyDescent="0.45">
      <c r="B314" s="11">
        <v>44988</v>
      </c>
      <c r="C314" s="12">
        <v>0.61502876770500403</v>
      </c>
      <c r="D314" s="12"/>
    </row>
    <row r="315" spans="2:4" x14ac:dyDescent="0.45">
      <c r="B315" s="11">
        <v>44991</v>
      </c>
      <c r="C315" s="12">
        <v>0.62221769495307666</v>
      </c>
      <c r="D315" s="12"/>
    </row>
    <row r="316" spans="2:4" x14ac:dyDescent="0.45">
      <c r="B316" s="11">
        <v>44992</v>
      </c>
      <c r="C316" s="12">
        <v>0.62910152239051398</v>
      </c>
      <c r="D316" s="12"/>
    </row>
    <row r="317" spans="2:4" x14ac:dyDescent="0.45">
      <c r="B317" s="11">
        <v>44993</v>
      </c>
      <c r="C317" s="12">
        <v>0.61803498652127786</v>
      </c>
      <c r="D317" s="12"/>
    </row>
    <row r="318" spans="2:4" x14ac:dyDescent="0.45">
      <c r="B318" s="11">
        <v>44994</v>
      </c>
      <c r="C318" s="12">
        <v>0.61150206564553666</v>
      </c>
      <c r="D318" s="12"/>
    </row>
    <row r="319" spans="2:4" x14ac:dyDescent="0.45">
      <c r="B319" s="11">
        <v>44995</v>
      </c>
      <c r="C319" s="12">
        <v>0.60256361512802004</v>
      </c>
      <c r="D319" s="12"/>
    </row>
    <row r="320" spans="2:4" x14ac:dyDescent="0.45">
      <c r="B320" s="11">
        <v>44998</v>
      </c>
      <c r="C320" s="12">
        <v>0.55241452825017301</v>
      </c>
      <c r="D320" s="12"/>
    </row>
    <row r="321" spans="2:4" x14ac:dyDescent="0.45">
      <c r="B321" s="11">
        <v>44999</v>
      </c>
      <c r="C321" s="12">
        <v>0.57187789169540437</v>
      </c>
      <c r="D321" s="12"/>
    </row>
    <row r="322" spans="2:4" x14ac:dyDescent="0.45">
      <c r="B322" s="11">
        <v>45000</v>
      </c>
      <c r="C322" s="12">
        <v>0.52153746737505224</v>
      </c>
      <c r="D322" s="12"/>
    </row>
    <row r="323" spans="2:4" x14ac:dyDescent="0.45">
      <c r="B323" s="11">
        <v>45001</v>
      </c>
      <c r="C323" s="12">
        <v>0.51343865343084216</v>
      </c>
      <c r="D323" s="12"/>
    </row>
    <row r="324" spans="2:4" x14ac:dyDescent="0.45">
      <c r="B324" s="11">
        <v>45002</v>
      </c>
      <c r="C324" s="12">
        <v>0.52120227038013778</v>
      </c>
      <c r="D324" s="12"/>
    </row>
    <row r="325" spans="2:4" x14ac:dyDescent="0.45">
      <c r="B325" s="11">
        <v>45005</v>
      </c>
      <c r="C325" s="12">
        <v>0.50965163252764056</v>
      </c>
      <c r="D325" s="12"/>
    </row>
    <row r="326" spans="2:4" x14ac:dyDescent="0.45">
      <c r="B326" s="11">
        <v>45006</v>
      </c>
      <c r="C326" s="12">
        <v>0.52401253061864717</v>
      </c>
      <c r="D326" s="12"/>
    </row>
    <row r="327" spans="2:4" x14ac:dyDescent="0.45">
      <c r="B327" s="11">
        <v>45007</v>
      </c>
      <c r="C327" s="12">
        <v>0.53597853664985717</v>
      </c>
      <c r="D327" s="12"/>
    </row>
    <row r="328" spans="2:4" x14ac:dyDescent="0.45">
      <c r="B328" s="11">
        <v>45008</v>
      </c>
      <c r="C328" s="12">
        <v>0.53869484709643101</v>
      </c>
      <c r="D328" s="12"/>
    </row>
    <row r="329" spans="2:4" x14ac:dyDescent="0.45">
      <c r="B329" s="11">
        <v>45009</v>
      </c>
      <c r="C329" s="12">
        <v>0.52191589822708317</v>
      </c>
      <c r="D329" s="12"/>
    </row>
    <row r="330" spans="2:4" x14ac:dyDescent="0.45">
      <c r="B330" s="11">
        <v>45012</v>
      </c>
      <c r="C330" s="12">
        <v>0.53817841391204546</v>
      </c>
      <c r="D330" s="12"/>
    </row>
    <row r="331" spans="2:4" x14ac:dyDescent="0.45">
      <c r="B331" s="11">
        <v>45013</v>
      </c>
      <c r="C331" s="12">
        <v>0.55195482200824464</v>
      </c>
      <c r="D331" s="12"/>
    </row>
    <row r="332" spans="2:4" x14ac:dyDescent="0.45">
      <c r="B332" s="11">
        <v>45014</v>
      </c>
      <c r="C332" s="12">
        <v>0.55760312879564433</v>
      </c>
      <c r="D332" s="12"/>
    </row>
    <row r="333" spans="2:4" x14ac:dyDescent="0.45">
      <c r="B333" s="11">
        <v>45015</v>
      </c>
      <c r="C333" s="12">
        <v>0.56378096395081589</v>
      </c>
      <c r="D333" s="12"/>
    </row>
    <row r="334" spans="2:4" x14ac:dyDescent="0.45">
      <c r="B334" s="11">
        <v>45016</v>
      </c>
      <c r="C334" s="12">
        <v>0.57803576741412788</v>
      </c>
      <c r="D334" s="12"/>
    </row>
    <row r="335" spans="2:4" x14ac:dyDescent="0.45">
      <c r="B335" s="11">
        <v>45019</v>
      </c>
      <c r="C335" s="12">
        <v>0.58798879474689869</v>
      </c>
      <c r="D335" s="12"/>
    </row>
    <row r="336" spans="2:4" x14ac:dyDescent="0.45">
      <c r="B336" s="11">
        <v>45020</v>
      </c>
      <c r="C336" s="12">
        <v>0.5934199501799805</v>
      </c>
      <c r="D336" s="12"/>
    </row>
    <row r="337" spans="2:4" x14ac:dyDescent="0.45">
      <c r="B337" s="11">
        <v>45021</v>
      </c>
      <c r="C337" s="12">
        <v>0.57930728957862321</v>
      </c>
      <c r="D337" s="12"/>
    </row>
    <row r="338" spans="2:4" x14ac:dyDescent="0.45">
      <c r="B338" s="11">
        <v>45022</v>
      </c>
      <c r="C338" s="12">
        <v>0.58912182288582882</v>
      </c>
      <c r="D338" s="12"/>
    </row>
    <row r="339" spans="2:4" x14ac:dyDescent="0.45">
      <c r="B339" s="11">
        <v>45023</v>
      </c>
      <c r="C339" s="12">
        <v>0.59690015742967351</v>
      </c>
      <c r="D339" s="12"/>
    </row>
    <row r="340" spans="2:4" x14ac:dyDescent="0.45">
      <c r="B340" s="11">
        <v>45026</v>
      </c>
      <c r="C340" s="12">
        <v>0.59704717355635106</v>
      </c>
      <c r="D340" s="12"/>
    </row>
    <row r="341" spans="2:4" x14ac:dyDescent="0.45">
      <c r="B341" s="11">
        <v>45027</v>
      </c>
      <c r="C341" s="12">
        <v>0.60950657320660562</v>
      </c>
      <c r="D341" s="12"/>
    </row>
    <row r="342" spans="2:4" x14ac:dyDescent="0.45">
      <c r="B342" s="11">
        <v>45028</v>
      </c>
      <c r="C342" s="12">
        <v>0.62948735717406878</v>
      </c>
      <c r="D342" s="12"/>
    </row>
    <row r="343" spans="2:4" x14ac:dyDescent="0.45">
      <c r="B343" s="11">
        <v>45029</v>
      </c>
      <c r="C343" s="12">
        <v>0.63768017878588923</v>
      </c>
      <c r="D343" s="12"/>
    </row>
    <row r="344" spans="2:4" x14ac:dyDescent="0.45">
      <c r="B344" s="11">
        <v>45030</v>
      </c>
      <c r="C344" s="12">
        <v>0.63687899572114448</v>
      </c>
      <c r="D344" s="12"/>
    </row>
    <row r="345" spans="2:4" x14ac:dyDescent="0.45">
      <c r="B345" s="11">
        <v>45033</v>
      </c>
      <c r="C345" s="12">
        <v>0.64163428931580624</v>
      </c>
      <c r="D345" s="12"/>
    </row>
    <row r="346" spans="2:4" x14ac:dyDescent="0.45">
      <c r="B346" s="11">
        <v>45034</v>
      </c>
      <c r="C346" s="12">
        <v>0.64764885053253163</v>
      </c>
      <c r="D346" s="12"/>
    </row>
    <row r="347" spans="2:4" x14ac:dyDescent="0.45">
      <c r="B347" s="11">
        <v>45035</v>
      </c>
      <c r="C347" s="12">
        <v>0.63790834409144348</v>
      </c>
      <c r="D347" s="12"/>
    </row>
    <row r="348" spans="2:4" x14ac:dyDescent="0.45">
      <c r="B348" s="11">
        <v>45036</v>
      </c>
      <c r="C348" s="12">
        <v>0.63919105712923163</v>
      </c>
      <c r="D348" s="12"/>
    </row>
    <row r="349" spans="2:4" x14ac:dyDescent="0.45">
      <c r="B349" s="11">
        <v>45037</v>
      </c>
      <c r="C349" s="12">
        <v>0.63542877845362189</v>
      </c>
      <c r="D349" s="12"/>
    </row>
    <row r="350" spans="2:4" x14ac:dyDescent="0.45">
      <c r="B350" s="11">
        <v>45040</v>
      </c>
      <c r="C350" s="12">
        <v>0.64423254037459321</v>
      </c>
      <c r="D350" s="12"/>
    </row>
    <row r="351" spans="2:4" x14ac:dyDescent="0.45">
      <c r="B351" s="11">
        <v>45041</v>
      </c>
      <c r="C351" s="12">
        <v>0.63939923129931997</v>
      </c>
      <c r="D351" s="12"/>
    </row>
    <row r="352" spans="2:4" x14ac:dyDescent="0.45">
      <c r="B352" s="11">
        <v>45042</v>
      </c>
      <c r="C352" s="12">
        <v>0.62577584899506511</v>
      </c>
      <c r="D352" s="12"/>
    </row>
    <row r="353" spans="2:4" x14ac:dyDescent="0.45">
      <c r="B353" s="11">
        <v>45043</v>
      </c>
      <c r="C353" s="12">
        <v>0.63100659727191377</v>
      </c>
      <c r="D353" s="12"/>
    </row>
    <row r="354" spans="2:4" x14ac:dyDescent="0.45">
      <c r="B354" s="11">
        <v>45044</v>
      </c>
      <c r="C354" s="12">
        <v>0.65484302417618179</v>
      </c>
      <c r="D354" s="12"/>
    </row>
    <row r="355" spans="2:4" x14ac:dyDescent="0.45">
      <c r="B355" s="11">
        <v>45047</v>
      </c>
      <c r="C355" s="12">
        <v>0.65086464685796497</v>
      </c>
      <c r="D355" s="12"/>
    </row>
    <row r="356" spans="2:4" x14ac:dyDescent="0.45">
      <c r="B356" s="11">
        <v>45048</v>
      </c>
      <c r="C356" s="12">
        <v>0.65124115753905576</v>
      </c>
      <c r="D356" s="12"/>
    </row>
    <row r="357" spans="2:4" x14ac:dyDescent="0.45">
      <c r="B357" s="11">
        <v>45049</v>
      </c>
      <c r="C357" s="12">
        <v>0.64152259932955813</v>
      </c>
      <c r="D357" s="12"/>
    </row>
    <row r="358" spans="2:4" x14ac:dyDescent="0.45">
      <c r="B358" s="11">
        <v>45050</v>
      </c>
      <c r="C358" s="12">
        <v>0.63532454895915436</v>
      </c>
      <c r="D358" s="12"/>
    </row>
    <row r="359" spans="2:4" x14ac:dyDescent="0.45">
      <c r="B359" s="11">
        <v>45051</v>
      </c>
      <c r="C359" s="12">
        <v>0.63249393574484336</v>
      </c>
      <c r="D359" s="12"/>
    </row>
    <row r="360" spans="2:4" x14ac:dyDescent="0.45">
      <c r="B360" s="11">
        <v>45054</v>
      </c>
      <c r="C360" s="12">
        <v>0.6294753553389687</v>
      </c>
      <c r="D360" s="12"/>
    </row>
    <row r="361" spans="2:4" x14ac:dyDescent="0.45">
      <c r="B361" s="11">
        <v>45055</v>
      </c>
      <c r="C361" s="12">
        <v>0.64041173628574954</v>
      </c>
      <c r="D361" s="12"/>
    </row>
    <row r="362" spans="2:4" x14ac:dyDescent="0.45">
      <c r="B362" s="11">
        <v>45056</v>
      </c>
      <c r="C362" s="12">
        <v>0.64733077734923361</v>
      </c>
      <c r="D362" s="12"/>
    </row>
    <row r="363" spans="2:4" x14ac:dyDescent="0.45">
      <c r="B363" s="11">
        <v>45057</v>
      </c>
      <c r="C363" s="12">
        <v>0.63813629237507075</v>
      </c>
      <c r="D363" s="12"/>
    </row>
    <row r="364" spans="2:4" x14ac:dyDescent="0.45">
      <c r="B364" s="11">
        <v>45058</v>
      </c>
      <c r="C364" s="12">
        <v>0.64741341935142649</v>
      </c>
      <c r="D364" s="12"/>
    </row>
    <row r="365" spans="2:4" x14ac:dyDescent="0.45">
      <c r="B365" s="11">
        <v>45061</v>
      </c>
      <c r="C365" s="12">
        <v>0.65060332645449115</v>
      </c>
      <c r="D365" s="12"/>
    </row>
    <row r="366" spans="2:4" x14ac:dyDescent="0.45">
      <c r="B366" s="11">
        <v>45062</v>
      </c>
      <c r="C366" s="12">
        <v>0.65402594937209335</v>
      </c>
      <c r="D366" s="12"/>
    </row>
    <row r="367" spans="2:4" x14ac:dyDescent="0.45">
      <c r="B367" s="11">
        <v>45063</v>
      </c>
      <c r="C367" s="12">
        <v>0.64815869472211518</v>
      </c>
      <c r="D367" s="12"/>
    </row>
    <row r="368" spans="2:4" x14ac:dyDescent="0.45">
      <c r="B368" s="11">
        <v>45064</v>
      </c>
      <c r="C368" s="12">
        <v>0.63404882090481296</v>
      </c>
      <c r="D368" s="12"/>
    </row>
    <row r="369" spans="2:4" x14ac:dyDescent="0.45">
      <c r="B369" s="11">
        <v>45065</v>
      </c>
      <c r="C369" s="12">
        <v>0.63526532686624915</v>
      </c>
      <c r="D369" s="12"/>
    </row>
    <row r="370" spans="2:4" x14ac:dyDescent="0.45">
      <c r="B370" s="11">
        <v>45068</v>
      </c>
      <c r="C370" s="12">
        <v>0.62712730062322675</v>
      </c>
      <c r="D370" s="12"/>
    </row>
    <row r="371" spans="2:4" x14ac:dyDescent="0.45">
      <c r="B371" s="11">
        <v>45069</v>
      </c>
      <c r="C371" s="12">
        <v>0.62425022891355497</v>
      </c>
      <c r="D371" s="12"/>
    </row>
    <row r="372" spans="2:4" x14ac:dyDescent="0.45">
      <c r="B372" s="11">
        <v>45070</v>
      </c>
      <c r="C372" s="12">
        <v>0.62258956230017559</v>
      </c>
      <c r="D372" s="12"/>
    </row>
    <row r="373" spans="2:4" x14ac:dyDescent="0.45">
      <c r="B373" s="11">
        <v>45071</v>
      </c>
      <c r="C373" s="12">
        <v>0.62265717986781943</v>
      </c>
      <c r="D373" s="12"/>
    </row>
    <row r="374" spans="2:4" x14ac:dyDescent="0.45">
      <c r="B374" s="11">
        <v>45072</v>
      </c>
      <c r="C374" s="12">
        <v>0.62542380782923757</v>
      </c>
      <c r="D374" s="12"/>
    </row>
    <row r="375" spans="2:4" x14ac:dyDescent="0.45">
      <c r="B375" s="11">
        <v>45075</v>
      </c>
      <c r="C375" s="12">
        <v>0.6263575767845968</v>
      </c>
      <c r="D375" s="12"/>
    </row>
    <row r="376" spans="2:4" x14ac:dyDescent="0.45">
      <c r="B376" s="11">
        <v>45076</v>
      </c>
      <c r="C376" s="12">
        <v>0.62314092875872473</v>
      </c>
      <c r="D376" s="12"/>
    </row>
    <row r="377" spans="2:4" x14ac:dyDescent="0.45">
      <c r="B377" s="11">
        <v>45077</v>
      </c>
      <c r="C377" s="12">
        <v>0.62494446320589914</v>
      </c>
      <c r="D377" s="12"/>
    </row>
    <row r="378" spans="2:4" x14ac:dyDescent="0.45">
      <c r="B378" s="11">
        <v>45078</v>
      </c>
      <c r="C378" s="12">
        <v>0.63372124995272927</v>
      </c>
      <c r="D378" s="12"/>
    </row>
    <row r="379" spans="2:4" x14ac:dyDescent="0.45">
      <c r="B379" s="11">
        <v>45079</v>
      </c>
      <c r="C379" s="12">
        <v>0.65723098906733091</v>
      </c>
      <c r="D379" s="12"/>
    </row>
    <row r="380" spans="2:4" x14ac:dyDescent="0.45">
      <c r="B380" s="11">
        <v>45082</v>
      </c>
      <c r="C380" s="12">
        <v>0.66164599754544162</v>
      </c>
      <c r="D380" s="12"/>
    </row>
    <row r="381" spans="2:4" x14ac:dyDescent="0.45">
      <c r="B381" s="11">
        <v>45083</v>
      </c>
      <c r="C381" s="12">
        <v>0.66496320419206079</v>
      </c>
      <c r="D381" s="12"/>
    </row>
    <row r="382" spans="2:4" x14ac:dyDescent="0.45">
      <c r="B382" s="11">
        <v>45084</v>
      </c>
      <c r="C382" s="12">
        <v>0.67049380614308851</v>
      </c>
      <c r="D382" s="12"/>
    </row>
    <row r="383" spans="2:4" x14ac:dyDescent="0.45">
      <c r="B383" s="11">
        <v>45085</v>
      </c>
      <c r="C383" s="12">
        <v>0.68617405138136833</v>
      </c>
      <c r="D383" s="12"/>
    </row>
    <row r="384" spans="2:4" x14ac:dyDescent="0.45">
      <c r="B384" s="11">
        <v>45086</v>
      </c>
      <c r="C384" s="12">
        <v>0.6983187690724596</v>
      </c>
      <c r="D384" s="12"/>
    </row>
    <row r="385" spans="2:4" x14ac:dyDescent="0.45">
      <c r="B385" s="11">
        <v>45089</v>
      </c>
      <c r="C385" s="12">
        <v>0.69768276615518587</v>
      </c>
      <c r="D385" s="12"/>
    </row>
    <row r="386" spans="2:4" x14ac:dyDescent="0.45">
      <c r="B386" s="11">
        <v>45090</v>
      </c>
      <c r="C386" s="12">
        <v>0.69447862645707548</v>
      </c>
      <c r="D386" s="12"/>
    </row>
    <row r="387" spans="2:4" x14ac:dyDescent="0.45">
      <c r="B387" s="11">
        <v>45091</v>
      </c>
      <c r="C387" s="12">
        <v>0.69133796707867834</v>
      </c>
      <c r="D387" s="12"/>
    </row>
    <row r="388" spans="2:4" x14ac:dyDescent="0.45">
      <c r="B388" s="11">
        <v>45092</v>
      </c>
      <c r="C388" s="12">
        <v>0.6797826750026863</v>
      </c>
      <c r="D388" s="12"/>
    </row>
    <row r="389" spans="2:4" x14ac:dyDescent="0.45">
      <c r="B389" s="11">
        <v>45093</v>
      </c>
      <c r="C389" s="12">
        <v>0.70102688788577727</v>
      </c>
      <c r="D389" s="12"/>
    </row>
    <row r="390" spans="2:4" x14ac:dyDescent="0.45">
      <c r="B390" s="11">
        <v>45096</v>
      </c>
      <c r="C390" s="12">
        <v>0.68142176729138382</v>
      </c>
      <c r="D390" s="12"/>
    </row>
    <row r="391" spans="2:4" x14ac:dyDescent="0.45">
      <c r="B391" s="11">
        <v>45097</v>
      </c>
      <c r="C391" s="12">
        <v>0.6874217482616729</v>
      </c>
      <c r="D391" s="12"/>
    </row>
    <row r="392" spans="2:4" x14ac:dyDescent="0.45">
      <c r="B392" s="11">
        <v>45098</v>
      </c>
      <c r="C392" s="12">
        <v>0.69500095163612507</v>
      </c>
      <c r="D392" s="12"/>
    </row>
    <row r="393" spans="2:4" x14ac:dyDescent="0.45">
      <c r="B393" s="11">
        <v>45099</v>
      </c>
      <c r="C393" s="12">
        <v>0.68227863408125122</v>
      </c>
      <c r="D393" s="12"/>
    </row>
    <row r="394" spans="2:4" x14ac:dyDescent="0.45">
      <c r="B394" s="11">
        <v>45100</v>
      </c>
      <c r="C394" s="12">
        <v>0.67264615520568249</v>
      </c>
      <c r="D394" s="12"/>
    </row>
    <row r="395" spans="2:4" x14ac:dyDescent="0.45">
      <c r="B395" s="11">
        <v>45103</v>
      </c>
      <c r="C395" s="12">
        <v>0.66526680914766945</v>
      </c>
      <c r="D395" s="12"/>
    </row>
    <row r="396" spans="2:4" x14ac:dyDescent="0.45">
      <c r="B396" s="11">
        <v>45104</v>
      </c>
      <c r="C396" s="12">
        <v>0.65666704823636846</v>
      </c>
      <c r="D396" s="12"/>
    </row>
    <row r="397" spans="2:4" x14ac:dyDescent="0.45">
      <c r="B397" s="11">
        <v>45105</v>
      </c>
      <c r="C397" s="12">
        <v>0.64910484030967086</v>
      </c>
      <c r="D397" s="12"/>
    </row>
    <row r="398" spans="2:4" x14ac:dyDescent="0.45">
      <c r="B398" s="11">
        <v>45106</v>
      </c>
      <c r="C398" s="12">
        <v>0.64655146718740397</v>
      </c>
      <c r="D398" s="12"/>
    </row>
    <row r="399" spans="2:4" x14ac:dyDescent="0.45">
      <c r="B399" s="11">
        <v>45107</v>
      </c>
      <c r="C399" s="12">
        <v>0.65673863153109968</v>
      </c>
      <c r="D399" s="12"/>
    </row>
    <row r="400" spans="2:4" x14ac:dyDescent="0.45">
      <c r="B400" s="11">
        <v>45110</v>
      </c>
      <c r="C400" s="12">
        <v>0.66877628070496942</v>
      </c>
      <c r="D400" s="12"/>
    </row>
    <row r="401" spans="2:4" x14ac:dyDescent="0.45">
      <c r="B401" s="11">
        <v>45111</v>
      </c>
      <c r="C401" s="12">
        <v>0.67855162893969867</v>
      </c>
      <c r="D401" s="12"/>
    </row>
    <row r="402" spans="2:4" x14ac:dyDescent="0.45">
      <c r="B402" s="11">
        <v>45112</v>
      </c>
      <c r="C402" s="12">
        <v>0.68015127733207292</v>
      </c>
      <c r="D402" s="12"/>
    </row>
    <row r="403" spans="2:4" x14ac:dyDescent="0.45">
      <c r="B403" s="11">
        <v>45113</v>
      </c>
      <c r="C403" s="12">
        <v>0.66261615504149007</v>
      </c>
      <c r="D403" s="12"/>
    </row>
    <row r="404" spans="2:4" x14ac:dyDescent="0.45">
      <c r="B404" s="11">
        <v>45114</v>
      </c>
      <c r="C404" s="12">
        <v>0.66365904842937984</v>
      </c>
      <c r="D404" s="12"/>
    </row>
    <row r="405" spans="2:4" x14ac:dyDescent="0.45">
      <c r="B405" s="11">
        <v>45117</v>
      </c>
      <c r="C405" s="12">
        <v>0.66084684576636343</v>
      </c>
      <c r="D405" s="12"/>
    </row>
    <row r="406" spans="2:4" x14ac:dyDescent="0.45">
      <c r="B406" s="11">
        <v>45118</v>
      </c>
      <c r="C406" s="12">
        <v>0.66433994598626955</v>
      </c>
      <c r="D406" s="12"/>
    </row>
    <row r="407" spans="2:4" x14ac:dyDescent="0.45">
      <c r="B407" s="11">
        <v>45119</v>
      </c>
      <c r="C407" s="12">
        <v>0.66607095475311684</v>
      </c>
      <c r="D407" s="12"/>
    </row>
    <row r="408" spans="2:4" x14ac:dyDescent="0.45">
      <c r="B408" s="11">
        <v>45120</v>
      </c>
      <c r="C408" s="12">
        <v>0.67922169108402897</v>
      </c>
      <c r="D408" s="12"/>
    </row>
    <row r="409" spans="2:4" x14ac:dyDescent="0.45">
      <c r="B409" s="11">
        <v>45121</v>
      </c>
      <c r="C409" s="12">
        <v>0.67180275531434575</v>
      </c>
      <c r="D409" s="12"/>
    </row>
    <row r="410" spans="2:4" x14ac:dyDescent="0.45">
      <c r="B410" s="11">
        <v>45124</v>
      </c>
      <c r="C410" s="12">
        <v>0.6706036318790114</v>
      </c>
      <c r="D410" s="12"/>
    </row>
    <row r="411" spans="2:4" x14ac:dyDescent="0.45">
      <c r="B411" s="11">
        <v>45125</v>
      </c>
      <c r="C411" s="12">
        <v>0.67476757916633257</v>
      </c>
      <c r="D411" s="12"/>
    </row>
    <row r="412" spans="2:4" x14ac:dyDescent="0.45">
      <c r="B412" s="11">
        <v>45126</v>
      </c>
      <c r="C412" s="12">
        <v>0.66533668718128769</v>
      </c>
      <c r="D412" s="12"/>
    </row>
    <row r="413" spans="2:4" x14ac:dyDescent="0.45">
      <c r="B413" s="11">
        <v>45127</v>
      </c>
      <c r="C413" s="12">
        <v>0.65516898934847956</v>
      </c>
      <c r="D413" s="12"/>
    </row>
    <row r="414" spans="2:4" x14ac:dyDescent="0.45">
      <c r="B414" s="11">
        <v>45128</v>
      </c>
      <c r="C414" s="12">
        <v>0.66485843905151065</v>
      </c>
      <c r="D414" s="12"/>
    </row>
    <row r="415" spans="2:4" x14ac:dyDescent="0.45">
      <c r="B415" s="11">
        <v>45131</v>
      </c>
      <c r="C415" s="12">
        <v>0.66091706984091747</v>
      </c>
      <c r="D415" s="12"/>
    </row>
    <row r="416" spans="2:4" x14ac:dyDescent="0.45">
      <c r="B416" s="11">
        <v>45132</v>
      </c>
      <c r="C416" s="12">
        <v>0.65709276423088514</v>
      </c>
      <c r="D416" s="12"/>
    </row>
    <row r="417" spans="2:4" x14ac:dyDescent="0.45">
      <c r="B417" s="11">
        <v>45133</v>
      </c>
      <c r="C417" s="12">
        <v>0.64694268997943349</v>
      </c>
      <c r="D417" s="12"/>
    </row>
    <row r="418" spans="2:4" x14ac:dyDescent="0.45">
      <c r="B418" s="11">
        <v>45134</v>
      </c>
      <c r="C418" s="12">
        <v>0.63569337790290781</v>
      </c>
      <c r="D418" s="12"/>
    </row>
    <row r="419" spans="2:4" x14ac:dyDescent="0.45">
      <c r="B419" s="11">
        <v>45135</v>
      </c>
      <c r="C419" s="12">
        <v>0.67185533614515214</v>
      </c>
      <c r="D419" s="12"/>
    </row>
    <row r="420" spans="2:4" x14ac:dyDescent="0.45">
      <c r="B420" s="11">
        <v>45138</v>
      </c>
      <c r="C420" s="12">
        <v>0.66134478824377929</v>
      </c>
      <c r="D420" s="12"/>
    </row>
    <row r="421" spans="2:4" x14ac:dyDescent="0.45">
      <c r="B421" s="11">
        <v>45139</v>
      </c>
      <c r="C421" s="12">
        <v>0.65746024693934868</v>
      </c>
      <c r="D421" s="12"/>
    </row>
    <row r="422" spans="2:4" x14ac:dyDescent="0.45">
      <c r="B422" s="11">
        <v>45140</v>
      </c>
      <c r="C422" s="12">
        <v>0.64282483115701283</v>
      </c>
      <c r="D422" s="12"/>
    </row>
    <row r="423" spans="2:4" x14ac:dyDescent="0.45">
      <c r="B423" s="11">
        <v>45141</v>
      </c>
      <c r="C423" s="12">
        <v>0.58613686216207472</v>
      </c>
      <c r="D423" s="12"/>
    </row>
    <row r="424" spans="2:4" x14ac:dyDescent="0.45">
      <c r="B424" s="11">
        <v>45142</v>
      </c>
      <c r="C424" s="12">
        <v>0.61740234990339138</v>
      </c>
      <c r="D424" s="12"/>
    </row>
    <row r="425" spans="2:4" x14ac:dyDescent="0.45">
      <c r="B425" s="11">
        <v>45145</v>
      </c>
      <c r="C425" s="12">
        <v>0.61490513345081266</v>
      </c>
      <c r="D425" s="12"/>
    </row>
    <row r="426" spans="2:4" x14ac:dyDescent="0.45">
      <c r="B426" s="11">
        <v>45146</v>
      </c>
      <c r="C426" s="12">
        <v>0.59824897435647462</v>
      </c>
      <c r="D426" s="12"/>
    </row>
    <row r="427" spans="2:4" x14ac:dyDescent="0.45">
      <c r="B427" s="11">
        <v>45147</v>
      </c>
      <c r="C427" s="12">
        <v>0.60893701696627256</v>
      </c>
      <c r="D427" s="12"/>
    </row>
    <row r="428" spans="2:4" x14ac:dyDescent="0.45">
      <c r="B428" s="11">
        <v>45148</v>
      </c>
      <c r="C428" s="12">
        <v>0.63331834921068531</v>
      </c>
      <c r="D428" s="12"/>
    </row>
    <row r="429" spans="2:4" x14ac:dyDescent="0.45">
      <c r="B429" s="11">
        <v>45149</v>
      </c>
      <c r="C429" s="12">
        <v>0.6326685171198283</v>
      </c>
      <c r="D429" s="12"/>
    </row>
    <row r="430" spans="2:4" x14ac:dyDescent="0.45">
      <c r="B430" s="11">
        <v>45152</v>
      </c>
      <c r="C430" s="12">
        <v>0.62067952749583666</v>
      </c>
      <c r="D430" s="12"/>
    </row>
    <row r="431" spans="2:4" x14ac:dyDescent="0.45">
      <c r="B431" s="11">
        <v>45153</v>
      </c>
      <c r="C431" s="12">
        <v>0.62137692942412881</v>
      </c>
      <c r="D431" s="12"/>
    </row>
    <row r="432" spans="2:4" x14ac:dyDescent="0.45">
      <c r="B432" s="11">
        <v>45154</v>
      </c>
      <c r="C432" s="12">
        <v>0.62006719198746119</v>
      </c>
      <c r="D432" s="12"/>
    </row>
    <row r="433" spans="2:4" x14ac:dyDescent="0.45">
      <c r="B433" s="11">
        <v>45155</v>
      </c>
      <c r="C433" s="12">
        <v>0.61636155001945869</v>
      </c>
      <c r="D433" s="12"/>
    </row>
    <row r="434" spans="2:4" x14ac:dyDescent="0.45">
      <c r="B434" s="11">
        <v>45156</v>
      </c>
      <c r="C434" s="12">
        <v>0.61886524811559307</v>
      </c>
      <c r="D434" s="12"/>
    </row>
    <row r="435" spans="2:4" x14ac:dyDescent="0.45">
      <c r="B435" s="11">
        <v>45159</v>
      </c>
      <c r="C435" s="12">
        <v>0.62524021591947232</v>
      </c>
      <c r="D435" s="12"/>
    </row>
    <row r="436" spans="2:4" x14ac:dyDescent="0.45">
      <c r="B436" s="11">
        <v>45160</v>
      </c>
      <c r="C436" s="12">
        <v>0.64185029709708985</v>
      </c>
      <c r="D436" s="12"/>
    </row>
    <row r="437" spans="2:4" x14ac:dyDescent="0.45">
      <c r="B437" s="11">
        <v>45161</v>
      </c>
      <c r="C437" s="12">
        <v>0.64190115043720042</v>
      </c>
      <c r="D437" s="12"/>
    </row>
    <row r="438" spans="2:4" x14ac:dyDescent="0.45">
      <c r="B438" s="11">
        <v>45162</v>
      </c>
      <c r="C438" s="12">
        <v>0.64798561384243625</v>
      </c>
      <c r="D438" s="12"/>
    </row>
    <row r="439" spans="2:4" x14ac:dyDescent="0.45">
      <c r="B439" s="11">
        <v>45163</v>
      </c>
      <c r="C439" s="12">
        <v>0.65573363873621104</v>
      </c>
      <c r="D439" s="12"/>
    </row>
    <row r="440" spans="2:4" x14ac:dyDescent="0.45">
      <c r="B440" s="11">
        <v>45166</v>
      </c>
      <c r="C440" s="12">
        <v>0.66911778854253723</v>
      </c>
      <c r="D440" s="12"/>
    </row>
    <row r="441" spans="2:4" x14ac:dyDescent="0.45">
      <c r="B441" s="11">
        <v>45167</v>
      </c>
      <c r="C441" s="12">
        <v>0.67302778648861417</v>
      </c>
      <c r="D441" s="12"/>
    </row>
    <row r="442" spans="2:4" x14ac:dyDescent="0.45">
      <c r="B442" s="11">
        <v>45168</v>
      </c>
      <c r="C442" s="12">
        <v>0.6767662479740435</v>
      </c>
      <c r="D442" s="12"/>
    </row>
    <row r="443" spans="2:4" x14ac:dyDescent="0.45">
      <c r="B443" s="11">
        <v>45169</v>
      </c>
      <c r="C443" s="12">
        <v>0.64869872785925509</v>
      </c>
      <c r="D443" s="12"/>
    </row>
    <row r="444" spans="2:4" x14ac:dyDescent="0.45">
      <c r="B444" s="11">
        <v>45170</v>
      </c>
      <c r="C444" s="12">
        <v>0.65941286830868306</v>
      </c>
      <c r="D444" s="12"/>
    </row>
    <row r="445" spans="2:4" x14ac:dyDescent="0.45">
      <c r="B445" s="11">
        <v>45173</v>
      </c>
      <c r="C445" s="12">
        <v>0.66028447871078111</v>
      </c>
      <c r="D445" s="12"/>
    </row>
    <row r="446" spans="2:4" x14ac:dyDescent="0.45">
      <c r="B446" s="11">
        <v>45174</v>
      </c>
      <c r="C446" s="12">
        <v>0.63132163263293484</v>
      </c>
      <c r="D446" s="12"/>
    </row>
    <row r="447" spans="2:4" x14ac:dyDescent="0.45">
      <c r="B447" s="11">
        <v>45175</v>
      </c>
      <c r="C447" s="12">
        <v>0.61878509859580377</v>
      </c>
      <c r="D447" s="12"/>
    </row>
    <row r="448" spans="2:4" x14ac:dyDescent="0.45">
      <c r="B448" s="11">
        <v>45176</v>
      </c>
      <c r="C448" s="12">
        <v>0.61475255549982133</v>
      </c>
      <c r="D448" s="12"/>
    </row>
    <row r="449" spans="2:4" x14ac:dyDescent="0.45">
      <c r="B449" s="11">
        <v>45177</v>
      </c>
      <c r="C449" s="12">
        <v>0.62722389174872872</v>
      </c>
      <c r="D449" s="12"/>
    </row>
    <row r="450" spans="2:4" x14ac:dyDescent="0.45">
      <c r="B450" s="11">
        <v>45180</v>
      </c>
      <c r="C450" s="12">
        <v>0.6267368867404074</v>
      </c>
      <c r="D450" s="12"/>
    </row>
    <row r="451" spans="2:4" x14ac:dyDescent="0.45">
      <c r="B451" s="11">
        <v>45181</v>
      </c>
      <c r="C451" s="12">
        <v>0.63595881842002411</v>
      </c>
      <c r="D451" s="12"/>
    </row>
    <row r="452" spans="2:4" x14ac:dyDescent="0.45">
      <c r="B452" s="11">
        <v>45182</v>
      </c>
      <c r="C452" s="12">
        <v>0.64641820498344604</v>
      </c>
      <c r="D452" s="12"/>
    </row>
    <row r="453" spans="2:4" x14ac:dyDescent="0.45">
      <c r="B453" s="11">
        <v>45183</v>
      </c>
      <c r="C453" s="12">
        <v>0.65507650908732751</v>
      </c>
      <c r="D453" s="12"/>
    </row>
    <row r="454" spans="2:4" x14ac:dyDescent="0.45">
      <c r="B454" s="11">
        <v>45184</v>
      </c>
      <c r="C454" s="12">
        <v>0.66544326881369331</v>
      </c>
      <c r="D454" s="12"/>
    </row>
    <row r="455" spans="2:4" x14ac:dyDescent="0.45">
      <c r="B455" s="11">
        <v>45187</v>
      </c>
      <c r="C455" s="12">
        <v>0.66611411117700814</v>
      </c>
      <c r="D455" s="12"/>
    </row>
    <row r="456" spans="2:4" x14ac:dyDescent="0.45">
      <c r="B456" s="11">
        <v>45188</v>
      </c>
      <c r="C456" s="12">
        <v>0.66804915891532102</v>
      </c>
      <c r="D456" s="12"/>
    </row>
    <row r="457" spans="2:4" x14ac:dyDescent="0.45">
      <c r="B457" s="11">
        <v>45189</v>
      </c>
      <c r="C457" s="12">
        <v>0.66771556342237048</v>
      </c>
      <c r="D457" s="12"/>
    </row>
    <row r="458" spans="2:4" x14ac:dyDescent="0.45">
      <c r="B458" s="11">
        <v>45190</v>
      </c>
      <c r="C458" s="12">
        <v>0.65546135079959489</v>
      </c>
      <c r="D458" s="12"/>
    </row>
    <row r="459" spans="2:4" x14ac:dyDescent="0.45">
      <c r="B459" s="11">
        <v>45191</v>
      </c>
      <c r="C459" s="12">
        <v>0.67284511555180981</v>
      </c>
      <c r="D459" s="12"/>
    </row>
    <row r="460" spans="2:4" x14ac:dyDescent="0.45">
      <c r="B460" s="11">
        <v>45194</v>
      </c>
      <c r="C460" s="12">
        <v>0.66874701217164367</v>
      </c>
      <c r="D460" s="12"/>
    </row>
    <row r="461" spans="2:4" x14ac:dyDescent="0.45">
      <c r="B461" s="11">
        <v>45195</v>
      </c>
      <c r="C461" s="12">
        <v>0.65762014876234942</v>
      </c>
      <c r="D461" s="12"/>
    </row>
    <row r="462" spans="2:4" x14ac:dyDescent="0.45">
      <c r="B462" s="11">
        <v>45196</v>
      </c>
      <c r="C462" s="12">
        <v>0.64760810887377018</v>
      </c>
      <c r="D462" s="12"/>
    </row>
    <row r="463" spans="2:4" x14ac:dyDescent="0.45">
      <c r="B463" s="11">
        <v>45197</v>
      </c>
      <c r="C463" s="12">
        <v>0.63284543288945339</v>
      </c>
      <c r="D463" s="12"/>
    </row>
    <row r="464" spans="2:4" x14ac:dyDescent="0.45">
      <c r="B464" s="11">
        <v>45198</v>
      </c>
      <c r="C464" s="12">
        <v>0.64978908371126232</v>
      </c>
      <c r="D464" s="12"/>
    </row>
    <row r="465" spans="2:4" x14ac:dyDescent="0.45">
      <c r="B465" s="11">
        <v>45201</v>
      </c>
      <c r="C465" s="12">
        <v>0.64334394923711202</v>
      </c>
      <c r="D465" s="12"/>
    </row>
    <row r="466" spans="2:4" x14ac:dyDescent="0.45">
      <c r="B466" s="11">
        <v>45202</v>
      </c>
      <c r="C466" s="12">
        <v>0.62474572101409587</v>
      </c>
      <c r="D466" s="12"/>
    </row>
    <row r="467" spans="2:4" x14ac:dyDescent="0.45">
      <c r="B467" s="11">
        <v>45203</v>
      </c>
      <c r="C467" s="12">
        <v>0.61226769049630914</v>
      </c>
      <c r="D467" s="12"/>
    </row>
    <row r="468" spans="2:4" x14ac:dyDescent="0.45">
      <c r="B468" s="11">
        <v>45204</v>
      </c>
      <c r="C468" s="12">
        <v>0.61059666579960847</v>
      </c>
      <c r="D468" s="12"/>
    </row>
    <row r="469" spans="2:4" x14ac:dyDescent="0.45">
      <c r="B469" s="11">
        <v>45205</v>
      </c>
      <c r="C469" s="12">
        <v>0.61877022640295543</v>
      </c>
      <c r="D469" s="12"/>
    </row>
    <row r="470" spans="2:4" x14ac:dyDescent="0.45">
      <c r="B470" s="11">
        <v>45208</v>
      </c>
      <c r="C470" s="12">
        <v>0.61434922778854872</v>
      </c>
      <c r="D470" s="12"/>
    </row>
    <row r="471" spans="2:4" x14ac:dyDescent="0.45">
      <c r="B471" s="11">
        <v>45209</v>
      </c>
      <c r="C471" s="12">
        <v>0.61914682753775829</v>
      </c>
      <c r="D471" s="12"/>
    </row>
    <row r="472" spans="2:4" x14ac:dyDescent="0.45">
      <c r="B472" s="11">
        <v>45210</v>
      </c>
      <c r="C472" s="12">
        <v>0.62768979573812955</v>
      </c>
      <c r="D472" s="12"/>
    </row>
    <row r="473" spans="2:4" x14ac:dyDescent="0.45">
      <c r="B473" s="11">
        <v>45211</v>
      </c>
      <c r="C473" s="12">
        <v>0.62954277828457017</v>
      </c>
      <c r="D473" s="12"/>
    </row>
    <row r="474" spans="2:4" x14ac:dyDescent="0.45">
      <c r="B474" s="11">
        <v>45212</v>
      </c>
      <c r="C474" s="12">
        <v>0.63046166438961659</v>
      </c>
      <c r="D474" s="12"/>
    </row>
    <row r="475" spans="2:4" x14ac:dyDescent="0.45">
      <c r="B475" s="11">
        <v>45215</v>
      </c>
      <c r="C475" s="12">
        <v>0.63234815575966086</v>
      </c>
      <c r="D475" s="12"/>
    </row>
    <row r="476" spans="2:4" x14ac:dyDescent="0.45">
      <c r="B476" s="11">
        <v>45216</v>
      </c>
      <c r="C476" s="12">
        <v>0.63764582154719651</v>
      </c>
      <c r="D476" s="12"/>
    </row>
    <row r="477" spans="2:4" x14ac:dyDescent="0.45">
      <c r="B477" s="11">
        <v>45217</v>
      </c>
      <c r="C477" s="12">
        <v>0.63573344722394676</v>
      </c>
      <c r="D477" s="12"/>
    </row>
    <row r="478" spans="2:4" x14ac:dyDescent="0.45">
      <c r="B478" s="11">
        <v>45218</v>
      </c>
      <c r="C478" s="12">
        <v>0.62736617431331121</v>
      </c>
      <c r="D478" s="12"/>
    </row>
    <row r="479" spans="2:4" x14ac:dyDescent="0.45">
      <c r="B479" s="11">
        <v>45219</v>
      </c>
      <c r="C479" s="12">
        <v>0.62087999467010968</v>
      </c>
      <c r="D479" s="12"/>
    </row>
    <row r="480" spans="2:4" x14ac:dyDescent="0.45">
      <c r="B480" s="11">
        <v>45222</v>
      </c>
      <c r="C480" s="12">
        <v>0.6225946729688534</v>
      </c>
      <c r="D480" s="12"/>
    </row>
    <row r="481" spans="2:4" x14ac:dyDescent="0.45">
      <c r="B481" s="11">
        <v>45223</v>
      </c>
      <c r="C481" s="12">
        <v>0.63014397263798338</v>
      </c>
      <c r="D481" s="12"/>
    </row>
    <row r="482" spans="2:4" x14ac:dyDescent="0.45">
      <c r="B482" s="11">
        <v>45224</v>
      </c>
      <c r="C482" s="12">
        <v>0.63329492639598639</v>
      </c>
      <c r="D482" s="12"/>
    </row>
    <row r="483" spans="2:4" x14ac:dyDescent="0.45">
      <c r="B483" s="11">
        <v>45225</v>
      </c>
      <c r="C483" s="12">
        <v>0.62605192213447258</v>
      </c>
      <c r="D483" s="12"/>
    </row>
    <row r="484" spans="2:4" x14ac:dyDescent="0.45">
      <c r="B484" s="11">
        <v>45226</v>
      </c>
      <c r="C484" s="12">
        <v>0.64326364042513806</v>
      </c>
      <c r="D484" s="12"/>
    </row>
    <row r="485" spans="2:4" x14ac:dyDescent="0.45">
      <c r="B485" s="11">
        <v>45229</v>
      </c>
      <c r="C485" s="12">
        <v>0.64684017177220232</v>
      </c>
      <c r="D485" s="12"/>
    </row>
    <row r="486" spans="2:4" x14ac:dyDescent="0.45">
      <c r="B486" s="11">
        <v>45230</v>
      </c>
      <c r="C486" s="12">
        <v>0.64035500129425338</v>
      </c>
      <c r="D486" s="12"/>
    </row>
    <row r="487" spans="2:4" x14ac:dyDescent="0.45">
      <c r="B487" s="11">
        <v>45231</v>
      </c>
      <c r="C487" s="12">
        <v>0.65002668379142392</v>
      </c>
      <c r="D487" s="12"/>
    </row>
    <row r="488" spans="2:4" x14ac:dyDescent="0.45">
      <c r="B488" s="11">
        <v>45232</v>
      </c>
      <c r="C488" s="12">
        <v>0.6613313954091371</v>
      </c>
      <c r="D488" s="12"/>
    </row>
    <row r="489" spans="2:4" x14ac:dyDescent="0.45">
      <c r="B489" s="11">
        <v>45233</v>
      </c>
      <c r="C489" s="12">
        <v>0.66747580767823189</v>
      </c>
      <c r="D489" s="12"/>
    </row>
    <row r="490" spans="2:4" x14ac:dyDescent="0.45">
      <c r="B490" s="11">
        <v>45236</v>
      </c>
      <c r="C490" s="12">
        <v>0.66111278370055204</v>
      </c>
      <c r="D490" s="12"/>
    </row>
    <row r="491" spans="2:4" x14ac:dyDescent="0.45">
      <c r="B491" s="11">
        <v>45237</v>
      </c>
      <c r="C491" s="12">
        <v>0.663662331344408</v>
      </c>
      <c r="D491" s="12"/>
    </row>
    <row r="492" spans="2:4" x14ac:dyDescent="0.45">
      <c r="B492" s="11">
        <v>45238</v>
      </c>
      <c r="C492" s="12">
        <v>0.66429174613326969</v>
      </c>
      <c r="D492" s="12"/>
    </row>
    <row r="493" spans="2:4" x14ac:dyDescent="0.45">
      <c r="B493" s="11">
        <v>45239</v>
      </c>
      <c r="C493" s="12">
        <v>0.66958163013706584</v>
      </c>
      <c r="D493" s="12"/>
    </row>
    <row r="494" spans="2:4" x14ac:dyDescent="0.45">
      <c r="B494" s="11">
        <v>45240</v>
      </c>
      <c r="C494" s="12">
        <v>0.65593323007583915</v>
      </c>
      <c r="D494" s="12"/>
    </row>
    <row r="495" spans="2:4" x14ac:dyDescent="0.45">
      <c r="B495" s="11">
        <v>45243</v>
      </c>
      <c r="C495" s="12">
        <v>0.65525509978538632</v>
      </c>
      <c r="D495" s="12"/>
    </row>
    <row r="496" spans="2:4" x14ac:dyDescent="0.45">
      <c r="B496" s="11">
        <v>45244</v>
      </c>
      <c r="C496" s="12">
        <v>0.67027068146661772</v>
      </c>
      <c r="D496" s="12"/>
    </row>
    <row r="497" spans="2:4" x14ac:dyDescent="0.45">
      <c r="B497" s="11">
        <v>45245</v>
      </c>
      <c r="C497" s="12">
        <v>0.67739653027765945</v>
      </c>
      <c r="D497" s="12"/>
    </row>
    <row r="498" spans="2:4" x14ac:dyDescent="0.45">
      <c r="B498" s="11">
        <v>45246</v>
      </c>
      <c r="C498" s="12">
        <v>0.68291200498093541</v>
      </c>
      <c r="D498" s="12"/>
    </row>
    <row r="499" spans="2:4" x14ac:dyDescent="0.45">
      <c r="B499" s="11">
        <v>45247</v>
      </c>
      <c r="C499" s="12">
        <v>0.68213703836945982</v>
      </c>
      <c r="D499" s="12"/>
    </row>
    <row r="500" spans="2:4" x14ac:dyDescent="0.45">
      <c r="B500" s="11">
        <v>45250</v>
      </c>
      <c r="C500" s="12">
        <v>0.68162672987347062</v>
      </c>
      <c r="D500" s="12"/>
    </row>
    <row r="501" spans="2:4" x14ac:dyDescent="0.45">
      <c r="B501" s="11">
        <v>45251</v>
      </c>
      <c r="C501" s="12">
        <v>0.6775183071062103</v>
      </c>
      <c r="D501" s="12"/>
    </row>
    <row r="502" spans="2:4" x14ac:dyDescent="0.45">
      <c r="B502" s="11">
        <v>45252</v>
      </c>
      <c r="C502" s="12">
        <v>0.67465657621052233</v>
      </c>
      <c r="D502" s="12"/>
    </row>
    <row r="503" spans="2:4" x14ac:dyDescent="0.45">
      <c r="B503" s="11">
        <v>45253</v>
      </c>
      <c r="C503" s="12">
        <v>0.6779018666687221</v>
      </c>
      <c r="D503" s="12"/>
    </row>
    <row r="504" spans="2:4" x14ac:dyDescent="0.45">
      <c r="B504" s="11">
        <v>45254</v>
      </c>
      <c r="C504" s="12">
        <v>0.69254052781302411</v>
      </c>
      <c r="D504" s="12"/>
    </row>
    <row r="505" spans="2:4" x14ac:dyDescent="0.45">
      <c r="B505" s="11">
        <v>45257</v>
      </c>
      <c r="C505" s="12">
        <v>0.68847466867503282</v>
      </c>
      <c r="D505" s="12"/>
    </row>
    <row r="506" spans="2:4" x14ac:dyDescent="0.45">
      <c r="B506" s="11">
        <v>45258</v>
      </c>
      <c r="C506" s="12">
        <v>0.68379673357490989</v>
      </c>
      <c r="D506" s="12"/>
    </row>
    <row r="507" spans="2:4" x14ac:dyDescent="0.45">
      <c r="B507" s="11">
        <v>45259</v>
      </c>
      <c r="C507" s="12">
        <v>0.68205454735730475</v>
      </c>
      <c r="D507" s="12"/>
    </row>
    <row r="508" spans="2:4" x14ac:dyDescent="0.45">
      <c r="B508" s="11">
        <v>45260</v>
      </c>
      <c r="C508" s="12">
        <v>0.66755424641078021</v>
      </c>
      <c r="D508" s="12"/>
    </row>
    <row r="509" spans="2:4" x14ac:dyDescent="0.45">
      <c r="B509" s="11">
        <v>45261</v>
      </c>
      <c r="C509" s="12">
        <v>0.66820504889933829</v>
      </c>
      <c r="D509" s="12"/>
    </row>
    <row r="510" spans="2:4" x14ac:dyDescent="0.45">
      <c r="B510" s="11">
        <v>45264</v>
      </c>
      <c r="C510" s="12">
        <v>0.66854372343350899</v>
      </c>
      <c r="D510" s="12"/>
    </row>
    <row r="511" spans="2:4" x14ac:dyDescent="0.45">
      <c r="B511" s="11">
        <v>45265</v>
      </c>
      <c r="C511" s="12">
        <v>0.66289789786746955</v>
      </c>
      <c r="D511" s="12"/>
    </row>
    <row r="512" spans="2:4" x14ac:dyDescent="0.45">
      <c r="B512" s="11">
        <v>45266</v>
      </c>
      <c r="C512" s="12">
        <v>0.67800420753694435</v>
      </c>
      <c r="D512" s="12"/>
    </row>
    <row r="513" spans="2:4" x14ac:dyDescent="0.45">
      <c r="B513" s="11">
        <v>45267</v>
      </c>
      <c r="C513" s="12">
        <v>0.64583016659530101</v>
      </c>
      <c r="D513" s="12"/>
    </row>
    <row r="514" spans="2:4" x14ac:dyDescent="0.45">
      <c r="B514" s="11">
        <v>45268</v>
      </c>
      <c r="C514" s="12">
        <v>0.64594983813930074</v>
      </c>
      <c r="D514" s="12"/>
    </row>
    <row r="515" spans="2:4" x14ac:dyDescent="0.45">
      <c r="B515" s="11">
        <v>45271</v>
      </c>
      <c r="C515" s="12">
        <v>0.65107188747232247</v>
      </c>
      <c r="D515" s="12"/>
    </row>
    <row r="516" spans="2:4" x14ac:dyDescent="0.45">
      <c r="B516" s="11">
        <v>45272</v>
      </c>
      <c r="C516" s="12">
        <v>0.64345627705133923</v>
      </c>
      <c r="D516" s="12"/>
    </row>
    <row r="517" spans="2:4" x14ac:dyDescent="0.45">
      <c r="B517" s="11">
        <v>45273</v>
      </c>
      <c r="C517" s="12">
        <v>0.64426986517179086</v>
      </c>
      <c r="D517" s="12"/>
    </row>
    <row r="518" spans="2:4" x14ac:dyDescent="0.45">
      <c r="B518" s="11">
        <v>45274</v>
      </c>
      <c r="C518" s="12">
        <v>0.62204576426025082</v>
      </c>
      <c r="D518" s="12"/>
    </row>
    <row r="519" spans="2:4" x14ac:dyDescent="0.45">
      <c r="B519" s="11">
        <v>45275</v>
      </c>
      <c r="C519" s="12">
        <v>0.6152225691445663</v>
      </c>
      <c r="D519" s="12"/>
    </row>
    <row r="520" spans="2:4" x14ac:dyDescent="0.45">
      <c r="B520" s="11">
        <v>45278</v>
      </c>
      <c r="C520" s="12">
        <v>0.61293860789445331</v>
      </c>
      <c r="D520" s="12"/>
    </row>
    <row r="521" spans="2:4" x14ac:dyDescent="0.45">
      <c r="B521" s="11">
        <v>45279</v>
      </c>
      <c r="C521" s="12">
        <v>0.63776927347530488</v>
      </c>
      <c r="D521" s="12"/>
    </row>
    <row r="522" spans="2:4" x14ac:dyDescent="0.45">
      <c r="B522" s="11">
        <v>45280</v>
      </c>
      <c r="C522" s="12">
        <v>0.64135103530453152</v>
      </c>
      <c r="D522" s="12"/>
    </row>
    <row r="523" spans="2:4" x14ac:dyDescent="0.45">
      <c r="B523" s="11">
        <v>45281</v>
      </c>
      <c r="C523" s="12">
        <v>0.63590240431751177</v>
      </c>
      <c r="D523" s="12"/>
    </row>
    <row r="524" spans="2:4" x14ac:dyDescent="0.45">
      <c r="B524" s="11">
        <v>45282</v>
      </c>
      <c r="C524" s="12">
        <v>0.63720914536235496</v>
      </c>
      <c r="D524" s="12"/>
    </row>
    <row r="525" spans="2:4" x14ac:dyDescent="0.45">
      <c r="B525" s="11">
        <v>45285</v>
      </c>
      <c r="C525" s="12">
        <v>0.63121894680909119</v>
      </c>
      <c r="D525" s="12"/>
    </row>
    <row r="526" spans="2:4" x14ac:dyDescent="0.45">
      <c r="B526" s="11">
        <v>45286</v>
      </c>
      <c r="C526" s="12">
        <v>0.62938103634655862</v>
      </c>
      <c r="D526" s="12"/>
    </row>
    <row r="527" spans="2:4" x14ac:dyDescent="0.45">
      <c r="B527" s="11">
        <v>45287</v>
      </c>
      <c r="C527" s="12">
        <v>0.63309150966929018</v>
      </c>
      <c r="D527" s="12"/>
    </row>
    <row r="528" spans="2:4" x14ac:dyDescent="0.45">
      <c r="B528" s="11">
        <v>45288</v>
      </c>
      <c r="C528" s="12">
        <v>0.62811400429724085</v>
      </c>
      <c r="D528" s="12"/>
    </row>
    <row r="529" spans="2:4" x14ac:dyDescent="0.45">
      <c r="B529" s="11">
        <v>45289</v>
      </c>
      <c r="C529" s="12">
        <v>0.62661979022444081</v>
      </c>
      <c r="D529" s="12"/>
    </row>
    <row r="530" spans="2:4" x14ac:dyDescent="0.45">
      <c r="B530" s="11">
        <v>45292</v>
      </c>
      <c r="C530" s="12">
        <v>0.61997886029591531</v>
      </c>
      <c r="D530" s="12"/>
    </row>
    <row r="531" spans="2:4" x14ac:dyDescent="0.45">
      <c r="B531" s="11">
        <v>45293</v>
      </c>
      <c r="C531" s="12">
        <v>0.62293011760831729</v>
      </c>
      <c r="D531" s="12"/>
    </row>
    <row r="532" spans="2:4" x14ac:dyDescent="0.45">
      <c r="B532" s="11">
        <v>45294</v>
      </c>
      <c r="C532" s="12">
        <v>0.62228721505157059</v>
      </c>
      <c r="D532" s="12"/>
    </row>
    <row r="533" spans="2:4" x14ac:dyDescent="0.45">
      <c r="B533" s="11">
        <v>45295</v>
      </c>
      <c r="C533" s="12">
        <v>0.62212201007070722</v>
      </c>
      <c r="D533" s="12"/>
    </row>
    <row r="534" spans="2:4" x14ac:dyDescent="0.45">
      <c r="B534" s="11">
        <v>45296</v>
      </c>
      <c r="C534" s="12">
        <v>0.63985207566585922</v>
      </c>
      <c r="D534" s="12"/>
    </row>
    <row r="535" spans="2:4" x14ac:dyDescent="0.45">
      <c r="B535" s="11">
        <v>45299</v>
      </c>
      <c r="C535" s="12">
        <v>0.64347782474142468</v>
      </c>
      <c r="D535" s="12"/>
    </row>
    <row r="536" spans="2:4" x14ac:dyDescent="0.45">
      <c r="B536" s="11">
        <v>45300</v>
      </c>
      <c r="C536" s="12">
        <v>0.65266443004549513</v>
      </c>
      <c r="D536" s="12"/>
    </row>
    <row r="537" spans="2:4" x14ac:dyDescent="0.45">
      <c r="B537" s="11">
        <v>45301</v>
      </c>
      <c r="C537" s="12">
        <v>0.65705188656253632</v>
      </c>
      <c r="D537" s="12"/>
    </row>
    <row r="538" spans="2:4" x14ac:dyDescent="0.45">
      <c r="B538" s="11">
        <v>45302</v>
      </c>
      <c r="C538" s="12">
        <v>0.67344188880834122</v>
      </c>
      <c r="D538" s="12"/>
    </row>
    <row r="539" spans="2:4" x14ac:dyDescent="0.45">
      <c r="B539" s="11">
        <v>45303</v>
      </c>
      <c r="C539" s="12">
        <v>0.68744431354985125</v>
      </c>
      <c r="D539" s="12"/>
    </row>
    <row r="540" spans="2:4" x14ac:dyDescent="0.45">
      <c r="B540" s="11">
        <v>45306</v>
      </c>
      <c r="C540" s="12">
        <v>0.69009619072673367</v>
      </c>
      <c r="D540" s="12"/>
    </row>
    <row r="541" spans="2:4" x14ac:dyDescent="0.45">
      <c r="B541" s="11">
        <v>45307</v>
      </c>
      <c r="C541" s="12">
        <v>0.68232157407972815</v>
      </c>
      <c r="D541" s="12"/>
    </row>
    <row r="542" spans="2:4" x14ac:dyDescent="0.45">
      <c r="B542" s="11">
        <v>45308</v>
      </c>
      <c r="C542" s="12">
        <v>0.67293188863278763</v>
      </c>
      <c r="D542" s="12"/>
    </row>
    <row r="543" spans="2:4" x14ac:dyDescent="0.45">
      <c r="B543" s="11">
        <v>45309</v>
      </c>
      <c r="C543" s="12">
        <v>0.68092263042988499</v>
      </c>
      <c r="D543" s="12"/>
    </row>
    <row r="544" spans="2:4" x14ac:dyDescent="0.45">
      <c r="B544" s="11">
        <v>45310</v>
      </c>
      <c r="C544" s="12">
        <v>0.68370917838996448</v>
      </c>
      <c r="D544" s="12"/>
    </row>
    <row r="545" spans="2:4" x14ac:dyDescent="0.45">
      <c r="B545" s="11">
        <v>45313</v>
      </c>
      <c r="C545" s="12">
        <v>0.68000537030604646</v>
      </c>
      <c r="D545" s="12"/>
    </row>
    <row r="546" spans="2:4" x14ac:dyDescent="0.45">
      <c r="B546" s="11">
        <v>45314</v>
      </c>
      <c r="C546" s="12">
        <v>0.68577288321996632</v>
      </c>
      <c r="D546" s="12"/>
    </row>
    <row r="547" spans="2:4" x14ac:dyDescent="0.45">
      <c r="B547" s="11">
        <v>45315</v>
      </c>
      <c r="C547" s="12">
        <v>0.68112828292618843</v>
      </c>
      <c r="D547" s="12"/>
    </row>
    <row r="548" spans="2:4" x14ac:dyDescent="0.45">
      <c r="B548" s="11">
        <v>45316</v>
      </c>
      <c r="C548" s="12">
        <v>0.68620653755382577</v>
      </c>
      <c r="D548" s="12"/>
    </row>
    <row r="549" spans="2:4" x14ac:dyDescent="0.45">
      <c r="B549" s="11">
        <v>45317</v>
      </c>
      <c r="C549" s="12">
        <v>0.69283859624169675</v>
      </c>
      <c r="D549" s="12"/>
    </row>
    <row r="550" spans="2:4" x14ac:dyDescent="0.45">
      <c r="B550" s="11">
        <v>45320</v>
      </c>
      <c r="C550" s="12">
        <v>0.69160043476092858</v>
      </c>
      <c r="D550" s="12"/>
    </row>
    <row r="551" spans="2:4" x14ac:dyDescent="0.45">
      <c r="B551" s="11">
        <v>45321</v>
      </c>
      <c r="C551" s="12">
        <v>0.68277761711750662</v>
      </c>
      <c r="D551" s="12"/>
    </row>
    <row r="552" spans="2:4" x14ac:dyDescent="0.45">
      <c r="B552" s="11">
        <v>45322</v>
      </c>
      <c r="C552" s="12">
        <v>0.67533120623452425</v>
      </c>
      <c r="D552" s="12"/>
    </row>
    <row r="553" spans="2:4" x14ac:dyDescent="0.45">
      <c r="B553" s="11">
        <v>45323</v>
      </c>
      <c r="C553" s="12">
        <v>0.67912019137530999</v>
      </c>
      <c r="D553" s="12"/>
    </row>
    <row r="554" spans="2:4" x14ac:dyDescent="0.45">
      <c r="B554" s="11">
        <v>45324</v>
      </c>
      <c r="C554" s="12">
        <v>0.67853925881157662</v>
      </c>
      <c r="D554" s="12"/>
    </row>
    <row r="555" spans="2:4" x14ac:dyDescent="0.45">
      <c r="B555" s="11">
        <v>45327</v>
      </c>
      <c r="C555" s="12">
        <v>0.66701505119706994</v>
      </c>
      <c r="D555" s="12"/>
    </row>
    <row r="556" spans="2:4" x14ac:dyDescent="0.45">
      <c r="B556" s="11">
        <v>45328</v>
      </c>
      <c r="C556" s="12">
        <v>0.67982559593852154</v>
      </c>
      <c r="D556" s="12"/>
    </row>
    <row r="557" spans="2:4" x14ac:dyDescent="0.45">
      <c r="B557" s="11">
        <v>45329</v>
      </c>
      <c r="C557" s="12">
        <v>0.68317937715185706</v>
      </c>
      <c r="D557" s="12"/>
    </row>
    <row r="558" spans="2:4" x14ac:dyDescent="0.45">
      <c r="B558" s="11">
        <v>45330</v>
      </c>
      <c r="C558" s="12">
        <v>0.68186321090848212</v>
      </c>
      <c r="D558" s="12"/>
    </row>
    <row r="559" spans="2:4" x14ac:dyDescent="0.45">
      <c r="B559" s="11">
        <v>45331</v>
      </c>
      <c r="C559" s="12">
        <v>0.69247660203483252</v>
      </c>
      <c r="D559" s="12"/>
    </row>
    <row r="560" spans="2:4" x14ac:dyDescent="0.45">
      <c r="B560" s="11">
        <v>45334</v>
      </c>
      <c r="C560" s="12">
        <v>0.69316764307527845</v>
      </c>
      <c r="D560" s="12"/>
    </row>
    <row r="561" spans="2:4" x14ac:dyDescent="0.45">
      <c r="B561" s="11">
        <v>45335</v>
      </c>
      <c r="C561" s="12">
        <v>0.69121333622341996</v>
      </c>
      <c r="D561" s="12"/>
    </row>
    <row r="562" spans="2:4" x14ac:dyDescent="0.45">
      <c r="B562" s="11">
        <v>45336</v>
      </c>
      <c r="C562" s="12">
        <v>0.69527079374171197</v>
      </c>
      <c r="D562" s="12"/>
    </row>
    <row r="563" spans="2:4" x14ac:dyDescent="0.45">
      <c r="B563" s="11">
        <v>45337</v>
      </c>
      <c r="C563" s="12">
        <v>0.70316342006318644</v>
      </c>
      <c r="D563" s="12"/>
    </row>
    <row r="564" spans="2:4" x14ac:dyDescent="0.45">
      <c r="B564" s="11">
        <v>45338</v>
      </c>
      <c r="C564" s="12">
        <v>0.72272683471316057</v>
      </c>
      <c r="D564" s="12"/>
    </row>
    <row r="565" spans="2:4" x14ac:dyDescent="0.45">
      <c r="B565" s="11">
        <v>45341</v>
      </c>
      <c r="C565" s="12">
        <v>0.72253655352218638</v>
      </c>
      <c r="D565" s="12"/>
    </row>
    <row r="566" spans="2:4" x14ac:dyDescent="0.45">
      <c r="B566" s="11">
        <v>45342</v>
      </c>
      <c r="C566" s="12">
        <v>0.73860461125038679</v>
      </c>
      <c r="D566" s="12"/>
    </row>
    <row r="567" spans="2:4" x14ac:dyDescent="0.45">
      <c r="B567" s="11">
        <v>45343</v>
      </c>
      <c r="C567" s="12">
        <v>0.74190655837508945</v>
      </c>
      <c r="D567" s="12"/>
    </row>
    <row r="568" spans="2:4" x14ac:dyDescent="0.45">
      <c r="B568" s="11">
        <v>45344</v>
      </c>
      <c r="C568" s="12">
        <v>0.74839956514248074</v>
      </c>
      <c r="D568" s="12"/>
    </row>
    <row r="569" spans="2:4" x14ac:dyDescent="0.45">
      <c r="B569" s="11">
        <v>45345</v>
      </c>
      <c r="C569" s="12">
        <v>0.74491295779015687</v>
      </c>
      <c r="D569" s="12"/>
    </row>
    <row r="570" spans="2:4" x14ac:dyDescent="0.45">
      <c r="B570" s="11">
        <v>45348</v>
      </c>
      <c r="C570" s="12">
        <v>0.75256167400950602</v>
      </c>
      <c r="D570" s="12"/>
    </row>
    <row r="571" spans="2:4" x14ac:dyDescent="0.45">
      <c r="B571" s="11">
        <v>45349</v>
      </c>
      <c r="C571" s="12">
        <v>0.76153689863733343</v>
      </c>
      <c r="D571" s="12"/>
    </row>
    <row r="572" spans="2:4" x14ac:dyDescent="0.45">
      <c r="B572" s="11">
        <v>45350</v>
      </c>
      <c r="C572" s="12">
        <v>0.741592894440112</v>
      </c>
      <c r="D572" s="12"/>
    </row>
    <row r="573" spans="2:4" x14ac:dyDescent="0.45">
      <c r="B573" s="11">
        <v>45351</v>
      </c>
      <c r="C573" s="12">
        <v>0.73303554425387141</v>
      </c>
      <c r="D573" s="12"/>
    </row>
    <row r="574" spans="2:4" x14ac:dyDescent="0.45">
      <c r="B574" s="11">
        <v>45352</v>
      </c>
      <c r="C574" s="12">
        <v>0.74628615463024761</v>
      </c>
      <c r="D574" s="12"/>
    </row>
    <row r="575" spans="2:4" x14ac:dyDescent="0.45">
      <c r="B575" s="11">
        <v>45355</v>
      </c>
      <c r="C575" s="12">
        <v>0.74469038460373982</v>
      </c>
      <c r="D575" s="12"/>
    </row>
    <row r="576" spans="2:4" x14ac:dyDescent="0.45">
      <c r="B576" s="11">
        <v>45356</v>
      </c>
      <c r="C576" s="12">
        <v>0.74251454393947003</v>
      </c>
      <c r="D576" s="12"/>
    </row>
    <row r="577" spans="2:4" x14ac:dyDescent="0.45">
      <c r="B577" s="11">
        <v>45357</v>
      </c>
      <c r="C577" s="12">
        <v>0.74089454090563267</v>
      </c>
      <c r="D577" s="12"/>
    </row>
    <row r="578" spans="2:4" x14ac:dyDescent="0.45">
      <c r="B578" s="11">
        <v>45358</v>
      </c>
      <c r="C578" s="12">
        <v>0.7421100528018022</v>
      </c>
      <c r="D578" s="12"/>
    </row>
    <row r="579" spans="2:4" x14ac:dyDescent="0.45">
      <c r="B579" s="11">
        <v>45359</v>
      </c>
      <c r="C579" s="12">
        <v>0.72454355201788312</v>
      </c>
      <c r="D579" s="12"/>
    </row>
    <row r="580" spans="2:4" x14ac:dyDescent="0.45">
      <c r="B580" s="11">
        <v>45362</v>
      </c>
      <c r="C580" s="12">
        <v>0.72455082422892769</v>
      </c>
      <c r="D580" s="12"/>
    </row>
    <row r="581" spans="2:4" x14ac:dyDescent="0.45">
      <c r="B581" s="11">
        <v>45363</v>
      </c>
      <c r="C581" s="12">
        <v>0.73264013627945268</v>
      </c>
      <c r="D581" s="12"/>
    </row>
    <row r="582" spans="2:4" x14ac:dyDescent="0.45">
      <c r="B582" s="11">
        <v>45364</v>
      </c>
      <c r="C582" s="12">
        <v>0.74216833544934235</v>
      </c>
      <c r="D582" s="12"/>
    </row>
    <row r="583" spans="2:4" x14ac:dyDescent="0.45">
      <c r="B583" s="11">
        <v>45365</v>
      </c>
      <c r="C583" s="12">
        <v>0.7301177437488493</v>
      </c>
      <c r="D583" s="12"/>
    </row>
    <row r="584" spans="2:4" x14ac:dyDescent="0.45">
      <c r="B584" s="11">
        <v>45366</v>
      </c>
      <c r="C584" s="12">
        <v>0.74090845168342923</v>
      </c>
      <c r="D584" s="12"/>
    </row>
    <row r="585" spans="2:4" x14ac:dyDescent="0.45">
      <c r="B585" s="11">
        <v>45369</v>
      </c>
      <c r="C585" s="12">
        <v>0.74228338032122498</v>
      </c>
      <c r="D585" s="12"/>
    </row>
    <row r="586" spans="2:4" x14ac:dyDescent="0.45">
      <c r="B586" s="11">
        <v>45370</v>
      </c>
      <c r="C586" s="12">
        <v>0.75063559546101666</v>
      </c>
      <c r="D586" s="12"/>
    </row>
    <row r="587" spans="2:4" x14ac:dyDescent="0.45">
      <c r="B587" s="11">
        <v>45371</v>
      </c>
      <c r="C587" s="12">
        <v>0.73545296351242584</v>
      </c>
      <c r="D587" s="12"/>
    </row>
    <row r="588" spans="2:4" x14ac:dyDescent="0.45">
      <c r="B588" s="11">
        <v>45372</v>
      </c>
      <c r="C588" s="12">
        <v>0.73642112397043413</v>
      </c>
      <c r="D588" s="12"/>
    </row>
    <row r="589" spans="2:4" x14ac:dyDescent="0.45">
      <c r="B589" s="11">
        <v>45373</v>
      </c>
      <c r="C589" s="12">
        <v>0.71501039989253323</v>
      </c>
      <c r="D589" s="12"/>
    </row>
    <row r="590" spans="2:4" x14ac:dyDescent="0.45">
      <c r="B590" s="11">
        <v>45376</v>
      </c>
      <c r="C590" s="12">
        <v>0.72727722112014792</v>
      </c>
      <c r="D590" s="12"/>
    </row>
    <row r="591" spans="2:4" x14ac:dyDescent="0.45">
      <c r="B591" s="11">
        <v>45377</v>
      </c>
      <c r="C591" s="12">
        <v>0.74011965403122359</v>
      </c>
      <c r="D591" s="12"/>
    </row>
    <row r="592" spans="2:4" x14ac:dyDescent="0.45">
      <c r="B592" s="11">
        <v>45378</v>
      </c>
      <c r="C592" s="12">
        <v>0.73356575437899985</v>
      </c>
      <c r="D592" s="12"/>
    </row>
    <row r="593" spans="2:4" x14ac:dyDescent="0.45">
      <c r="B593" s="11">
        <v>45379</v>
      </c>
      <c r="C593" s="12">
        <v>0.73612569977715347</v>
      </c>
      <c r="D593" s="12"/>
    </row>
    <row r="594" spans="2:4" x14ac:dyDescent="0.45">
      <c r="B594" s="11">
        <v>45380</v>
      </c>
      <c r="C594" s="12">
        <v>0.73613228130879238</v>
      </c>
      <c r="D594" s="12"/>
    </row>
    <row r="595" spans="2:4" x14ac:dyDescent="0.45">
      <c r="B595" s="11">
        <v>45383</v>
      </c>
      <c r="C595" s="12">
        <v>0.72407360079672989</v>
      </c>
      <c r="D595" s="12"/>
    </row>
    <row r="596" spans="2:4" x14ac:dyDescent="0.45">
      <c r="B596" s="11">
        <v>45384</v>
      </c>
      <c r="C596" s="12">
        <v>0.72186392182499914</v>
      </c>
      <c r="D596" s="12"/>
    </row>
    <row r="597" spans="2:4" x14ac:dyDescent="0.45">
      <c r="B597" s="11">
        <v>45385</v>
      </c>
      <c r="C597" s="12">
        <v>0.72054314411712839</v>
      </c>
      <c r="D597" s="12"/>
    </row>
    <row r="598" spans="2:4" x14ac:dyDescent="0.45">
      <c r="B598" s="11">
        <v>45386</v>
      </c>
      <c r="C598" s="12">
        <v>0.71978123707194164</v>
      </c>
      <c r="D598" s="12"/>
    </row>
    <row r="599" spans="2:4" x14ac:dyDescent="0.45">
      <c r="B599" s="11">
        <v>45387</v>
      </c>
      <c r="C599" s="12">
        <v>0.71372007106464963</v>
      </c>
      <c r="D599" s="12"/>
    </row>
    <row r="600" spans="2:4" x14ac:dyDescent="0.45">
      <c r="B600" s="11">
        <v>45390</v>
      </c>
      <c r="C600" s="12">
        <v>0.71701891822631492</v>
      </c>
      <c r="D600" s="12"/>
    </row>
    <row r="601" spans="2:4" x14ac:dyDescent="0.45">
      <c r="B601" s="11">
        <v>45391</v>
      </c>
      <c r="C601" s="12">
        <v>0.72173992361474892</v>
      </c>
      <c r="D601" s="12"/>
    </row>
    <row r="602" spans="2:4" x14ac:dyDescent="0.45">
      <c r="B602" s="11">
        <v>45392</v>
      </c>
      <c r="C602" s="12">
        <v>0.70272085939401696</v>
      </c>
      <c r="D602" s="12"/>
    </row>
    <row r="603" spans="2:4" x14ac:dyDescent="0.45">
      <c r="B603" s="11">
        <v>45393</v>
      </c>
      <c r="C603" s="12">
        <v>0.6909143044777063</v>
      </c>
      <c r="D603" s="12"/>
    </row>
    <row r="604" spans="2:4" x14ac:dyDescent="0.45">
      <c r="B604" s="11">
        <v>45394</v>
      </c>
      <c r="C604" s="12">
        <v>0.68132556471646022</v>
      </c>
      <c r="D604" s="12"/>
    </row>
    <row r="605" spans="2:4" x14ac:dyDescent="0.45">
      <c r="B605" s="11">
        <v>45397</v>
      </c>
      <c r="C605" s="12">
        <v>0.66658350919718767</v>
      </c>
      <c r="D605" s="12"/>
    </row>
    <row r="606" spans="2:4" x14ac:dyDescent="0.45">
      <c r="B606" s="11">
        <v>45398</v>
      </c>
      <c r="C606" s="12">
        <v>0.6474950461229475</v>
      </c>
      <c r="D606" s="12"/>
    </row>
    <row r="607" spans="2:4" x14ac:dyDescent="0.45">
      <c r="B607" s="11">
        <v>45399</v>
      </c>
      <c r="C607" s="12">
        <v>0.66198586639904944</v>
      </c>
      <c r="D607" s="12"/>
    </row>
    <row r="608" spans="2:4" x14ac:dyDescent="0.45">
      <c r="B608" s="11">
        <v>45400</v>
      </c>
      <c r="C608" s="12">
        <v>0.67658464997390988</v>
      </c>
      <c r="D608" s="12"/>
    </row>
    <row r="609" spans="2:4" x14ac:dyDescent="0.45">
      <c r="B609" s="11">
        <v>45401</v>
      </c>
      <c r="C609" s="12">
        <v>0.67263356241618744</v>
      </c>
      <c r="D609" s="12"/>
    </row>
    <row r="610" spans="2:4" x14ac:dyDescent="0.45">
      <c r="B610" s="11">
        <v>45404</v>
      </c>
      <c r="C610" s="12">
        <v>0.67863333907021883</v>
      </c>
      <c r="D610" s="12"/>
    </row>
    <row r="611" spans="2:4" x14ac:dyDescent="0.45">
      <c r="B611" s="11">
        <v>45405</v>
      </c>
      <c r="C611" s="12">
        <v>0.68599012731907227</v>
      </c>
      <c r="D611" s="12"/>
    </row>
    <row r="612" spans="2:4" x14ac:dyDescent="0.45">
      <c r="B612" s="11">
        <v>45406</v>
      </c>
      <c r="C612" s="12">
        <v>0.68453811277592669</v>
      </c>
      <c r="D612" s="12"/>
    </row>
    <row r="613" spans="2:4" x14ac:dyDescent="0.45">
      <c r="B613" s="11">
        <v>45407</v>
      </c>
      <c r="C613" s="12">
        <v>0.67377649190777744</v>
      </c>
      <c r="D613" s="12"/>
    </row>
    <row r="614" spans="2:4" x14ac:dyDescent="0.45">
      <c r="B614" s="11">
        <v>45408</v>
      </c>
      <c r="C614" s="12">
        <v>0.67155793024058696</v>
      </c>
      <c r="D614" s="12"/>
    </row>
    <row r="615" spans="2:4" x14ac:dyDescent="0.45">
      <c r="B615" s="11">
        <v>45411</v>
      </c>
      <c r="C615" s="12">
        <v>0.68265891652855837</v>
      </c>
      <c r="D615" s="12"/>
    </row>
    <row r="616" spans="2:4" x14ac:dyDescent="0.45">
      <c r="B616" s="11">
        <v>45412</v>
      </c>
      <c r="C616" s="12">
        <v>0.68638183275705622</v>
      </c>
      <c r="D616" s="12"/>
    </row>
    <row r="617" spans="2:4" x14ac:dyDescent="0.45">
      <c r="B617" s="11">
        <v>45413</v>
      </c>
      <c r="C617" s="12">
        <v>0.6797091660176533</v>
      </c>
      <c r="D617" s="12"/>
    </row>
    <row r="618" spans="2:4" x14ac:dyDescent="0.45">
      <c r="B618" s="11">
        <v>45414</v>
      </c>
      <c r="C618" s="12">
        <v>0.68241746136003545</v>
      </c>
      <c r="D618" s="12"/>
    </row>
    <row r="619" spans="2:4" x14ac:dyDescent="0.45">
      <c r="B619" s="11">
        <v>45415</v>
      </c>
      <c r="C619" s="12">
        <v>0.69388974027918293</v>
      </c>
      <c r="D619" s="12"/>
    </row>
    <row r="620" spans="2:4" x14ac:dyDescent="0.45">
      <c r="B620" s="11">
        <v>45418</v>
      </c>
      <c r="C620" s="12">
        <v>0.6958194872422252</v>
      </c>
      <c r="D620" s="12"/>
    </row>
    <row r="621" spans="2:4" x14ac:dyDescent="0.45">
      <c r="B621" s="11">
        <v>45419</v>
      </c>
      <c r="C621" s="12">
        <v>0.70579508499605703</v>
      </c>
      <c r="D621" s="12"/>
    </row>
    <row r="622" spans="2:4" x14ac:dyDescent="0.45">
      <c r="B622" s="11">
        <v>45420</v>
      </c>
      <c r="C622" s="12">
        <v>0.69386438748613455</v>
      </c>
      <c r="D622" s="12"/>
    </row>
    <row r="623" spans="2:4" x14ac:dyDescent="0.45">
      <c r="B623" s="11">
        <v>45421</v>
      </c>
      <c r="C623" s="12">
        <v>0.68540968044385187</v>
      </c>
      <c r="D623" s="12"/>
    </row>
    <row r="624" spans="2:4" x14ac:dyDescent="0.45">
      <c r="B624" s="11">
        <v>45422</v>
      </c>
      <c r="C624" s="12">
        <v>0.69464821890219275</v>
      </c>
      <c r="D624" s="12"/>
    </row>
    <row r="625" spans="2:4" x14ac:dyDescent="0.45">
      <c r="B625" s="11">
        <v>45425</v>
      </c>
      <c r="C625" s="12">
        <v>0.70154259404684627</v>
      </c>
      <c r="D625" s="12"/>
    </row>
    <row r="626" spans="2:4" x14ac:dyDescent="0.45">
      <c r="B626" s="11">
        <v>45426</v>
      </c>
      <c r="C626" s="12">
        <v>0.69889441125772012</v>
      </c>
      <c r="D626" s="12"/>
    </row>
    <row r="627" spans="2:4" x14ac:dyDescent="0.45">
      <c r="B627" s="11">
        <v>45427</v>
      </c>
      <c r="C627" s="12">
        <v>0.70268896487882571</v>
      </c>
      <c r="D627" s="12"/>
    </row>
    <row r="628" spans="2:4" x14ac:dyDescent="0.45">
      <c r="B628" s="11">
        <v>45428</v>
      </c>
      <c r="C628" s="12">
        <v>0.70948307623063522</v>
      </c>
      <c r="D628" s="12"/>
    </row>
    <row r="629" spans="2:4" x14ac:dyDescent="0.45">
      <c r="B629" s="11">
        <v>45429</v>
      </c>
      <c r="C629" s="12">
        <v>0.72420647021812135</v>
      </c>
      <c r="D629" s="12"/>
    </row>
    <row r="630" spans="2:4" x14ac:dyDescent="0.45">
      <c r="B630" s="11">
        <v>45432</v>
      </c>
      <c r="C630" s="12">
        <v>0.72029318808993781</v>
      </c>
      <c r="D630" s="12"/>
    </row>
    <row r="631" spans="2:4" x14ac:dyDescent="0.45">
      <c r="B631" s="11">
        <v>45433</v>
      </c>
      <c r="C631" s="12">
        <v>0.72275287139066491</v>
      </c>
      <c r="D631" s="12"/>
    </row>
    <row r="632" spans="2:4" x14ac:dyDescent="0.45">
      <c r="B632" s="11">
        <v>45434</v>
      </c>
      <c r="C632" s="12">
        <v>0.71502010635956514</v>
      </c>
      <c r="D632" s="12"/>
    </row>
    <row r="633" spans="2:4" x14ac:dyDescent="0.45">
      <c r="B633" s="11">
        <v>45435</v>
      </c>
      <c r="C633" s="12">
        <v>0.71751318483036619</v>
      </c>
      <c r="D633" s="12"/>
    </row>
    <row r="634" spans="2:4" x14ac:dyDescent="0.45">
      <c r="B634" s="11">
        <v>45436</v>
      </c>
      <c r="C634" s="12">
        <v>0.71893472683262027</v>
      </c>
      <c r="D634" s="12"/>
    </row>
    <row r="635" spans="2:4" x14ac:dyDescent="0.45">
      <c r="B635" s="11">
        <v>45439</v>
      </c>
      <c r="C635" s="12">
        <v>0.71863129526588632</v>
      </c>
      <c r="D635" s="12"/>
    </row>
    <row r="636" spans="2:4" x14ac:dyDescent="0.45">
      <c r="B636" s="11">
        <v>45440</v>
      </c>
      <c r="C636" s="12">
        <v>0.72066169057909668</v>
      </c>
      <c r="D636" s="12"/>
    </row>
    <row r="637" spans="2:4" x14ac:dyDescent="0.45">
      <c r="B637" s="11">
        <v>45441</v>
      </c>
      <c r="C637" s="12">
        <v>0.71413394949964304</v>
      </c>
      <c r="D637" s="12"/>
    </row>
    <row r="638" spans="2:4" x14ac:dyDescent="0.45">
      <c r="B638" s="11">
        <v>45442</v>
      </c>
      <c r="C638" s="12">
        <v>0.71912535152265922</v>
      </c>
      <c r="D638" s="12"/>
    </row>
    <row r="639" spans="2:4" x14ac:dyDescent="0.45">
      <c r="B639" s="11">
        <v>45443</v>
      </c>
      <c r="C639" s="12">
        <v>0.71965152800489074</v>
      </c>
      <c r="D639" s="12"/>
    </row>
    <row r="640" spans="2:4" x14ac:dyDescent="0.45">
      <c r="B640" s="11">
        <v>45446</v>
      </c>
      <c r="C640" s="12">
        <v>0.71173936519803349</v>
      </c>
      <c r="D640" s="12">
        <v>0.71173936519803349</v>
      </c>
    </row>
    <row r="641" spans="2:4" x14ac:dyDescent="0.45">
      <c r="B641" s="11">
        <v>45447</v>
      </c>
      <c r="C641" s="12">
        <v>0.66650030118889902</v>
      </c>
      <c r="D641" s="12">
        <v>0.71099421409617525</v>
      </c>
    </row>
    <row r="642" spans="2:4" x14ac:dyDescent="0.45">
      <c r="B642" s="11">
        <v>45448</v>
      </c>
      <c r="C642" s="12">
        <v>0.69823520309292353</v>
      </c>
      <c r="D642" s="12">
        <v>0.71173936519803349</v>
      </c>
    </row>
    <row r="643" spans="2:4" x14ac:dyDescent="0.45">
      <c r="B643" s="11">
        <v>45449</v>
      </c>
      <c r="C643" s="12">
        <v>0.67672912719219536</v>
      </c>
      <c r="D643" s="12">
        <v>0.71173936519803349</v>
      </c>
    </row>
    <row r="644" spans="2:4" x14ac:dyDescent="0.45">
      <c r="B644" s="11">
        <v>45450</v>
      </c>
      <c r="C644" s="12">
        <v>0.59600771127723839</v>
      </c>
      <c r="D644" s="12">
        <v>0.71173936519803349</v>
      </c>
    </row>
    <row r="645" spans="2:4" x14ac:dyDescent="0.45">
      <c r="B645" s="11">
        <v>45453</v>
      </c>
      <c r="C645" s="12">
        <v>0.59749670415893186</v>
      </c>
      <c r="D645" s="12">
        <v>0.71247670978422828</v>
      </c>
    </row>
    <row r="646" spans="2:4" x14ac:dyDescent="0.45">
      <c r="B646" s="11">
        <v>45454</v>
      </c>
      <c r="C646" s="12">
        <v>0.61873180471198208</v>
      </c>
      <c r="D646" s="12">
        <v>0.71097079454918499</v>
      </c>
    </row>
    <row r="647" spans="2:4" x14ac:dyDescent="0.45">
      <c r="B647" s="11">
        <v>45455</v>
      </c>
      <c r="C647" s="12">
        <v>0.59989900337020918</v>
      </c>
      <c r="D647" s="12">
        <v>0.71097079454918499</v>
      </c>
    </row>
    <row r="648" spans="2:4" x14ac:dyDescent="0.45">
      <c r="B648" s="11">
        <v>45456</v>
      </c>
      <c r="C648" s="12">
        <v>0.63356983773075659</v>
      </c>
      <c r="D648" s="12">
        <v>0.71097079454918499</v>
      </c>
    </row>
    <row r="649" spans="2:4" x14ac:dyDescent="0.45">
      <c r="B649" s="11">
        <v>45457</v>
      </c>
      <c r="C649" s="12">
        <v>0.63669786480212043</v>
      </c>
      <c r="D649" s="12">
        <v>0.71355150060086703</v>
      </c>
    </row>
    <row r="650" spans="2:4" x14ac:dyDescent="0.45">
      <c r="B650" s="11">
        <v>45460</v>
      </c>
      <c r="C650" s="12">
        <v>0.64947988690578318</v>
      </c>
      <c r="D650" s="12">
        <v>0.71355150060086703</v>
      </c>
    </row>
    <row r="651" spans="2:4" x14ac:dyDescent="0.45">
      <c r="B651" s="11">
        <v>45461</v>
      </c>
      <c r="C651" s="12">
        <v>0.66446414019338795</v>
      </c>
      <c r="D651" s="12">
        <v>0.7150574158359102</v>
      </c>
    </row>
    <row r="652" spans="2:4" x14ac:dyDescent="0.45">
      <c r="B652" s="11">
        <v>45462</v>
      </c>
      <c r="C652" s="12">
        <v>0.66503530925358012</v>
      </c>
      <c r="D652" s="12">
        <v>0.7150574158359102</v>
      </c>
    </row>
    <row r="653" spans="2:4" x14ac:dyDescent="0.45">
      <c r="B653" s="11">
        <v>45463</v>
      </c>
      <c r="C653" s="12">
        <v>0.66087007292219646</v>
      </c>
      <c r="D653" s="12">
        <v>0.7150574158359102</v>
      </c>
    </row>
    <row r="654" spans="2:4" x14ac:dyDescent="0.45">
      <c r="B654" s="11">
        <v>45464</v>
      </c>
      <c r="C654" s="12">
        <v>0.6596249479463987</v>
      </c>
      <c r="D654" s="12">
        <v>0.7150574158359102</v>
      </c>
    </row>
    <row r="655" spans="2:4" x14ac:dyDescent="0.45">
      <c r="B655" s="11">
        <v>45467</v>
      </c>
      <c r="C655" s="12">
        <v>0.65475525607273544</v>
      </c>
      <c r="D655" s="12">
        <v>0.71173155868237004</v>
      </c>
    </row>
    <row r="656" spans="2:4" x14ac:dyDescent="0.45">
      <c r="B656" s="11">
        <v>45468</v>
      </c>
      <c r="C656" s="12">
        <v>0.65426328073453899</v>
      </c>
      <c r="D656" s="12">
        <v>0.71060212225608765</v>
      </c>
    </row>
    <row r="657" spans="2:4" x14ac:dyDescent="0.45">
      <c r="B657" s="11">
        <v>45469</v>
      </c>
      <c r="C657" s="12">
        <v>0.63977917347653035</v>
      </c>
      <c r="D657" s="12">
        <v>0.71060212225608765</v>
      </c>
    </row>
    <row r="658" spans="2:4" x14ac:dyDescent="0.45">
      <c r="B658" s="11">
        <v>45470</v>
      </c>
      <c r="C658" s="12">
        <v>0.62600756075616037</v>
      </c>
      <c r="D658" s="12">
        <v>0.7098569711542293</v>
      </c>
    </row>
    <row r="659" spans="2:4" x14ac:dyDescent="0.45">
      <c r="B659" s="11">
        <v>45471</v>
      </c>
      <c r="C659" s="12">
        <v>0.62129012457450217</v>
      </c>
      <c r="D659" s="12">
        <v>0.7098569711542293</v>
      </c>
    </row>
    <row r="660" spans="2:4" x14ac:dyDescent="0.45">
      <c r="B660" s="11">
        <v>45474</v>
      </c>
      <c r="C660" s="12">
        <v>0.62397885475155723</v>
      </c>
      <c r="D660" s="12">
        <v>0.70935268136059371</v>
      </c>
    </row>
    <row r="661" spans="2:4" x14ac:dyDescent="0.45">
      <c r="B661" s="11">
        <v>45475</v>
      </c>
      <c r="C661" s="12">
        <v>0.60398337989371798</v>
      </c>
      <c r="D661" s="12">
        <v>0.70897620255183291</v>
      </c>
    </row>
    <row r="662" spans="2:4" x14ac:dyDescent="0.45">
      <c r="B662" s="11">
        <v>45476</v>
      </c>
      <c r="C662" s="12">
        <v>0.62352404306428855</v>
      </c>
      <c r="D662" s="12">
        <v>0.70897620255183291</v>
      </c>
    </row>
    <row r="663" spans="2:4" x14ac:dyDescent="0.45">
      <c r="B663" s="11">
        <v>45477</v>
      </c>
      <c r="C663" s="12">
        <v>0.63408551957748616</v>
      </c>
      <c r="D663" s="12">
        <v>0.70911182005237106</v>
      </c>
    </row>
    <row r="664" spans="2:4" x14ac:dyDescent="0.45">
      <c r="B664" s="11">
        <v>45478</v>
      </c>
      <c r="C664" s="12">
        <v>0.64604821980897931</v>
      </c>
      <c r="D664" s="12">
        <v>0.70911182005237106</v>
      </c>
    </row>
    <row r="665" spans="2:4" x14ac:dyDescent="0.45">
      <c r="B665" s="11">
        <v>45481</v>
      </c>
      <c r="C665" s="12">
        <v>0.65117525332850279</v>
      </c>
      <c r="D665" s="12">
        <v>0.70911182005237106</v>
      </c>
    </row>
    <row r="666" spans="2:4" x14ac:dyDescent="0.45">
      <c r="B666" s="11">
        <v>45482</v>
      </c>
      <c r="C666" s="12">
        <v>0.6674414790195522</v>
      </c>
      <c r="D666" s="12">
        <v>0.70874314775927361</v>
      </c>
    </row>
    <row r="667" spans="2:4" x14ac:dyDescent="0.45">
      <c r="B667" s="11">
        <v>45483</v>
      </c>
      <c r="C667" s="12">
        <v>0.6746085755001564</v>
      </c>
      <c r="D667" s="12">
        <v>0.70874314775927361</v>
      </c>
    </row>
    <row r="668" spans="2:4" x14ac:dyDescent="0.45">
      <c r="B668" s="11">
        <v>45484</v>
      </c>
      <c r="C668" s="12">
        <v>0.67468309879773636</v>
      </c>
      <c r="D668" s="12">
        <v>0.70874314775927361</v>
      </c>
    </row>
    <row r="669" spans="2:4" x14ac:dyDescent="0.45">
      <c r="B669" s="11">
        <v>45485</v>
      </c>
      <c r="C669" s="12">
        <v>0.6925484804959563</v>
      </c>
      <c r="D669" s="12">
        <v>0.70874314775927361</v>
      </c>
    </row>
    <row r="670" spans="2:4" x14ac:dyDescent="0.45">
      <c r="B670" s="11">
        <v>45488</v>
      </c>
      <c r="C670" s="12">
        <v>0.68136239110233476</v>
      </c>
      <c r="D670" s="12">
        <v>0.70616244170759168</v>
      </c>
    </row>
    <row r="671" spans="2:4" x14ac:dyDescent="0.45">
      <c r="B671" s="11">
        <v>45489</v>
      </c>
      <c r="C671" s="12">
        <v>0.69234016687727906</v>
      </c>
      <c r="D671" s="12">
        <v>0.70466433298821185</v>
      </c>
    </row>
    <row r="672" spans="2:4" x14ac:dyDescent="0.45">
      <c r="B672" s="11">
        <v>45490</v>
      </c>
      <c r="C672" s="12">
        <v>0.67606623012393641</v>
      </c>
      <c r="D672" s="12">
        <v>0.70466433298821185</v>
      </c>
    </row>
    <row r="673" spans="2:4" x14ac:dyDescent="0.45">
      <c r="B673" s="11">
        <v>45491</v>
      </c>
      <c r="C673" s="12">
        <v>0.65397441772200904</v>
      </c>
      <c r="D673" s="12">
        <v>0.70391918188635361</v>
      </c>
    </row>
    <row r="674" spans="2:4" x14ac:dyDescent="0.45">
      <c r="B674" s="11">
        <v>45492</v>
      </c>
      <c r="C674" s="12">
        <v>0.66608387282426351</v>
      </c>
      <c r="D674" s="12">
        <v>0.70317403078449536</v>
      </c>
    </row>
    <row r="675" spans="2:4" x14ac:dyDescent="0.45">
      <c r="B675" s="11">
        <v>45495</v>
      </c>
      <c r="C675" s="12">
        <v>0.66463335673616908</v>
      </c>
      <c r="D675" s="12">
        <v>0.70206801390520313</v>
      </c>
    </row>
    <row r="676" spans="2:4" x14ac:dyDescent="0.45">
      <c r="B676" s="11">
        <v>45496</v>
      </c>
      <c r="C676" s="12">
        <v>0.66022027684589535</v>
      </c>
      <c r="D676" s="12">
        <v>0.70169153509644233</v>
      </c>
    </row>
    <row r="677" spans="2:4" x14ac:dyDescent="0.45">
      <c r="B677" s="11">
        <v>45497</v>
      </c>
      <c r="C677" s="12">
        <v>0.63822057631310591</v>
      </c>
      <c r="D677" s="12">
        <v>0.70169153509644233</v>
      </c>
    </row>
    <row r="678" spans="2:4" x14ac:dyDescent="0.45">
      <c r="B678" s="11">
        <v>45498</v>
      </c>
      <c r="C678" s="12">
        <v>0.62213942887479989</v>
      </c>
      <c r="D678" s="12">
        <v>0.70094638399458409</v>
      </c>
    </row>
    <row r="679" spans="2:4" x14ac:dyDescent="0.45">
      <c r="B679" s="11">
        <v>45499</v>
      </c>
      <c r="C679" s="12">
        <v>0.63621731230298373</v>
      </c>
      <c r="D679" s="12">
        <v>0.70094638399458409</v>
      </c>
    </row>
    <row r="680" spans="2:4" x14ac:dyDescent="0.45">
      <c r="B680" s="11">
        <v>45502</v>
      </c>
      <c r="C680" s="12">
        <v>0.6253696748019667</v>
      </c>
      <c r="D680" s="12">
        <v>0.69799700564980471</v>
      </c>
    </row>
    <row r="681" spans="2:4" x14ac:dyDescent="0.45">
      <c r="B681" s="11">
        <v>45503</v>
      </c>
      <c r="C681" s="12">
        <v>0.62606798289615062</v>
      </c>
      <c r="D681" s="12">
        <v>0.699502920884848</v>
      </c>
    </row>
    <row r="682" spans="2:4" x14ac:dyDescent="0.45">
      <c r="B682" s="11">
        <v>45504</v>
      </c>
      <c r="C682" s="12">
        <v>0.609816927702304</v>
      </c>
      <c r="D682" s="12">
        <v>0.69875776978298987</v>
      </c>
    </row>
    <row r="683" spans="2:4" x14ac:dyDescent="0.45">
      <c r="B683" s="11">
        <v>45505</v>
      </c>
      <c r="C683" s="12">
        <v>0.60610735397356552</v>
      </c>
      <c r="D683" s="12">
        <v>0.69279656096812392</v>
      </c>
    </row>
    <row r="684" spans="2:4" x14ac:dyDescent="0.45">
      <c r="B684" s="11">
        <v>45506</v>
      </c>
      <c r="C684" s="12">
        <v>0.57330218641342645</v>
      </c>
      <c r="D684" s="12">
        <v>0.69279656096812392</v>
      </c>
    </row>
    <row r="685" spans="2:4" x14ac:dyDescent="0.45">
      <c r="B685" s="11">
        <v>45509</v>
      </c>
      <c r="C685" s="12">
        <v>0.51084192532879735</v>
      </c>
      <c r="D685" s="12">
        <v>0.69095319950263678</v>
      </c>
    </row>
    <row r="686" spans="2:4" x14ac:dyDescent="0.45">
      <c r="B686" s="11">
        <v>45510</v>
      </c>
      <c r="C686" s="12">
        <v>0.51019569986201929</v>
      </c>
      <c r="D686" s="12">
        <v>0.68681193260626783</v>
      </c>
    </row>
    <row r="687" spans="2:4" x14ac:dyDescent="0.45">
      <c r="B687" s="11">
        <v>45511</v>
      </c>
      <c r="C687" s="12">
        <v>0.50950308797539146</v>
      </c>
      <c r="D687" s="12">
        <v>0.68681193260626783</v>
      </c>
    </row>
    <row r="688" spans="2:4" x14ac:dyDescent="0.45">
      <c r="B688" s="11">
        <v>45512</v>
      </c>
      <c r="C688" s="12">
        <v>0.51031862669950812</v>
      </c>
      <c r="D688" s="12">
        <v>0.68681193260626783</v>
      </c>
    </row>
    <row r="689" spans="2:4" x14ac:dyDescent="0.45">
      <c r="B689" s="11">
        <v>45513</v>
      </c>
      <c r="C689" s="12">
        <v>0.52188118740065848</v>
      </c>
      <c r="D689" s="12">
        <v>0.68681193260626783</v>
      </c>
    </row>
    <row r="690" spans="2:4" x14ac:dyDescent="0.45">
      <c r="B690" s="11">
        <v>45516</v>
      </c>
      <c r="C690" s="12">
        <v>0.52763420188913734</v>
      </c>
      <c r="D690" s="12">
        <v>0.68570591572697559</v>
      </c>
    </row>
    <row r="691" spans="2:4" x14ac:dyDescent="0.45">
      <c r="B691" s="11">
        <v>45517</v>
      </c>
      <c r="C691" s="12">
        <v>0.51960898520381815</v>
      </c>
      <c r="D691" s="12">
        <v>0.67742338193423768</v>
      </c>
    </row>
    <row r="692" spans="2:4" x14ac:dyDescent="0.45">
      <c r="B692" s="11">
        <v>45518</v>
      </c>
      <c r="C692" s="12">
        <v>0.53616732701348213</v>
      </c>
      <c r="D692" s="12">
        <v>0.6807414325721145</v>
      </c>
    </row>
    <row r="693" spans="2:4" x14ac:dyDescent="0.45">
      <c r="B693" s="11">
        <v>45519</v>
      </c>
      <c r="C693" s="12">
        <v>0.55722637818205145</v>
      </c>
      <c r="D693" s="12">
        <v>0.67742338193423768</v>
      </c>
    </row>
    <row r="694" spans="2:4" x14ac:dyDescent="0.45">
      <c r="B694" s="11">
        <v>45520</v>
      </c>
      <c r="C694" s="12">
        <v>0.56670750599642816</v>
      </c>
      <c r="D694" s="12">
        <v>0.67742338193423768</v>
      </c>
    </row>
    <row r="695" spans="2:4" x14ac:dyDescent="0.45">
      <c r="B695" s="11">
        <v>45523</v>
      </c>
      <c r="C695" s="12">
        <v>0.55286968565375827</v>
      </c>
      <c r="D695" s="12">
        <v>0.6752113481756532</v>
      </c>
    </row>
    <row r="696" spans="2:4" x14ac:dyDescent="0.45">
      <c r="B696" s="11">
        <v>45524</v>
      </c>
      <c r="C696" s="12">
        <v>0.5466509127288639</v>
      </c>
      <c r="D696" s="12">
        <v>0.6744583905581315</v>
      </c>
    </row>
    <row r="697" spans="2:4" x14ac:dyDescent="0.45">
      <c r="B697" s="11">
        <v>45525</v>
      </c>
      <c r="C697" s="12">
        <v>0.53177580492283838</v>
      </c>
      <c r="D697" s="12">
        <v>0.6744583905581315</v>
      </c>
    </row>
    <row r="698" spans="2:4" x14ac:dyDescent="0.45">
      <c r="B698" s="11">
        <v>45526</v>
      </c>
      <c r="C698" s="12">
        <v>0.52131990452929045</v>
      </c>
      <c r="D698" s="12">
        <v>0.6744583905581315</v>
      </c>
    </row>
    <row r="699" spans="2:4" x14ac:dyDescent="0.45">
      <c r="B699" s="11">
        <v>45527</v>
      </c>
      <c r="C699" s="12">
        <v>0.53099304432373895</v>
      </c>
      <c r="D699" s="12">
        <v>0.6744583905581315</v>
      </c>
    </row>
    <row r="700" spans="2:4" x14ac:dyDescent="0.45">
      <c r="B700" s="11">
        <v>45530</v>
      </c>
      <c r="C700" s="12">
        <v>0.51811384405028016</v>
      </c>
      <c r="D700" s="12">
        <v>0.67224635679954703</v>
      </c>
    </row>
    <row r="701" spans="2:4" x14ac:dyDescent="0.45">
      <c r="B701" s="11">
        <v>45531</v>
      </c>
      <c r="C701" s="12">
        <v>0.51853324455054683</v>
      </c>
      <c r="D701" s="12">
        <v>0.67299931441706873</v>
      </c>
    </row>
    <row r="702" spans="2:4" x14ac:dyDescent="0.45">
      <c r="B702" s="11">
        <v>45532</v>
      </c>
      <c r="C702" s="12">
        <v>0.51083250022942084</v>
      </c>
      <c r="D702" s="12">
        <v>0.67299931441706873</v>
      </c>
    </row>
    <row r="703" spans="2:4" x14ac:dyDescent="0.45">
      <c r="B703" s="11">
        <v>45533</v>
      </c>
      <c r="C703" s="12">
        <v>0.50746986226313062</v>
      </c>
      <c r="D703" s="12">
        <v>0.67299931441706873</v>
      </c>
    </row>
    <row r="704" spans="2:4" x14ac:dyDescent="0.45">
      <c r="B704" s="11">
        <v>45534</v>
      </c>
      <c r="C704" s="12">
        <v>0.51307040248643776</v>
      </c>
      <c r="D704" s="12">
        <v>0.67299931441706873</v>
      </c>
    </row>
    <row r="705" spans="2:4" x14ac:dyDescent="0.45">
      <c r="B705" s="11">
        <v>45537</v>
      </c>
      <c r="C705" s="12">
        <v>0.51493816110901336</v>
      </c>
      <c r="D705" s="12">
        <v>0.67336798671016607</v>
      </c>
    </row>
    <row r="706" spans="2:4" x14ac:dyDescent="0.45">
      <c r="B706" s="11">
        <v>45538</v>
      </c>
      <c r="C706" s="12">
        <v>0.50966566382196177</v>
      </c>
      <c r="D706" s="12">
        <v>0.6696031986225579</v>
      </c>
    </row>
    <row r="707" spans="2:4" x14ac:dyDescent="0.45">
      <c r="B707" s="11">
        <v>45539</v>
      </c>
      <c r="C707" s="12">
        <v>0.5100196539903461</v>
      </c>
      <c r="D707" s="12">
        <v>0.67034834972441615</v>
      </c>
    </row>
    <row r="708" spans="2:4" x14ac:dyDescent="0.45">
      <c r="B708" s="11">
        <v>45540</v>
      </c>
      <c r="C708" s="12">
        <v>0.50583798731519558</v>
      </c>
      <c r="D708" s="12">
        <v>0.67034834972441615</v>
      </c>
    </row>
    <row r="709" spans="2:4" x14ac:dyDescent="0.45">
      <c r="B709" s="11">
        <v>45541</v>
      </c>
      <c r="C709" s="12">
        <v>0.50896317348828157</v>
      </c>
      <c r="D709" s="12">
        <v>0.67034834972441615</v>
      </c>
    </row>
    <row r="710" spans="2:4" x14ac:dyDescent="0.45">
      <c r="B710" s="11">
        <v>45544</v>
      </c>
      <c r="C710" s="12">
        <v>0.52175999803877804</v>
      </c>
      <c r="D710" s="12">
        <v>0.6699796774313187</v>
      </c>
    </row>
    <row r="711" spans="2:4" x14ac:dyDescent="0.45">
      <c r="B711" s="11">
        <v>45545</v>
      </c>
      <c r="C711" s="12">
        <v>0.52345803026231752</v>
      </c>
      <c r="D711" s="12">
        <v>0.66546193172618895</v>
      </c>
    </row>
    <row r="712" spans="2:4" x14ac:dyDescent="0.45">
      <c r="B712" s="11">
        <v>45546</v>
      </c>
      <c r="C712" s="12">
        <v>0.51978174818776479</v>
      </c>
      <c r="D712" s="12">
        <v>0.66546193172618895</v>
      </c>
    </row>
    <row r="713" spans="2:4" x14ac:dyDescent="0.45">
      <c r="B713" s="11">
        <v>45547</v>
      </c>
      <c r="C713" s="12">
        <v>0.52557111739472462</v>
      </c>
      <c r="D713" s="12">
        <v>0.66546193172618895</v>
      </c>
    </row>
    <row r="714" spans="2:4" x14ac:dyDescent="0.45">
      <c r="B714" s="11">
        <v>45548</v>
      </c>
      <c r="C714" s="12">
        <v>0.52495341062810574</v>
      </c>
      <c r="D714" s="12">
        <v>0.66546193172618895</v>
      </c>
    </row>
    <row r="715" spans="2:4" x14ac:dyDescent="0.45">
      <c r="B715" s="11">
        <v>45551</v>
      </c>
      <c r="C715" s="12">
        <v>0.52053240400881662</v>
      </c>
      <c r="D715" s="12">
        <v>0.66546193172618895</v>
      </c>
    </row>
    <row r="716" spans="2:4" x14ac:dyDescent="0.45">
      <c r="B716" s="11">
        <v>45552</v>
      </c>
      <c r="C716" s="12">
        <v>0.52460592280791729</v>
      </c>
      <c r="D716" s="12">
        <v>0.66545412521052572</v>
      </c>
    </row>
    <row r="717" spans="2:4" x14ac:dyDescent="0.45">
      <c r="B717" s="11">
        <v>45553</v>
      </c>
      <c r="C717" s="12">
        <v>0.52934640945034583</v>
      </c>
      <c r="D717" s="12">
        <v>0.66545412521052572</v>
      </c>
    </row>
    <row r="718" spans="2:4" x14ac:dyDescent="0.45">
      <c r="B718" s="11">
        <v>45554</v>
      </c>
      <c r="C718" s="12">
        <v>0.53116612247148343</v>
      </c>
      <c r="D718" s="12">
        <v>0.66545412521052572</v>
      </c>
    </row>
    <row r="719" spans="2:4" x14ac:dyDescent="0.45">
      <c r="B719" s="11">
        <v>45555</v>
      </c>
      <c r="C719" s="12">
        <v>0.55416506340569294</v>
      </c>
      <c r="D719" s="12">
        <v>0.66545412521052572</v>
      </c>
    </row>
    <row r="720" spans="2:4" x14ac:dyDescent="0.45">
      <c r="B720" s="11">
        <v>45558</v>
      </c>
      <c r="C720" s="12">
        <v>0.54774427444001605</v>
      </c>
      <c r="D720" s="12">
        <v>0.65955536852096686</v>
      </c>
    </row>
    <row r="721" spans="2:4" x14ac:dyDescent="0.45">
      <c r="B721" s="11">
        <v>45559</v>
      </c>
      <c r="C721" s="12">
        <v>0.54729764130210801</v>
      </c>
      <c r="D721" s="12">
        <v>0.6561670592421196</v>
      </c>
    </row>
    <row r="722" spans="2:4" x14ac:dyDescent="0.45">
      <c r="B722" s="11">
        <v>45560</v>
      </c>
      <c r="C722" s="12">
        <v>0.54558686979033544</v>
      </c>
      <c r="D722" s="12">
        <v>0.6561670592421196</v>
      </c>
    </row>
    <row r="723" spans="2:4" x14ac:dyDescent="0.45">
      <c r="B723" s="11">
        <v>45561</v>
      </c>
      <c r="C723" s="12">
        <v>0.54200082623499801</v>
      </c>
      <c r="D723" s="12">
        <v>0.6561670592421196</v>
      </c>
    </row>
    <row r="724" spans="2:4" x14ac:dyDescent="0.45">
      <c r="B724" s="11">
        <v>45562</v>
      </c>
      <c r="C724" s="12">
        <v>0.5432240280976115</v>
      </c>
      <c r="D724" s="12">
        <v>0.65542190814026124</v>
      </c>
    </row>
    <row r="725" spans="2:4" x14ac:dyDescent="0.45">
      <c r="B725" s="11">
        <v>45565</v>
      </c>
      <c r="C725" s="12">
        <v>0.53310666213359581</v>
      </c>
      <c r="D725" s="12">
        <v>0.65725746309008493</v>
      </c>
    </row>
    <row r="726" spans="2:4" x14ac:dyDescent="0.45">
      <c r="B726" s="11">
        <v>45566</v>
      </c>
      <c r="C726" s="12">
        <v>0.52161224579732623</v>
      </c>
      <c r="D726" s="12">
        <v>0.65651231198822679</v>
      </c>
    </row>
    <row r="727" spans="2:4" x14ac:dyDescent="0.45">
      <c r="B727" s="11">
        <v>45567</v>
      </c>
      <c r="C727" s="12">
        <v>0.52205115901239652</v>
      </c>
      <c r="D727" s="12">
        <v>0.65651231198822679</v>
      </c>
    </row>
    <row r="728" spans="2:4" x14ac:dyDescent="0.45">
      <c r="B728" s="11">
        <v>45568</v>
      </c>
      <c r="C728" s="12">
        <v>0.52372262861854579</v>
      </c>
      <c r="D728" s="12">
        <v>0.65651231198822679</v>
      </c>
    </row>
    <row r="729" spans="2:4" x14ac:dyDescent="0.45">
      <c r="B729" s="11">
        <v>45569</v>
      </c>
      <c r="C729" s="12">
        <v>0.53345192303044697</v>
      </c>
      <c r="D729" s="12">
        <v>0.65658012073849581</v>
      </c>
    </row>
    <row r="730" spans="2:4" x14ac:dyDescent="0.45">
      <c r="B730" s="11">
        <v>45572</v>
      </c>
      <c r="C730" s="12">
        <v>0.52448621988823885</v>
      </c>
      <c r="D730" s="12">
        <v>0.65584277615230091</v>
      </c>
    </row>
    <row r="731" spans="2:4" x14ac:dyDescent="0.45">
      <c r="B731" s="11">
        <v>45573</v>
      </c>
      <c r="C731" s="12">
        <v>0.53040097910368478</v>
      </c>
      <c r="D731" s="12">
        <v>0.65621925496106182</v>
      </c>
    </row>
    <row r="732" spans="2:4" x14ac:dyDescent="0.45">
      <c r="B732" s="11">
        <v>45574</v>
      </c>
      <c r="C732" s="12">
        <v>0.53793150828063885</v>
      </c>
      <c r="D732" s="12">
        <v>0.65621925496106182</v>
      </c>
    </row>
    <row r="733" spans="2:4" x14ac:dyDescent="0.45">
      <c r="B733" s="11">
        <v>45575</v>
      </c>
      <c r="C733" s="12">
        <v>0.54000480202424894</v>
      </c>
      <c r="D733" s="12">
        <v>0.65621925496106182</v>
      </c>
    </row>
    <row r="734" spans="2:4" x14ac:dyDescent="0.45">
      <c r="B734" s="11">
        <v>45576</v>
      </c>
      <c r="C734" s="12">
        <v>0.54712554037897865</v>
      </c>
      <c r="D734" s="12">
        <v>0.65547410385920357</v>
      </c>
    </row>
    <row r="735" spans="2:4" x14ac:dyDescent="0.45">
      <c r="B735" s="11">
        <v>45579</v>
      </c>
      <c r="C735" s="12">
        <v>0.54868572692188577</v>
      </c>
      <c r="D735" s="12">
        <v>0.65547410385920357</v>
      </c>
    </row>
    <row r="736" spans="2:4" x14ac:dyDescent="0.45">
      <c r="B736" s="11">
        <v>45580</v>
      </c>
      <c r="C736" s="12">
        <v>0.54430746338944802</v>
      </c>
      <c r="D736" s="12">
        <v>0.6532152310066387</v>
      </c>
    </row>
    <row r="737" spans="2:4" x14ac:dyDescent="0.45">
      <c r="B737" s="11">
        <v>45581</v>
      </c>
      <c r="C737" s="12">
        <v>0.54101042187641601</v>
      </c>
      <c r="D737" s="12">
        <v>0.6532152310066387</v>
      </c>
    </row>
    <row r="738" spans="2:4" x14ac:dyDescent="0.45">
      <c r="B738" s="11">
        <v>45582</v>
      </c>
      <c r="C738" s="12">
        <v>0.53849476860291356</v>
      </c>
      <c r="D738" s="12">
        <v>0.6532152310066387</v>
      </c>
    </row>
    <row r="739" spans="2:4" x14ac:dyDescent="0.45">
      <c r="B739" s="11">
        <v>45583</v>
      </c>
      <c r="C739" s="12">
        <v>0.53268652969235353</v>
      </c>
      <c r="D739" s="12">
        <v>0.6532152310066387</v>
      </c>
    </row>
    <row r="740" spans="2:4" x14ac:dyDescent="0.45">
      <c r="B740" s="11">
        <v>45586</v>
      </c>
      <c r="C740" s="12">
        <v>0.53295170337091424</v>
      </c>
      <c r="D740" s="12">
        <v>0.65247788642044391</v>
      </c>
    </row>
    <row r="741" spans="2:4" x14ac:dyDescent="0.45">
      <c r="B741" s="11">
        <v>45587</v>
      </c>
      <c r="C741" s="12">
        <v>0.53076032920803695</v>
      </c>
      <c r="D741" s="12">
        <v>0.65511323808176958</v>
      </c>
    </row>
    <row r="742" spans="2:4" x14ac:dyDescent="0.45">
      <c r="B742" s="11">
        <v>45588</v>
      </c>
      <c r="C742" s="12">
        <v>0.51638168240198279</v>
      </c>
      <c r="D742" s="12">
        <v>0.65511323808176958</v>
      </c>
    </row>
    <row r="743" spans="2:4" x14ac:dyDescent="0.45">
      <c r="B743" s="11">
        <v>45589</v>
      </c>
      <c r="C743" s="12">
        <v>0.51478803395243955</v>
      </c>
      <c r="D743" s="12">
        <v>0.65511323808176958</v>
      </c>
    </row>
    <row r="744" spans="2:4" x14ac:dyDescent="0.45">
      <c r="B744" s="11">
        <v>45590</v>
      </c>
      <c r="C744" s="12">
        <v>0.52195939063664076</v>
      </c>
      <c r="D744" s="12">
        <v>0.65511323808176958</v>
      </c>
    </row>
    <row r="745" spans="2:4" x14ac:dyDescent="0.45">
      <c r="B745" s="11">
        <v>45593</v>
      </c>
      <c r="C745" s="12">
        <v>0.51719956164594005</v>
      </c>
      <c r="D745" s="12">
        <v>0.65487943813810845</v>
      </c>
    </row>
    <row r="746" spans="2:4" x14ac:dyDescent="0.45">
      <c r="B746" s="11">
        <v>45594</v>
      </c>
      <c r="C746" s="12">
        <v>0.51042222196135367</v>
      </c>
      <c r="D746" s="12">
        <v>0.6572364934337962</v>
      </c>
    </row>
    <row r="747" spans="2:4" x14ac:dyDescent="0.45">
      <c r="B747" s="11">
        <v>45595</v>
      </c>
      <c r="C747" s="12">
        <v>0.51328317574792759</v>
      </c>
      <c r="D747" s="12">
        <v>0.65710087593325806</v>
      </c>
    </row>
    <row r="748" spans="2:4" x14ac:dyDescent="0.45">
      <c r="B748" s="11">
        <v>45596</v>
      </c>
      <c r="C748" s="12">
        <v>0.5139066638164087</v>
      </c>
      <c r="D748" s="12">
        <v>0.65710087593325806</v>
      </c>
    </row>
    <row r="749" spans="2:4" x14ac:dyDescent="0.45">
      <c r="B749" s="11">
        <v>45597</v>
      </c>
      <c r="C749" s="12">
        <v>0.51365188886975588</v>
      </c>
      <c r="D749" s="12">
        <v>0.65635572483139981</v>
      </c>
    </row>
    <row r="750" spans="2:4" x14ac:dyDescent="0.45">
      <c r="B750" s="11">
        <v>45600</v>
      </c>
      <c r="C750" s="12">
        <v>0.51026244470413462</v>
      </c>
      <c r="D750" s="12">
        <v>0.65635572483139981</v>
      </c>
    </row>
    <row r="751" spans="2:4" x14ac:dyDescent="0.45">
      <c r="B751" s="11">
        <v>45601</v>
      </c>
      <c r="C751" s="12">
        <v>0.50671327657243981</v>
      </c>
      <c r="D751" s="12">
        <v>0.65447333078759573</v>
      </c>
    </row>
    <row r="752" spans="2:4" x14ac:dyDescent="0.45">
      <c r="B752" s="11">
        <v>45602</v>
      </c>
      <c r="C752" s="12">
        <v>0.54326905303754347</v>
      </c>
      <c r="D752" s="12">
        <v>0.65447333078759573</v>
      </c>
    </row>
    <row r="753" spans="2:4" x14ac:dyDescent="0.45">
      <c r="B753" s="11">
        <v>45603</v>
      </c>
      <c r="C753" s="12">
        <v>0.54060554075500333</v>
      </c>
      <c r="D753" s="12">
        <v>0.65447333078759573</v>
      </c>
    </row>
    <row r="754" spans="2:4" x14ac:dyDescent="0.45">
      <c r="B754" s="11">
        <v>45604</v>
      </c>
      <c r="C754" s="12">
        <v>0.55152509881033629</v>
      </c>
      <c r="D754" s="12">
        <v>0.65372817968573749</v>
      </c>
    </row>
    <row r="755" spans="2:4" x14ac:dyDescent="0.45">
      <c r="B755" s="11">
        <v>45607</v>
      </c>
      <c r="C755" s="12">
        <v>0.53588310750758839</v>
      </c>
      <c r="D755" s="12">
        <v>0.65262216280644525</v>
      </c>
    </row>
    <row r="756" spans="2:4" x14ac:dyDescent="0.45">
      <c r="B756" s="11">
        <v>45608</v>
      </c>
      <c r="C756" s="12">
        <v>0.52811348894509658</v>
      </c>
      <c r="D756" s="12">
        <v>0.64735145948379391</v>
      </c>
    </row>
    <row r="757" spans="2:4" x14ac:dyDescent="0.45">
      <c r="B757" s="11">
        <v>45609</v>
      </c>
      <c r="C757" s="12">
        <v>0.53019901322190266</v>
      </c>
      <c r="D757" s="12">
        <v>0.64660630838193556</v>
      </c>
    </row>
    <row r="758" spans="2:4" x14ac:dyDescent="0.45">
      <c r="B758" s="11">
        <v>45610</v>
      </c>
      <c r="C758" s="12">
        <v>0.53113016524230927</v>
      </c>
      <c r="D758" s="12">
        <v>0.64592896603034644</v>
      </c>
    </row>
    <row r="759" spans="2:4" x14ac:dyDescent="0.45">
      <c r="B759" s="11">
        <v>45611</v>
      </c>
      <c r="C759" s="12">
        <v>0.54412277418270283</v>
      </c>
      <c r="D759" s="12">
        <v>0.64586115728007742</v>
      </c>
    </row>
    <row r="760" spans="2:4" x14ac:dyDescent="0.45">
      <c r="B760" s="11">
        <v>45614</v>
      </c>
      <c r="C760" s="12">
        <v>0.55379622548048868</v>
      </c>
      <c r="D760" s="12">
        <v>0.64549248498697998</v>
      </c>
    </row>
    <row r="761" spans="2:4" x14ac:dyDescent="0.45">
      <c r="B761" s="11">
        <v>45615</v>
      </c>
      <c r="C761" s="12">
        <v>0.54011258219241098</v>
      </c>
      <c r="D761" s="12">
        <v>0.63422154027114575</v>
      </c>
    </row>
    <row r="762" spans="2:4" x14ac:dyDescent="0.45">
      <c r="B762" s="11">
        <v>45616</v>
      </c>
      <c r="C762" s="12">
        <v>0.54121115994074454</v>
      </c>
      <c r="D762" s="12">
        <v>0.63422154027114575</v>
      </c>
    </row>
    <row r="763" spans="2:4" x14ac:dyDescent="0.45">
      <c r="B763" s="11">
        <v>45617</v>
      </c>
      <c r="C763" s="12">
        <v>0.53940745926840616</v>
      </c>
      <c r="D763" s="12">
        <v>0.63347638916928761</v>
      </c>
    </row>
    <row r="764" spans="2:4" x14ac:dyDescent="0.45">
      <c r="B764" s="11">
        <v>45618</v>
      </c>
      <c r="C764" s="12">
        <v>0.54488461002217781</v>
      </c>
      <c r="D764" s="12">
        <v>0.63347638916928761</v>
      </c>
    </row>
    <row r="765" spans="2:4" x14ac:dyDescent="0.45">
      <c r="B765" s="11">
        <v>45621</v>
      </c>
      <c r="C765" s="12">
        <v>0.54605303739557909</v>
      </c>
      <c r="D765" s="12">
        <v>0.6286836493590211</v>
      </c>
    </row>
    <row r="766" spans="2:4" x14ac:dyDescent="0.45">
      <c r="B766" s="11">
        <v>45622</v>
      </c>
      <c r="C766" s="12">
        <v>0.5357719709809774</v>
      </c>
      <c r="D766" s="12">
        <v>0.6286836493590211</v>
      </c>
    </row>
    <row r="767" spans="2:4" x14ac:dyDescent="0.45">
      <c r="B767" s="11">
        <v>45623</v>
      </c>
      <c r="C767" s="12">
        <v>0.52710325829727944</v>
      </c>
      <c r="D767" s="12">
        <v>0.62268340796583821</v>
      </c>
    </row>
    <row r="768" spans="2:4" x14ac:dyDescent="0.45">
      <c r="B768" s="11">
        <v>45624</v>
      </c>
      <c r="C768" s="12">
        <v>0.53230042985641179</v>
      </c>
      <c r="D768" s="12">
        <v>0.62193825686397997</v>
      </c>
    </row>
    <row r="769" spans="2:4" x14ac:dyDescent="0.45">
      <c r="B769" s="11">
        <v>45625</v>
      </c>
      <c r="C769" s="12">
        <v>0.53812278207146824</v>
      </c>
      <c r="D769" s="12">
        <v>0.62193825686397997</v>
      </c>
    </row>
    <row r="770" spans="2:4" x14ac:dyDescent="0.45">
      <c r="B770" s="11">
        <v>45628</v>
      </c>
      <c r="C770" s="12">
        <v>0.53104003390549293</v>
      </c>
      <c r="D770" s="12">
        <v>0.62153214951346714</v>
      </c>
    </row>
  </sheetData>
  <mergeCells count="5">
    <mergeCell ref="C6:D6"/>
    <mergeCell ref="C7:D7"/>
    <mergeCell ref="C9:D9"/>
    <mergeCell ref="G6:H6"/>
    <mergeCell ref="G8:H8"/>
  </mergeCells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DA5E8-5B7D-4534-A44B-9CD3D37B123A}">
  <dimension ref="A1:P510"/>
  <sheetViews>
    <sheetView workbookViewId="0">
      <pane ySplit="9" topLeftCell="A10" activePane="bottomLeft" state="frozen"/>
      <selection pane="bottomLeft" activeCell="A10" sqref="A10:XFD10"/>
    </sheetView>
  </sheetViews>
  <sheetFormatPr defaultRowHeight="16" x14ac:dyDescent="0.45"/>
  <cols>
    <col min="2" max="10" width="10.26953125" customWidth="1"/>
    <col min="11" max="12" width="15.26953125" customWidth="1"/>
    <col min="13" max="16" width="10.26953125" customWidth="1"/>
  </cols>
  <sheetData>
    <row r="1" spans="1:16" ht="21" x14ac:dyDescent="0.55000000000000004">
      <c r="A1" s="9" t="s">
        <v>121</v>
      </c>
    </row>
    <row r="2" spans="1:16" ht="16.5" x14ac:dyDescent="0.45">
      <c r="A2" s="10"/>
    </row>
    <row r="3" spans="1:16" x14ac:dyDescent="0.45">
      <c r="A3" s="4" t="s">
        <v>122</v>
      </c>
    </row>
    <row r="4" spans="1:16" x14ac:dyDescent="0.45">
      <c r="A4" s="8"/>
    </row>
    <row r="6" spans="1:16" ht="63" customHeight="1" x14ac:dyDescent="0.45">
      <c r="C6" s="107" t="s">
        <v>123</v>
      </c>
      <c r="D6" s="108"/>
      <c r="E6" s="108"/>
      <c r="F6" s="108"/>
      <c r="G6" s="108"/>
      <c r="H6" s="108"/>
      <c r="J6" s="13"/>
      <c r="K6" s="116" t="s">
        <v>126</v>
      </c>
      <c r="L6" s="117"/>
      <c r="O6" s="107" t="s">
        <v>130</v>
      </c>
      <c r="P6" s="108"/>
    </row>
    <row r="7" spans="1:16" ht="14.25" customHeight="1" x14ac:dyDescent="0.45">
      <c r="C7" s="109" t="s">
        <v>124</v>
      </c>
      <c r="D7" s="109"/>
      <c r="E7" s="109"/>
      <c r="F7" s="109"/>
      <c r="G7" s="109"/>
      <c r="H7" s="109"/>
      <c r="J7" s="14"/>
      <c r="K7" s="104" t="s">
        <v>127</v>
      </c>
      <c r="L7" s="105"/>
      <c r="O7" s="109" t="s">
        <v>504</v>
      </c>
      <c r="P7" s="109"/>
    </row>
    <row r="8" spans="1:16" x14ac:dyDescent="0.45">
      <c r="C8" s="5" t="s">
        <v>91</v>
      </c>
      <c r="D8" s="5" t="s">
        <v>63</v>
      </c>
      <c r="E8" s="68" t="s">
        <v>92</v>
      </c>
      <c r="F8" s="68" t="s">
        <v>93</v>
      </c>
      <c r="G8" s="68" t="s">
        <v>94</v>
      </c>
      <c r="H8" s="68" t="s">
        <v>95</v>
      </c>
      <c r="J8" s="14"/>
      <c r="K8" s="1" t="s">
        <v>128</v>
      </c>
      <c r="L8" s="39" t="s">
        <v>129</v>
      </c>
      <c r="O8" s="5" t="s">
        <v>128</v>
      </c>
      <c r="P8" s="5" t="s">
        <v>129</v>
      </c>
    </row>
    <row r="9" spans="1:16" x14ac:dyDescent="0.45">
      <c r="C9" s="103" t="s">
        <v>125</v>
      </c>
      <c r="D9" s="114"/>
      <c r="E9" s="114"/>
      <c r="F9" s="114"/>
      <c r="G9" s="114"/>
      <c r="H9" s="115"/>
      <c r="J9" s="14"/>
      <c r="K9" s="120" t="s">
        <v>80</v>
      </c>
      <c r="L9" s="122"/>
      <c r="O9" s="103" t="s">
        <v>80</v>
      </c>
      <c r="P9" s="113"/>
    </row>
    <row r="10" spans="1:16" x14ac:dyDescent="0.45">
      <c r="B10" s="11">
        <v>44928</v>
      </c>
      <c r="C10" s="12">
        <v>102.12188767631277</v>
      </c>
      <c r="D10" s="12"/>
      <c r="E10" s="12">
        <v>99.793765152330892</v>
      </c>
      <c r="F10" s="12">
        <v>100.31505219319597</v>
      </c>
      <c r="G10" s="12">
        <v>99.883344621029039</v>
      </c>
      <c r="H10" s="12"/>
      <c r="J10" s="14" t="s">
        <v>223</v>
      </c>
      <c r="K10" s="16">
        <v>1.4843678564420191</v>
      </c>
      <c r="L10" s="17">
        <v>7.3311918474436446</v>
      </c>
      <c r="N10" s="42" t="s">
        <v>223</v>
      </c>
      <c r="O10" s="12">
        <v>-5.0377913999999979</v>
      </c>
      <c r="P10" s="12">
        <v>19.289182906063498</v>
      </c>
    </row>
    <row r="11" spans="1:16" x14ac:dyDescent="0.45">
      <c r="B11" s="11">
        <v>44929</v>
      </c>
      <c r="C11" s="12">
        <v>100</v>
      </c>
      <c r="D11" s="12">
        <v>100</v>
      </c>
      <c r="E11" s="12">
        <v>100</v>
      </c>
      <c r="F11" s="12">
        <v>100</v>
      </c>
      <c r="G11" s="12">
        <v>100</v>
      </c>
      <c r="H11" s="12">
        <v>100</v>
      </c>
      <c r="J11" s="14" t="s">
        <v>224</v>
      </c>
      <c r="K11" s="18">
        <v>0.98997560730974443</v>
      </c>
      <c r="L11" s="19">
        <v>3.844616004061443</v>
      </c>
      <c r="N11" s="42" t="s">
        <v>224</v>
      </c>
      <c r="O11" s="12">
        <v>-1.8998950000000003</v>
      </c>
      <c r="P11" s="12">
        <v>4.7770157091168812</v>
      </c>
    </row>
    <row r="12" spans="1:16" x14ac:dyDescent="0.45">
      <c r="B12" s="11">
        <v>44930</v>
      </c>
      <c r="C12" s="12">
        <v>101.12198118114459</v>
      </c>
      <c r="D12" s="12">
        <v>100.12989017207232</v>
      </c>
      <c r="E12" s="12">
        <v>98.961157825699658</v>
      </c>
      <c r="F12" s="12">
        <v>101.68117980060217</v>
      </c>
      <c r="G12" s="12">
        <v>102.2646270799499</v>
      </c>
      <c r="H12" s="12">
        <v>100.17616362299778</v>
      </c>
      <c r="J12" s="14" t="s">
        <v>225</v>
      </c>
      <c r="K12" s="18">
        <v>-6.6140101304184302</v>
      </c>
      <c r="L12" s="19">
        <v>-30.73927060296635</v>
      </c>
      <c r="N12" s="42" t="s">
        <v>225</v>
      </c>
      <c r="O12" s="12">
        <v>-12.2789921</v>
      </c>
      <c r="P12" s="12">
        <v>-10.654669853853479</v>
      </c>
    </row>
    <row r="13" spans="1:16" x14ac:dyDescent="0.45">
      <c r="B13" s="11">
        <v>44931</v>
      </c>
      <c r="C13" s="12">
        <v>103.33658648227335</v>
      </c>
      <c r="D13" s="12">
        <v>102.07515625401888</v>
      </c>
      <c r="E13" s="12">
        <v>98.464895536608694</v>
      </c>
      <c r="F13" s="12">
        <v>102.07195269259199</v>
      </c>
      <c r="G13" s="12">
        <v>103.57743841749905</v>
      </c>
      <c r="H13" s="12">
        <v>101.34721577377115</v>
      </c>
      <c r="J13" s="14" t="s">
        <v>226</v>
      </c>
      <c r="K13" s="18">
        <v>-5.2999640226094797</v>
      </c>
      <c r="L13" s="19">
        <v>-20.257310143643171</v>
      </c>
      <c r="N13" s="42" t="s">
        <v>226</v>
      </c>
      <c r="O13" s="12">
        <v>-12.706528500000001</v>
      </c>
      <c r="P13" s="12">
        <v>-5.9488377197751783</v>
      </c>
    </row>
    <row r="14" spans="1:16" x14ac:dyDescent="0.45">
      <c r="B14" s="11">
        <v>44932</v>
      </c>
      <c r="C14" s="12">
        <v>104.60608257571057</v>
      </c>
      <c r="D14" s="12">
        <v>102.39177962396151</v>
      </c>
      <c r="E14" s="12">
        <v>97.726000176199392</v>
      </c>
      <c r="F14" s="12">
        <v>103.21317179584257</v>
      </c>
      <c r="G14" s="12">
        <v>105.46384274479792</v>
      </c>
      <c r="H14" s="12">
        <v>103.25439891837982</v>
      </c>
      <c r="J14" s="14" t="s">
        <v>227</v>
      </c>
      <c r="K14" s="18">
        <v>3.6009912010903959</v>
      </c>
      <c r="L14" s="19">
        <v>-10.825645361328331</v>
      </c>
      <c r="N14" s="42" t="s">
        <v>227</v>
      </c>
      <c r="O14" s="12">
        <v>-9.2014490000000002</v>
      </c>
      <c r="P14" s="12">
        <v>1.8559356317906532</v>
      </c>
    </row>
    <row r="15" spans="1:16" x14ac:dyDescent="0.45">
      <c r="B15" s="11">
        <v>44935</v>
      </c>
      <c r="C15" s="12">
        <v>104.76531919227953</v>
      </c>
      <c r="D15" s="12">
        <v>103.22076185087063</v>
      </c>
      <c r="E15" s="12">
        <v>99.107762235252267</v>
      </c>
      <c r="F15" s="12">
        <v>105.92739827284692</v>
      </c>
      <c r="G15" s="12">
        <v>106.58421959753284</v>
      </c>
      <c r="H15" s="12">
        <v>105.2477226220262</v>
      </c>
      <c r="J15" s="14" t="s">
        <v>228</v>
      </c>
      <c r="K15" s="18">
        <v>6.2669589018982776</v>
      </c>
      <c r="L15" s="19">
        <v>-8.4068594248561155</v>
      </c>
      <c r="N15" s="42" t="s">
        <v>228</v>
      </c>
      <c r="O15" s="12">
        <v>-20.261261099999999</v>
      </c>
      <c r="P15" s="12">
        <v>-2.3548168975598656</v>
      </c>
    </row>
    <row r="16" spans="1:16" x14ac:dyDescent="0.45">
      <c r="B16" s="11">
        <v>44936</v>
      </c>
      <c r="C16" s="12">
        <v>106.38498800085326</v>
      </c>
      <c r="D16" s="12">
        <v>103.33264744463591</v>
      </c>
      <c r="E16" s="12">
        <v>98.076946921568435</v>
      </c>
      <c r="F16" s="12">
        <v>105.97787873870952</v>
      </c>
      <c r="G16" s="12">
        <v>106.7146363153373</v>
      </c>
      <c r="H16" s="12">
        <v>104.78774654577971</v>
      </c>
      <c r="J16" s="14" t="s">
        <v>229</v>
      </c>
      <c r="K16" s="18">
        <v>-2.6323211274865463</v>
      </c>
      <c r="L16" s="19">
        <v>12.10516939358836</v>
      </c>
      <c r="N16" s="42" t="s">
        <v>229</v>
      </c>
      <c r="O16" s="12">
        <v>0.83695340000000007</v>
      </c>
      <c r="P16" s="12">
        <v>-2.7233847101832129</v>
      </c>
    </row>
    <row r="17" spans="2:16" x14ac:dyDescent="0.45">
      <c r="B17" s="11">
        <v>44937</v>
      </c>
      <c r="C17" s="12">
        <v>108.0173577224143</v>
      </c>
      <c r="D17" s="12">
        <v>103.14128449805808</v>
      </c>
      <c r="E17" s="12">
        <v>98.060664793732528</v>
      </c>
      <c r="F17" s="12">
        <v>106.34836930066527</v>
      </c>
      <c r="G17" s="12">
        <v>108.47808562855477</v>
      </c>
      <c r="H17" s="12">
        <v>105.48873348121784</v>
      </c>
      <c r="J17" s="14" t="s">
        <v>230</v>
      </c>
      <c r="K17" s="18">
        <v>2.5319069202319771</v>
      </c>
      <c r="L17" s="19">
        <v>-7.9285198893137983</v>
      </c>
      <c r="N17" s="42" t="s">
        <v>230</v>
      </c>
      <c r="O17" s="12">
        <v>6.2897878000000009</v>
      </c>
      <c r="P17" s="12">
        <v>3.5886489658936354</v>
      </c>
    </row>
    <row r="18" spans="2:16" x14ac:dyDescent="0.45">
      <c r="B18" s="11">
        <v>44938</v>
      </c>
      <c r="C18" s="12">
        <v>107.37716642727253</v>
      </c>
      <c r="D18" s="12">
        <v>103.3429357750971</v>
      </c>
      <c r="E18" s="12">
        <v>97.82007106708302</v>
      </c>
      <c r="F18" s="12">
        <v>106.59941947464257</v>
      </c>
      <c r="G18" s="12">
        <v>109.26270620092045</v>
      </c>
      <c r="H18" s="12">
        <v>105.6303978909266</v>
      </c>
      <c r="J18" s="14" t="s">
        <v>231</v>
      </c>
      <c r="K18" s="18">
        <v>0.22979439038222391</v>
      </c>
      <c r="L18" s="19">
        <v>-3.9723927414311238</v>
      </c>
      <c r="N18" s="42" t="s">
        <v>231</v>
      </c>
      <c r="O18" s="12">
        <v>-14.142872199999999</v>
      </c>
      <c r="P18" s="12">
        <v>0.65867411717302249</v>
      </c>
    </row>
    <row r="19" spans="2:16" x14ac:dyDescent="0.45">
      <c r="B19" s="11">
        <v>44939</v>
      </c>
      <c r="C19" s="12">
        <v>106.48038404949649</v>
      </c>
      <c r="D19" s="12">
        <v>104.7964196609995</v>
      </c>
      <c r="E19" s="12">
        <v>98.314652936166894</v>
      </c>
      <c r="F19" s="12">
        <v>107.54547749112086</v>
      </c>
      <c r="G19" s="12">
        <v>109.22776259386762</v>
      </c>
      <c r="H19" s="12">
        <v>106.57908595355397</v>
      </c>
      <c r="J19" s="14" t="s">
        <v>232</v>
      </c>
      <c r="K19" s="18">
        <v>-4.2695321720841468</v>
      </c>
      <c r="L19" s="19">
        <v>-44.452180681142885</v>
      </c>
      <c r="N19" s="42" t="s">
        <v>232</v>
      </c>
      <c r="O19" s="12">
        <v>3.6646623999999992</v>
      </c>
      <c r="P19" s="12">
        <v>-1.3145260102718703</v>
      </c>
    </row>
    <row r="20" spans="2:16" x14ac:dyDescent="0.45">
      <c r="B20" s="11">
        <v>44942</v>
      </c>
      <c r="C20" s="12">
        <v>104.84508630188773</v>
      </c>
      <c r="D20" s="12">
        <v>106.43174978780318</v>
      </c>
      <c r="E20" s="12">
        <v>98.040222402772216</v>
      </c>
      <c r="F20" s="12">
        <v>108.16611679016353</v>
      </c>
      <c r="G20" s="12">
        <v>109.34023860326691</v>
      </c>
      <c r="H20" s="12">
        <v>106.35618449448442</v>
      </c>
      <c r="J20" s="14" t="s">
        <v>233</v>
      </c>
      <c r="K20" s="18">
        <v>12.70888806000635</v>
      </c>
      <c r="L20" s="19">
        <v>16.040914940538691</v>
      </c>
      <c r="N20" s="42" t="s">
        <v>233</v>
      </c>
      <c r="O20" s="12">
        <v>24.244007799999999</v>
      </c>
      <c r="P20" s="12">
        <v>5.1140200670391085</v>
      </c>
    </row>
    <row r="21" spans="2:16" x14ac:dyDescent="0.45">
      <c r="B21" s="11">
        <v>44943</v>
      </c>
      <c r="C21" s="12">
        <v>106.98250691638151</v>
      </c>
      <c r="D21" s="12">
        <v>106.41323079297307</v>
      </c>
      <c r="E21" s="12">
        <v>98.958335372678008</v>
      </c>
      <c r="F21" s="12">
        <v>107.24349613283574</v>
      </c>
      <c r="G21" s="12">
        <v>108.31492711791083</v>
      </c>
      <c r="H21" s="12">
        <v>106.64812468295115</v>
      </c>
      <c r="J21" s="14" t="s">
        <v>234</v>
      </c>
      <c r="K21" s="18">
        <v>9.0854631181690451</v>
      </c>
      <c r="L21" s="19">
        <v>10.60626574060419</v>
      </c>
      <c r="N21" s="42" t="s">
        <v>234</v>
      </c>
      <c r="O21" s="12">
        <v>-3.9306984000000007</v>
      </c>
      <c r="P21" s="12">
        <v>2.3478069860639015</v>
      </c>
    </row>
    <row r="22" spans="2:16" x14ac:dyDescent="0.45">
      <c r="B22" s="11">
        <v>44944</v>
      </c>
      <c r="C22" s="12">
        <v>107.74021285693355</v>
      </c>
      <c r="D22" s="12">
        <v>106.23498546773322</v>
      </c>
      <c r="E22" s="12">
        <v>99.594643538866649</v>
      </c>
      <c r="F22" s="12">
        <v>106.74455081399752</v>
      </c>
      <c r="G22" s="12">
        <v>108.49814660249872</v>
      </c>
      <c r="H22" s="12">
        <v>107.29346685926041</v>
      </c>
      <c r="J22" s="14" t="s">
        <v>235</v>
      </c>
      <c r="K22" s="18">
        <v>20.970511302768919</v>
      </c>
      <c r="L22" s="19">
        <v>-11.222810612848059</v>
      </c>
      <c r="N22" s="42" t="s">
        <v>235</v>
      </c>
      <c r="O22" s="12">
        <v>11.7609081</v>
      </c>
      <c r="P22" s="12">
        <v>5.0293030682754543</v>
      </c>
    </row>
    <row r="23" spans="2:16" x14ac:dyDescent="0.45">
      <c r="B23" s="11">
        <v>44945</v>
      </c>
      <c r="C23" s="12">
        <v>108.40596917950182</v>
      </c>
      <c r="D23" s="12">
        <v>106.89601069986368</v>
      </c>
      <c r="E23" s="12">
        <v>99.289051818932307</v>
      </c>
      <c r="F23" s="12">
        <v>107.28631438512993</v>
      </c>
      <c r="G23" s="12">
        <v>108.83210881202746</v>
      </c>
      <c r="H23" s="12">
        <v>106.80926878863697</v>
      </c>
      <c r="J23" s="14" t="s">
        <v>236</v>
      </c>
      <c r="K23" s="18">
        <v>0.82372925781989803</v>
      </c>
      <c r="L23" s="19">
        <v>-22.307868363029399</v>
      </c>
      <c r="N23" s="42" t="s">
        <v>236</v>
      </c>
      <c r="O23" s="12">
        <v>0.38766589999999906</v>
      </c>
      <c r="P23" s="12">
        <v>1.0458773001561312</v>
      </c>
    </row>
    <row r="24" spans="2:16" x14ac:dyDescent="0.45">
      <c r="B24" s="11">
        <v>44946</v>
      </c>
      <c r="C24" s="12">
        <v>107.55997125350427</v>
      </c>
      <c r="D24" s="12">
        <v>107.55240618328661</v>
      </c>
      <c r="E24" s="12">
        <v>98.902946771472671</v>
      </c>
      <c r="F24" s="12">
        <v>107.95878630537077</v>
      </c>
      <c r="G24" s="12">
        <v>109.98274022302748</v>
      </c>
      <c r="H24" s="12">
        <v>106.49317377715874</v>
      </c>
      <c r="J24" s="14" t="s">
        <v>237</v>
      </c>
      <c r="K24" s="18">
        <v>4.7248188776760065</v>
      </c>
      <c r="L24" s="19">
        <v>-16.087321024122542</v>
      </c>
      <c r="N24" s="42" t="s">
        <v>237</v>
      </c>
      <c r="O24" s="12">
        <v>-4.0641324000000001</v>
      </c>
      <c r="P24" s="12">
        <v>0.82537026448173678</v>
      </c>
    </row>
    <row r="25" spans="2:16" x14ac:dyDescent="0.45">
      <c r="B25" s="11">
        <v>44949</v>
      </c>
      <c r="C25" s="12">
        <v>107.26874306273828</v>
      </c>
      <c r="D25" s="12"/>
      <c r="E25" s="12">
        <v>99.424855859118807</v>
      </c>
      <c r="F25" s="12"/>
      <c r="G25" s="12">
        <v>110.78642279807367</v>
      </c>
      <c r="H25" s="12">
        <v>107.64698975556072</v>
      </c>
      <c r="J25" s="14" t="s">
        <v>238</v>
      </c>
      <c r="K25" s="18">
        <v>-0.64901449698281111</v>
      </c>
      <c r="L25" s="19">
        <v>-21.566412807429437</v>
      </c>
      <c r="N25" s="42" t="s">
        <v>238</v>
      </c>
      <c r="O25" s="12">
        <v>1.2220808999999997</v>
      </c>
      <c r="P25" s="12">
        <v>4.4266676029718521</v>
      </c>
    </row>
    <row r="26" spans="2:16" x14ac:dyDescent="0.45">
      <c r="B26" s="11">
        <v>44950</v>
      </c>
      <c r="C26" s="12">
        <v>108.50798928707268</v>
      </c>
      <c r="D26" s="12"/>
      <c r="E26" s="12">
        <v>99.485350979374886</v>
      </c>
      <c r="F26" s="12"/>
      <c r="G26" s="12">
        <v>111.86541369846481</v>
      </c>
      <c r="H26" s="12">
        <v>107.52390494553208</v>
      </c>
      <c r="J26" s="14" t="s">
        <v>239</v>
      </c>
      <c r="K26" s="18">
        <v>0.28510773642980397</v>
      </c>
      <c r="L26" s="19">
        <v>-11.324665751420511</v>
      </c>
      <c r="N26" s="42" t="s">
        <v>239</v>
      </c>
      <c r="O26" s="12">
        <v>10.7305172</v>
      </c>
      <c r="P26" s="12">
        <v>7.69313129480126</v>
      </c>
    </row>
    <row r="27" spans="2:16" x14ac:dyDescent="0.45">
      <c r="B27" s="11">
        <v>44951</v>
      </c>
      <c r="C27" s="12">
        <v>109.70024309336257</v>
      </c>
      <c r="D27" s="12"/>
      <c r="E27" s="12">
        <v>98.223094517915229</v>
      </c>
      <c r="F27" s="12">
        <v>109.46012944633748</v>
      </c>
      <c r="G27" s="12">
        <v>111.86716699496803</v>
      </c>
      <c r="H27" s="12">
        <v>107.10536016748777</v>
      </c>
      <c r="J27" s="14" t="s">
        <v>240</v>
      </c>
      <c r="K27" s="18">
        <v>2.0887037599353628</v>
      </c>
      <c r="L27" s="19">
        <v>26.65707855884995</v>
      </c>
      <c r="N27" s="42" t="s">
        <v>240</v>
      </c>
      <c r="O27" s="12">
        <v>3.571614499999999</v>
      </c>
      <c r="P27" s="12">
        <v>14.978681189335322</v>
      </c>
    </row>
    <row r="28" spans="2:16" x14ac:dyDescent="0.45">
      <c r="B28" s="11">
        <v>44952</v>
      </c>
      <c r="C28" s="12">
        <v>109.61142310321992</v>
      </c>
      <c r="D28" s="12"/>
      <c r="E28" s="12"/>
      <c r="F28" s="12">
        <v>111.26660897470569</v>
      </c>
      <c r="G28" s="12">
        <v>112.46379748528352</v>
      </c>
      <c r="H28" s="12">
        <v>108.15794889817467</v>
      </c>
      <c r="J28" s="14" t="s">
        <v>241</v>
      </c>
      <c r="K28" s="18">
        <v>6.2062815126288333</v>
      </c>
      <c r="L28" s="19">
        <v>-11.120674516600449</v>
      </c>
      <c r="N28" s="42" t="s">
        <v>241</v>
      </c>
      <c r="O28" s="12">
        <v>4.5665010999999991</v>
      </c>
      <c r="P28" s="12">
        <v>9.092786118070693</v>
      </c>
    </row>
    <row r="29" spans="2:16" x14ac:dyDescent="0.45">
      <c r="B29" s="11">
        <v>44953</v>
      </c>
      <c r="C29" s="12">
        <v>107.82447280651009</v>
      </c>
      <c r="D29" s="12"/>
      <c r="E29" s="12">
        <v>96.796923689353974</v>
      </c>
      <c r="F29" s="12">
        <v>111.95936322498063</v>
      </c>
      <c r="G29" s="12">
        <v>111.67053275341354</v>
      </c>
      <c r="H29" s="12">
        <v>108.53731933589552</v>
      </c>
      <c r="J29" s="14" t="s">
        <v>242</v>
      </c>
      <c r="K29" s="18">
        <v>-14.48504980823099</v>
      </c>
      <c r="L29" s="19">
        <v>-12.732173739745161</v>
      </c>
      <c r="N29" s="42" t="s">
        <v>242</v>
      </c>
      <c r="O29" s="12">
        <v>-9.8223404000000016</v>
      </c>
      <c r="P29" s="12">
        <v>-0.47521536200947728</v>
      </c>
    </row>
    <row r="30" spans="2:16" x14ac:dyDescent="0.45">
      <c r="B30" s="11">
        <v>44956</v>
      </c>
      <c r="C30" s="12">
        <v>107.78304843799889</v>
      </c>
      <c r="D30" s="12">
        <v>108.06219295763782</v>
      </c>
      <c r="E30" s="12">
        <v>97.073475141204241</v>
      </c>
      <c r="F30" s="12">
        <v>110.44720284132907</v>
      </c>
      <c r="G30" s="12">
        <v>111.15375880266973</v>
      </c>
      <c r="H30" s="12">
        <v>107.91061049635877</v>
      </c>
      <c r="J30" s="14" t="s">
        <v>243</v>
      </c>
      <c r="K30" s="18">
        <v>-5.0324276886396584</v>
      </c>
      <c r="L30" s="19">
        <v>-1.9906086603026441</v>
      </c>
      <c r="N30" s="42" t="s">
        <v>243</v>
      </c>
      <c r="O30" s="12">
        <v>-12.0320147</v>
      </c>
      <c r="P30" s="12">
        <v>2.2293848217484009</v>
      </c>
    </row>
    <row r="31" spans="2:16" x14ac:dyDescent="0.45">
      <c r="B31" s="11">
        <v>44957</v>
      </c>
      <c r="C31" s="12">
        <v>108.89428712357825</v>
      </c>
      <c r="D31" s="12">
        <v>106.91787340209366</v>
      </c>
      <c r="E31" s="12">
        <v>97.154216875332423</v>
      </c>
      <c r="F31" s="12">
        <v>109.30282870896208</v>
      </c>
      <c r="G31" s="12">
        <v>111.24109743313315</v>
      </c>
      <c r="H31" s="12">
        <v>106.77103484742968</v>
      </c>
      <c r="J31" s="14" t="s">
        <v>244</v>
      </c>
      <c r="K31" s="18">
        <v>-7.9061744472933171</v>
      </c>
      <c r="L31" s="19">
        <v>0.98695397398213913</v>
      </c>
      <c r="N31" s="42" t="s">
        <v>244</v>
      </c>
      <c r="O31" s="12">
        <v>-11.746193499999999</v>
      </c>
      <c r="P31" s="12">
        <v>4.4503166898447333</v>
      </c>
    </row>
    <row r="32" spans="2:16" x14ac:dyDescent="0.45">
      <c r="B32" s="11">
        <v>44958</v>
      </c>
      <c r="C32" s="12">
        <v>107.59156513456342</v>
      </c>
      <c r="D32" s="12">
        <v>107.92278607988889</v>
      </c>
      <c r="E32" s="12">
        <v>97.412283707104436</v>
      </c>
      <c r="F32" s="12">
        <v>110.41700470550057</v>
      </c>
      <c r="G32" s="12">
        <v>112.16797966828447</v>
      </c>
      <c r="H32" s="12">
        <v>107.22816285778156</v>
      </c>
      <c r="J32" s="14" t="s">
        <v>245</v>
      </c>
      <c r="K32" s="18">
        <v>-5.9447932336805454E-2</v>
      </c>
      <c r="L32" s="19">
        <v>30.574952070621073</v>
      </c>
      <c r="N32" s="42" t="s">
        <v>245</v>
      </c>
      <c r="O32" s="12">
        <v>14.5125574</v>
      </c>
      <c r="P32" s="12">
        <v>11.683455551816023</v>
      </c>
    </row>
    <row r="33" spans="2:16" x14ac:dyDescent="0.45">
      <c r="B33" s="11">
        <v>44959</v>
      </c>
      <c r="C33" s="12">
        <v>105.73595502705591</v>
      </c>
      <c r="D33" s="12">
        <v>107.54263226934849</v>
      </c>
      <c r="E33" s="12">
        <v>97.777995307875784</v>
      </c>
      <c r="F33" s="12">
        <v>111.27697549894533</v>
      </c>
      <c r="G33" s="12">
        <v>109.83568757561093</v>
      </c>
      <c r="H33" s="12">
        <v>107.20830700215809</v>
      </c>
      <c r="J33" s="14" t="s">
        <v>246</v>
      </c>
      <c r="K33" s="18">
        <v>-3.4199998380363601</v>
      </c>
      <c r="L33" s="19">
        <v>20.9724671498997</v>
      </c>
      <c r="N33" s="42" t="s">
        <v>246</v>
      </c>
      <c r="O33" s="12">
        <v>15.702360800000001</v>
      </c>
      <c r="P33" s="12">
        <v>3.2992295770772171</v>
      </c>
    </row>
    <row r="34" spans="2:16" x14ac:dyDescent="0.45">
      <c r="B34" s="11">
        <v>44960</v>
      </c>
      <c r="C34" s="12">
        <v>104.18345801604249</v>
      </c>
      <c r="D34" s="12">
        <v>106.52614521978445</v>
      </c>
      <c r="E34" s="12">
        <v>99.262050895517035</v>
      </c>
      <c r="F34" s="12">
        <v>111.79620314781764</v>
      </c>
      <c r="G34" s="12">
        <v>110.19070973034708</v>
      </c>
      <c r="H34" s="12">
        <v>107.79784320806142</v>
      </c>
      <c r="J34" s="14" t="s">
        <v>247</v>
      </c>
      <c r="K34" s="18">
        <v>-3.1750737914992802</v>
      </c>
      <c r="L34" s="19">
        <v>17.590033567427547</v>
      </c>
      <c r="N34" s="42" t="s">
        <v>247</v>
      </c>
      <c r="O34" s="12">
        <v>-0.61191740000000117</v>
      </c>
      <c r="P34" s="12">
        <v>14.286124263872738</v>
      </c>
    </row>
    <row r="35" spans="2:16" x14ac:dyDescent="0.45">
      <c r="B35" s="11">
        <v>44963</v>
      </c>
      <c r="C35" s="12">
        <v>104.37364530794866</v>
      </c>
      <c r="D35" s="12">
        <v>105.11792998791121</v>
      </c>
      <c r="E35" s="12">
        <v>98.715539153786168</v>
      </c>
      <c r="F35" s="12">
        <v>109.89372059062146</v>
      </c>
      <c r="G35" s="12"/>
      <c r="H35" s="12">
        <v>106.91374713043929</v>
      </c>
      <c r="J35" s="14" t="s">
        <v>248</v>
      </c>
      <c r="K35" s="18">
        <v>9.649028600051718</v>
      </c>
      <c r="L35" s="19">
        <v>6.1953621243031112</v>
      </c>
      <c r="N35" s="42" t="s">
        <v>248</v>
      </c>
      <c r="O35" s="12">
        <v>9.6814630999999984</v>
      </c>
      <c r="P35" s="12">
        <v>4.5351742036321605</v>
      </c>
    </row>
    <row r="36" spans="2:16" x14ac:dyDescent="0.45">
      <c r="B36" s="11">
        <v>44964</v>
      </c>
      <c r="C36" s="12">
        <v>103.51746169133919</v>
      </c>
      <c r="D36" s="12">
        <v>105.30697806013529</v>
      </c>
      <c r="E36" s="12">
        <v>98.355211422940513</v>
      </c>
      <c r="F36" s="12">
        <v>110.50309192853409</v>
      </c>
      <c r="G36" s="12">
        <v>108.73600369904788</v>
      </c>
      <c r="H36" s="12">
        <v>106.84844312896043</v>
      </c>
      <c r="J36" s="14" t="s">
        <v>249</v>
      </c>
      <c r="K36" s="18">
        <v>1.707338631138128</v>
      </c>
      <c r="L36" s="19">
        <v>4.3373623248409015</v>
      </c>
      <c r="N36" s="42" t="s">
        <v>249</v>
      </c>
      <c r="O36" s="12">
        <v>3.3534676000000001</v>
      </c>
      <c r="P36" s="12">
        <v>5.2066051371576645</v>
      </c>
    </row>
    <row r="37" spans="2:16" x14ac:dyDescent="0.45">
      <c r="B37" s="11">
        <v>44965</v>
      </c>
      <c r="C37" s="12">
        <v>105.55436941167029</v>
      </c>
      <c r="D37" s="12">
        <v>104.84168831502868</v>
      </c>
      <c r="E37" s="12">
        <v>98.971501381859952</v>
      </c>
      <c r="F37" s="12">
        <v>111.94223592406296</v>
      </c>
      <c r="G37" s="12">
        <v>108.3068537991285</v>
      </c>
      <c r="H37" s="12">
        <v>107.44139164022801</v>
      </c>
      <c r="J37" s="14" t="s">
        <v>182</v>
      </c>
      <c r="K37" s="18">
        <v>2.7259017999354911</v>
      </c>
      <c r="L37" s="19">
        <v>5.7663310495311269</v>
      </c>
      <c r="N37" s="42" t="s">
        <v>182</v>
      </c>
      <c r="O37" s="12">
        <v>-6.5058737000000013</v>
      </c>
      <c r="P37" s="12">
        <v>-8.6659673181436858</v>
      </c>
    </row>
    <row r="38" spans="2:16" x14ac:dyDescent="0.45">
      <c r="B38" s="11">
        <v>44966</v>
      </c>
      <c r="C38" s="12">
        <v>103.68865041423408</v>
      </c>
      <c r="D38" s="12">
        <v>106.24913192211733</v>
      </c>
      <c r="E38" s="12">
        <v>99.20387247080474</v>
      </c>
      <c r="F38" s="12">
        <v>111.84668361368023</v>
      </c>
      <c r="G38" s="12">
        <v>107.64716579620253</v>
      </c>
      <c r="H38" s="12">
        <v>107.50251758277662</v>
      </c>
      <c r="J38" s="14" t="s">
        <v>183</v>
      </c>
      <c r="K38" s="18">
        <v>0.56507593778211973</v>
      </c>
      <c r="L38" s="19">
        <v>22.141955455170152</v>
      </c>
      <c r="N38" s="42" t="s">
        <v>183</v>
      </c>
      <c r="O38" s="12">
        <v>-6.0305621000000009</v>
      </c>
      <c r="P38" s="12">
        <v>11.701431923809526</v>
      </c>
    </row>
    <row r="39" spans="2:16" x14ac:dyDescent="0.45">
      <c r="B39" s="11">
        <v>44967</v>
      </c>
      <c r="C39" s="12">
        <v>103.75606221392945</v>
      </c>
      <c r="D39" s="12">
        <v>105.61768564006277</v>
      </c>
      <c r="E39" s="12">
        <v>99.002352588009956</v>
      </c>
      <c r="F39" s="12">
        <v>111.31528656678746</v>
      </c>
      <c r="G39" s="12">
        <v>106.99597924260038</v>
      </c>
      <c r="H39" s="12">
        <v>106.11107618200111</v>
      </c>
      <c r="J39" s="14" t="s">
        <v>184</v>
      </c>
      <c r="K39" s="18">
        <v>-5.8225439718766081</v>
      </c>
      <c r="L39" s="19">
        <v>9.5464229740363145</v>
      </c>
      <c r="N39" s="42" t="s">
        <v>184</v>
      </c>
      <c r="O39" s="12">
        <v>4.4266056999999979</v>
      </c>
      <c r="P39" s="12">
        <v>2.3402612635236797</v>
      </c>
    </row>
    <row r="40" spans="2:16" x14ac:dyDescent="0.45">
      <c r="B40" s="11">
        <v>44970</v>
      </c>
      <c r="C40" s="12">
        <v>104.48394068913636</v>
      </c>
      <c r="D40" s="12">
        <v>106.57604362252115</v>
      </c>
      <c r="E40" s="12">
        <v>98.59308058511246</v>
      </c>
      <c r="F40" s="12">
        <v>110.54771305460905</v>
      </c>
      <c r="G40" s="12">
        <v>108.15562178214026</v>
      </c>
      <c r="H40" s="12">
        <v>107.1654785395548</v>
      </c>
      <c r="J40" s="14" t="s">
        <v>185</v>
      </c>
      <c r="K40" s="18">
        <v>2.1699411733459519</v>
      </c>
      <c r="L40" s="19">
        <v>-3.1546119118089391</v>
      </c>
      <c r="N40" s="42" t="s">
        <v>185</v>
      </c>
      <c r="O40" s="12">
        <v>-5.5986369999999983</v>
      </c>
      <c r="P40" s="12">
        <v>6.8472918888406431</v>
      </c>
    </row>
    <row r="41" spans="2:16" x14ac:dyDescent="0.45">
      <c r="B41" s="11">
        <v>44971</v>
      </c>
      <c r="C41" s="12">
        <v>103.53577865428689</v>
      </c>
      <c r="D41" s="12">
        <v>106.62028344350421</v>
      </c>
      <c r="E41" s="12">
        <v>99.572651245958028</v>
      </c>
      <c r="F41" s="12">
        <v>111.13094272269998</v>
      </c>
      <c r="G41" s="12">
        <v>107.36519086671154</v>
      </c>
      <c r="H41" s="12">
        <v>107.28344489153707</v>
      </c>
      <c r="J41" s="14" t="s">
        <v>186</v>
      </c>
      <c r="K41" s="18">
        <v>3.1505218342102079</v>
      </c>
      <c r="L41" s="19">
        <v>1.3555789483629639</v>
      </c>
      <c r="N41" s="42" t="s">
        <v>186</v>
      </c>
      <c r="O41" s="12">
        <v>-1.9483446999999992</v>
      </c>
      <c r="P41" s="12">
        <v>14.83390155800023</v>
      </c>
    </row>
    <row r="42" spans="2:16" x14ac:dyDescent="0.45">
      <c r="B42" s="11">
        <v>44972</v>
      </c>
      <c r="C42" s="12">
        <v>105.21707041105837</v>
      </c>
      <c r="D42" s="12">
        <v>106.06471359860078</v>
      </c>
      <c r="E42" s="12">
        <v>99.968822498702977</v>
      </c>
      <c r="F42" s="12">
        <v>109.42993131050895</v>
      </c>
      <c r="G42" s="12">
        <v>108.91282161268212</v>
      </c>
      <c r="H42" s="12">
        <v>106.76453265925525</v>
      </c>
      <c r="J42" s="14" t="s">
        <v>187</v>
      </c>
      <c r="K42" s="18">
        <v>24.756396409729941</v>
      </c>
      <c r="L42" s="19">
        <v>-14.378884716020961</v>
      </c>
      <c r="N42" s="42" t="s">
        <v>187</v>
      </c>
      <c r="O42" s="12">
        <v>-1.1237989999999995</v>
      </c>
      <c r="P42" s="12">
        <v>13.393511945587338</v>
      </c>
    </row>
    <row r="43" spans="2:16" x14ac:dyDescent="0.45">
      <c r="B43" s="11">
        <v>44973</v>
      </c>
      <c r="C43" s="12">
        <v>105.54474052601172</v>
      </c>
      <c r="D43" s="12">
        <v>105.2879446487821</v>
      </c>
      <c r="E43" s="12">
        <v>100.04129265085442</v>
      </c>
      <c r="F43" s="12">
        <v>111.57444967277841</v>
      </c>
      <c r="G43" s="12">
        <v>110.12296316894887</v>
      </c>
      <c r="H43" s="12">
        <v>107.77939795111216</v>
      </c>
      <c r="J43" s="14" t="s">
        <v>188</v>
      </c>
      <c r="K43" s="21">
        <v>-8.9656651593170906</v>
      </c>
      <c r="L43" s="22">
        <v>1.3786479066139981</v>
      </c>
      <c r="N43" s="42" t="s">
        <v>188</v>
      </c>
      <c r="O43" s="12">
        <v>-16.100035317949811</v>
      </c>
      <c r="P43" s="12">
        <v>-6.807212515185288</v>
      </c>
    </row>
    <row r="44" spans="2:16" x14ac:dyDescent="0.45">
      <c r="B44" s="11">
        <v>44974</v>
      </c>
      <c r="C44" s="12">
        <v>104.8107755966597</v>
      </c>
      <c r="D44" s="12">
        <v>103.77093032228196</v>
      </c>
      <c r="E44" s="12">
        <v>99.524212731384054</v>
      </c>
      <c r="F44" s="12">
        <v>110.480556006274</v>
      </c>
      <c r="G44" s="12">
        <v>109.66184618859845</v>
      </c>
      <c r="H44" s="12">
        <v>106.49587406604934</v>
      </c>
    </row>
    <row r="45" spans="2:16" x14ac:dyDescent="0.45">
      <c r="B45" s="11">
        <v>44977</v>
      </c>
      <c r="C45" s="12"/>
      <c r="D45" s="12">
        <v>106.31677769489956</v>
      </c>
      <c r="E45" s="12">
        <v>99.01677483350791</v>
      </c>
      <c r="F45" s="12">
        <v>110.65678691834786</v>
      </c>
      <c r="G45" s="12">
        <v>109.90427001092344</v>
      </c>
      <c r="H45" s="12">
        <v>107.24498256768725</v>
      </c>
    </row>
    <row r="46" spans="2:16" x14ac:dyDescent="0.45">
      <c r="B46" s="11">
        <v>44978</v>
      </c>
      <c r="C46" s="12"/>
      <c r="D46" s="12">
        <v>106.59610586692045</v>
      </c>
      <c r="E46" s="12">
        <v>98.986070460174048</v>
      </c>
      <c r="F46" s="12">
        <v>110.8298628013053</v>
      </c>
      <c r="G46" s="12">
        <v>108.54118391550251</v>
      </c>
      <c r="H46" s="12">
        <v>105.87691680208415</v>
      </c>
    </row>
    <row r="47" spans="2:16" x14ac:dyDescent="0.45">
      <c r="B47" s="11">
        <v>44979</v>
      </c>
      <c r="C47" s="12">
        <v>102.86688310379208</v>
      </c>
      <c r="D47" s="12">
        <v>105.63414696880062</v>
      </c>
      <c r="E47" s="12">
        <v>97.472485161728201</v>
      </c>
      <c r="F47" s="12">
        <v>108.96929705951285</v>
      </c>
      <c r="G47" s="12">
        <v>108.42098116918781</v>
      </c>
      <c r="H47" s="12">
        <v>105.01590080562649</v>
      </c>
    </row>
    <row r="48" spans="2:16" x14ac:dyDescent="0.45">
      <c r="B48" s="11">
        <v>44980</v>
      </c>
      <c r="C48" s="12">
        <v>103.29007406849891</v>
      </c>
      <c r="D48" s="12">
        <v>105.54926824249593</v>
      </c>
      <c r="E48" s="12">
        <v>97.245416368922349</v>
      </c>
      <c r="F48" s="12">
        <v>109.93428525068963</v>
      </c>
      <c r="G48" s="12">
        <v>108.22673222636445</v>
      </c>
      <c r="H48" s="12">
        <v>106.14530670982832</v>
      </c>
    </row>
    <row r="49" spans="2:8" x14ac:dyDescent="0.45">
      <c r="B49" s="11">
        <v>44981</v>
      </c>
      <c r="C49" s="12">
        <v>101.56739634355787</v>
      </c>
      <c r="D49" s="12">
        <v>104.45356104838088</v>
      </c>
      <c r="E49" s="12">
        <v>97.013958906389192</v>
      </c>
      <c r="F49" s="12">
        <v>109.23657309751746</v>
      </c>
      <c r="G49" s="12">
        <v>107.41230561344379</v>
      </c>
      <c r="H49" s="12">
        <v>103.36030129312941</v>
      </c>
    </row>
    <row r="50" spans="2:8" x14ac:dyDescent="0.45">
      <c r="B50" s="11">
        <v>44984</v>
      </c>
      <c r="C50" s="12">
        <v>101.48351079731206</v>
      </c>
      <c r="D50" s="12">
        <v>104.01090563028885</v>
      </c>
      <c r="E50" s="12">
        <v>96.727504396827115</v>
      </c>
      <c r="F50" s="12">
        <v>108.29141651792958</v>
      </c>
      <c r="G50" s="12">
        <v>108.07976112762245</v>
      </c>
      <c r="H50" s="12">
        <v>104.13412885724848</v>
      </c>
    </row>
    <row r="51" spans="2:8" x14ac:dyDescent="0.45">
      <c r="B51" s="11">
        <v>44985</v>
      </c>
      <c r="C51" s="12">
        <v>100.73554894344339</v>
      </c>
      <c r="D51" s="12">
        <v>104.66987319632706</v>
      </c>
      <c r="E51" s="12">
        <v>96.195268067778045</v>
      </c>
      <c r="F51" s="12">
        <v>108.75160005048048</v>
      </c>
      <c r="G51" s="12">
        <v>107.55874664580108</v>
      </c>
      <c r="H51" s="12">
        <v>104.42980377363358</v>
      </c>
    </row>
    <row r="52" spans="2:8" x14ac:dyDescent="0.45">
      <c r="B52" s="11">
        <v>44986</v>
      </c>
      <c r="C52" s="12">
        <v>100.21017466971385</v>
      </c>
      <c r="D52" s="12">
        <v>106.14830628359782</v>
      </c>
      <c r="E52" s="12">
        <v>96.927735413791197</v>
      </c>
      <c r="F52" s="12"/>
      <c r="G52" s="12">
        <v>109.01724469046773</v>
      </c>
      <c r="H52" s="12">
        <v>105.63563725743077</v>
      </c>
    </row>
    <row r="53" spans="2:8" x14ac:dyDescent="0.45">
      <c r="B53" s="11">
        <v>44987</v>
      </c>
      <c r="C53" s="12">
        <v>99.193468025091548</v>
      </c>
      <c r="D53" s="12">
        <v>105.91167468299081</v>
      </c>
      <c r="E53" s="12">
        <v>96.109175093238846</v>
      </c>
      <c r="F53" s="12">
        <v>109.42767771828295</v>
      </c>
      <c r="G53" s="12">
        <v>108.72381217219981</v>
      </c>
      <c r="H53" s="12">
        <v>104.17877094671859</v>
      </c>
    </row>
    <row r="54" spans="2:8" x14ac:dyDescent="0.45">
      <c r="B54" s="11">
        <v>44988</v>
      </c>
      <c r="C54" s="12">
        <v>99.712237440064271</v>
      </c>
      <c r="D54" s="12">
        <v>106.24115846600992</v>
      </c>
      <c r="E54" s="12">
        <v>97.576883294014777</v>
      </c>
      <c r="F54" s="12">
        <v>109.61788090215805</v>
      </c>
      <c r="G54" s="12">
        <v>110.46230759099913</v>
      </c>
      <c r="H54" s="12">
        <v>105.18096771905388</v>
      </c>
    </row>
    <row r="55" spans="2:8" x14ac:dyDescent="0.45">
      <c r="B55" s="11">
        <v>44991</v>
      </c>
      <c r="C55" s="12">
        <v>100.51320136543936</v>
      </c>
      <c r="D55" s="12">
        <v>105.68713187067569</v>
      </c>
      <c r="E55" s="12">
        <v>98.254745147175427</v>
      </c>
      <c r="F55" s="12">
        <v>110.99482575224908</v>
      </c>
      <c r="G55" s="12">
        <v>109.93615554267993</v>
      </c>
      <c r="H55" s="12">
        <v>105.72481396218629</v>
      </c>
    </row>
    <row r="56" spans="2:8" x14ac:dyDescent="0.45">
      <c r="B56" s="11">
        <v>44992</v>
      </c>
      <c r="C56" s="12">
        <v>100.05970293111726</v>
      </c>
      <c r="D56" s="12">
        <v>104.13976696931503</v>
      </c>
      <c r="E56" s="12"/>
      <c r="F56" s="12">
        <v>111.02772819874882</v>
      </c>
      <c r="G56" s="12">
        <v>108.1921148140099</v>
      </c>
      <c r="H56" s="12">
        <v>105.53500111773151</v>
      </c>
    </row>
    <row r="57" spans="2:8" x14ac:dyDescent="0.45">
      <c r="B57" s="11">
        <v>44993</v>
      </c>
      <c r="C57" s="12">
        <v>102.27961707947355</v>
      </c>
      <c r="D57" s="12">
        <v>103.76064199182078</v>
      </c>
      <c r="E57" s="12">
        <v>98.45644449230106</v>
      </c>
      <c r="F57" s="12">
        <v>109.61066940703481</v>
      </c>
      <c r="G57" s="12">
        <v>108.84436150038145</v>
      </c>
      <c r="H57" s="12">
        <v>104.44049745501131</v>
      </c>
    </row>
    <row r="58" spans="2:8" x14ac:dyDescent="0.45">
      <c r="B58" s="11">
        <v>44994</v>
      </c>
      <c r="C58" s="12">
        <v>100.86923973275665</v>
      </c>
      <c r="D58" s="12">
        <v>103.3938630108799</v>
      </c>
      <c r="E58" s="12">
        <v>97.572494624287458</v>
      </c>
      <c r="F58" s="12">
        <v>109.03284836028631</v>
      </c>
      <c r="G58" s="12">
        <v>108.92205700007706</v>
      </c>
      <c r="H58" s="12">
        <v>104.33600567893593</v>
      </c>
    </row>
    <row r="59" spans="2:8" x14ac:dyDescent="0.45">
      <c r="B59" s="11">
        <v>44995</v>
      </c>
      <c r="C59" s="12">
        <v>99.474356923879199</v>
      </c>
      <c r="D59" s="12">
        <v>102.03811826435864</v>
      </c>
      <c r="E59" s="12">
        <v>96.477529684700997</v>
      </c>
      <c r="F59" s="12">
        <v>107.92858816954227</v>
      </c>
      <c r="G59" s="12">
        <v>107.63309864983937</v>
      </c>
      <c r="H59" s="12">
        <v>102.71087509780152</v>
      </c>
    </row>
    <row r="60" spans="2:8" x14ac:dyDescent="0.45">
      <c r="B60" s="11">
        <v>44998</v>
      </c>
      <c r="C60" s="12">
        <v>98.997386280748344</v>
      </c>
      <c r="D60" s="12">
        <v>103.10681859101314</v>
      </c>
      <c r="E60" s="12">
        <v>95.013639137145105</v>
      </c>
      <c r="F60" s="12">
        <v>108.65018840031009</v>
      </c>
      <c r="G60" s="12">
        <v>108.07696808551847</v>
      </c>
      <c r="H60" s="12">
        <v>101.43182482567687</v>
      </c>
    </row>
    <row r="61" spans="2:8" x14ac:dyDescent="0.45">
      <c r="B61" s="11">
        <v>44999</v>
      </c>
      <c r="C61" s="12">
        <v>98.815963866814556</v>
      </c>
      <c r="D61" s="12">
        <v>102.4897759716042</v>
      </c>
      <c r="E61" s="12">
        <v>94.462755040444293</v>
      </c>
      <c r="F61" s="12">
        <v>105.87241062253231</v>
      </c>
      <c r="G61" s="12">
        <v>107.42337584601654</v>
      </c>
      <c r="H61" s="12">
        <v>100.76870910607272</v>
      </c>
    </row>
    <row r="62" spans="2:8" x14ac:dyDescent="0.45">
      <c r="B62" s="11">
        <v>45000</v>
      </c>
      <c r="C62" s="12">
        <v>98.569308872571725</v>
      </c>
      <c r="D62" s="12">
        <v>102.54636178914068</v>
      </c>
      <c r="E62" s="12">
        <v>93.901054259619997</v>
      </c>
      <c r="F62" s="12">
        <v>107.25836984152738</v>
      </c>
      <c r="G62" s="12">
        <v>106.18777071611561</v>
      </c>
      <c r="H62" s="12">
        <v>97.929859122838693</v>
      </c>
    </row>
    <row r="63" spans="2:8" x14ac:dyDescent="0.45">
      <c r="B63" s="11">
        <v>45001</v>
      </c>
      <c r="C63" s="12">
        <v>99.298156956404284</v>
      </c>
      <c r="D63" s="12">
        <v>101.31819234033796</v>
      </c>
      <c r="E63" s="12">
        <v>94.029842954145735</v>
      </c>
      <c r="F63" s="12">
        <v>107.17678980294589</v>
      </c>
      <c r="G63" s="12">
        <v>107.04425605794523</v>
      </c>
      <c r="H63" s="12">
        <v>97.94323965883396</v>
      </c>
    </row>
    <row r="64" spans="2:8" x14ac:dyDescent="0.45">
      <c r="B64" s="11">
        <v>45002</v>
      </c>
      <c r="C64" s="12">
        <v>97.903139746331178</v>
      </c>
      <c r="D64" s="12">
        <v>101.82412099076623</v>
      </c>
      <c r="E64" s="12">
        <v>94.609114728636641</v>
      </c>
      <c r="F64" s="12">
        <v>107.97816719851446</v>
      </c>
      <c r="G64" s="12">
        <v>105.86161679217687</v>
      </c>
      <c r="H64" s="12">
        <v>97.435988375592189</v>
      </c>
    </row>
    <row r="65" spans="2:8" x14ac:dyDescent="0.45">
      <c r="B65" s="11">
        <v>45005</v>
      </c>
      <c r="C65" s="12">
        <v>96.886836305295759</v>
      </c>
      <c r="D65" s="12">
        <v>101.31639188250728</v>
      </c>
      <c r="E65" s="12">
        <v>94.020233562066238</v>
      </c>
      <c r="F65" s="12">
        <v>107.23493248237691</v>
      </c>
      <c r="G65" s="12"/>
      <c r="H65" s="12">
        <v>99.777770254584851</v>
      </c>
    </row>
    <row r="66" spans="2:8" x14ac:dyDescent="0.45">
      <c r="B66" s="11">
        <v>45006</v>
      </c>
      <c r="C66" s="12">
        <v>96.959067347863126</v>
      </c>
      <c r="D66" s="12">
        <v>102.4301036549294</v>
      </c>
      <c r="E66" s="12">
        <v>94.747431241455146</v>
      </c>
      <c r="F66" s="12">
        <v>107.64733985973642</v>
      </c>
      <c r="G66" s="12">
        <v>107.34384550114311</v>
      </c>
      <c r="H66" s="12"/>
    </row>
    <row r="67" spans="2:8" x14ac:dyDescent="0.45">
      <c r="B67" s="11">
        <v>45007</v>
      </c>
      <c r="C67" s="12">
        <v>96.212660707829656</v>
      </c>
      <c r="D67" s="12">
        <v>102.86890094909849</v>
      </c>
      <c r="E67" s="12">
        <v>94.975691011547582</v>
      </c>
      <c r="F67" s="12">
        <v>108.93684533145836</v>
      </c>
      <c r="G67" s="12">
        <v>107.1353867017761</v>
      </c>
      <c r="H67" s="12">
        <v>101.08409210107735</v>
      </c>
    </row>
    <row r="68" spans="2:8" x14ac:dyDescent="0.45">
      <c r="B68" s="11">
        <v>45008</v>
      </c>
      <c r="C68" s="12">
        <v>94.010122714051661</v>
      </c>
      <c r="D68" s="12">
        <v>103.88873170606242</v>
      </c>
      <c r="E68" s="12">
        <v>94.503688766636969</v>
      </c>
      <c r="F68" s="12">
        <v>109.27578560225</v>
      </c>
      <c r="G68" s="12">
        <v>107.70119179310448</v>
      </c>
      <c r="H68" s="12">
        <v>101.54326212093856</v>
      </c>
    </row>
    <row r="69" spans="2:8" x14ac:dyDescent="0.45">
      <c r="B69" s="11">
        <v>45009</v>
      </c>
      <c r="C69" s="12">
        <v>94.876943225286936</v>
      </c>
      <c r="D69" s="12">
        <v>103.57905295918106</v>
      </c>
      <c r="E69" s="12">
        <v>93.854067758450228</v>
      </c>
      <c r="F69" s="12">
        <v>108.84670164241803</v>
      </c>
      <c r="G69" s="12">
        <v>107.58537228804788</v>
      </c>
      <c r="H69" s="12">
        <v>100.3473565649531</v>
      </c>
    </row>
    <row r="70" spans="2:8" x14ac:dyDescent="0.45">
      <c r="B70" s="11">
        <v>45012</v>
      </c>
      <c r="C70" s="12">
        <v>95.684502409333433</v>
      </c>
      <c r="D70" s="12">
        <v>103.20430052213277</v>
      </c>
      <c r="E70" s="12">
        <v>94.060873622626616</v>
      </c>
      <c r="F70" s="12">
        <v>108.58798925487227</v>
      </c>
      <c r="G70" s="12">
        <v>107.74908125224513</v>
      </c>
      <c r="H70" s="12">
        <v>101.13815161598183</v>
      </c>
    </row>
    <row r="71" spans="2:8" x14ac:dyDescent="0.45">
      <c r="B71" s="11">
        <v>45013</v>
      </c>
      <c r="C71" s="12">
        <v>97.138550544545637</v>
      </c>
      <c r="D71" s="12">
        <v>102.87095861519072</v>
      </c>
      <c r="E71" s="12">
        <v>93.995386186621261</v>
      </c>
      <c r="F71" s="12">
        <v>109.74723709593093</v>
      </c>
      <c r="G71" s="12">
        <v>108.47826911307253</v>
      </c>
      <c r="H71" s="12">
        <v>102.16407331458983</v>
      </c>
    </row>
    <row r="72" spans="2:8" x14ac:dyDescent="0.45">
      <c r="B72" s="11">
        <v>45014</v>
      </c>
      <c r="C72" s="12">
        <v>97.721688532141187</v>
      </c>
      <c r="D72" s="12">
        <v>103.04123048432314</v>
      </c>
      <c r="E72" s="12">
        <v>94.560480436974458</v>
      </c>
      <c r="F72" s="12">
        <v>110.151982259722</v>
      </c>
      <c r="G72" s="12">
        <v>109.85207885919928</v>
      </c>
      <c r="H72" s="12">
        <v>102.74546835100209</v>
      </c>
    </row>
    <row r="73" spans="2:8" x14ac:dyDescent="0.45">
      <c r="B73" s="11">
        <v>45015</v>
      </c>
      <c r="C73" s="12">
        <v>99.565797737336652</v>
      </c>
      <c r="D73" s="12">
        <v>103.87432804341677</v>
      </c>
      <c r="E73" s="12"/>
      <c r="F73" s="12">
        <v>110.56844610308832</v>
      </c>
      <c r="G73" s="12">
        <v>110.49629300112578</v>
      </c>
      <c r="H73" s="12">
        <v>103.04709465036498</v>
      </c>
    </row>
    <row r="74" spans="2:8" x14ac:dyDescent="0.45">
      <c r="B74" s="11">
        <v>45016</v>
      </c>
      <c r="C74" s="12">
        <v>97.807782098029534</v>
      </c>
      <c r="D74" s="12">
        <v>104.19326628771314</v>
      </c>
      <c r="E74" s="12">
        <v>96.243233454388829</v>
      </c>
      <c r="F74" s="12">
        <v>111.63664881821624</v>
      </c>
      <c r="G74" s="12">
        <v>109.89499384919121</v>
      </c>
      <c r="H74" s="12">
        <v>102.23504657931166</v>
      </c>
    </row>
    <row r="75" spans="2:8" x14ac:dyDescent="0.45">
      <c r="B75" s="11">
        <v>45019</v>
      </c>
      <c r="C75" s="12">
        <v>97.446799686730003</v>
      </c>
      <c r="D75" s="12">
        <v>105.21283983641554</v>
      </c>
      <c r="E75" s="12">
        <v>96.430722645862105</v>
      </c>
      <c r="F75" s="12">
        <v>111.4329240809851</v>
      </c>
      <c r="G75" s="12">
        <v>109.85350596100425</v>
      </c>
      <c r="H75" s="12">
        <v>102.92662952358845</v>
      </c>
    </row>
    <row r="76" spans="2:8" x14ac:dyDescent="0.45">
      <c r="B76" s="11">
        <v>45020</v>
      </c>
      <c r="C76" s="12">
        <v>97.795541989141526</v>
      </c>
      <c r="D76" s="12">
        <v>105.53512178811184</v>
      </c>
      <c r="E76" s="12"/>
      <c r="F76" s="12">
        <v>111.80116105071485</v>
      </c>
      <c r="G76" s="12">
        <v>110.44954522342911</v>
      </c>
      <c r="H76" s="12">
        <v>104.05997166980492</v>
      </c>
    </row>
    <row r="77" spans="2:8" x14ac:dyDescent="0.45">
      <c r="B77" s="11">
        <v>45021</v>
      </c>
      <c r="C77" s="12">
        <v>96.939598374667142</v>
      </c>
      <c r="D77" s="12"/>
      <c r="E77" s="12">
        <v>97.381660907557318</v>
      </c>
      <c r="F77" s="12">
        <v>112.46371716516128</v>
      </c>
      <c r="G77" s="12">
        <v>109.06806990189286</v>
      </c>
      <c r="H77" s="12">
        <v>102.98232801980964</v>
      </c>
    </row>
    <row r="78" spans="2:8" x14ac:dyDescent="0.45">
      <c r="B78" s="11">
        <v>45022</v>
      </c>
      <c r="C78" s="12">
        <v>96.789721841365491</v>
      </c>
      <c r="D78" s="12">
        <v>105.36896525116389</v>
      </c>
      <c r="E78" s="12">
        <v>97.616038711656245</v>
      </c>
      <c r="F78" s="12">
        <v>110.84203219932573</v>
      </c>
      <c r="G78" s="12"/>
      <c r="H78" s="12">
        <v>103.59665045955961</v>
      </c>
    </row>
    <row r="79" spans="2:8" x14ac:dyDescent="0.45">
      <c r="B79" s="11">
        <v>45023</v>
      </c>
      <c r="C79" s="12"/>
      <c r="D79" s="12">
        <v>106.05416805987808</v>
      </c>
      <c r="E79" s="12"/>
      <c r="F79" s="12">
        <v>112.24737231146446</v>
      </c>
      <c r="G79" s="12"/>
      <c r="H79" s="12"/>
    </row>
    <row r="80" spans="2:8" x14ac:dyDescent="0.45">
      <c r="B80" s="11">
        <v>45026</v>
      </c>
      <c r="C80" s="12">
        <v>97.773644194338743</v>
      </c>
      <c r="D80" s="12">
        <v>105.57910440083336</v>
      </c>
      <c r="E80" s="12">
        <v>97.638128893108984</v>
      </c>
      <c r="F80" s="12">
        <v>113.22407918221646</v>
      </c>
      <c r="G80" s="12">
        <v>110.24310475375768</v>
      </c>
      <c r="H80" s="12"/>
    </row>
    <row r="81" spans="2:8" x14ac:dyDescent="0.45">
      <c r="B81" s="11">
        <v>45027</v>
      </c>
      <c r="C81" s="12">
        <v>101.96611669057407</v>
      </c>
      <c r="D81" s="12">
        <v>105.45924535096066</v>
      </c>
      <c r="E81" s="12">
        <v>98.145860456617442</v>
      </c>
      <c r="F81" s="12">
        <v>114.83674977914798</v>
      </c>
      <c r="G81" s="12">
        <v>111.32338004577326</v>
      </c>
      <c r="H81" s="12">
        <v>104.77462126097312</v>
      </c>
    </row>
    <row r="82" spans="2:8" x14ac:dyDescent="0.45">
      <c r="B82" s="11">
        <v>45028</v>
      </c>
      <c r="C82" s="12">
        <v>102.61503446334659</v>
      </c>
      <c r="D82" s="12">
        <v>105.38568378816326</v>
      </c>
      <c r="E82" s="12">
        <v>98.529338828143608</v>
      </c>
      <c r="F82" s="12">
        <v>114.96204950691403</v>
      </c>
      <c r="G82" s="12">
        <v>110.76984802996752</v>
      </c>
      <c r="H82" s="12">
        <v>104.43896594787934</v>
      </c>
    </row>
    <row r="83" spans="2:8" x14ac:dyDescent="0.45">
      <c r="B83" s="11">
        <v>45029</v>
      </c>
      <c r="C83" s="12">
        <v>102.20044517516027</v>
      </c>
      <c r="D83" s="12">
        <v>104.65752719977365</v>
      </c>
      <c r="E83" s="12">
        <v>98.591710145495014</v>
      </c>
      <c r="F83" s="12">
        <v>115.45874123352624</v>
      </c>
      <c r="G83" s="12">
        <v>111.5092090879474</v>
      </c>
      <c r="H83" s="12">
        <v>105.40902793898907</v>
      </c>
    </row>
    <row r="84" spans="2:8" x14ac:dyDescent="0.45">
      <c r="B84" s="11">
        <v>45030</v>
      </c>
      <c r="C84" s="12">
        <v>102.02910285089895</v>
      </c>
      <c r="D84" s="12">
        <v>105.24962061781424</v>
      </c>
      <c r="E84" s="12"/>
      <c r="F84" s="12">
        <v>115.90179746515948</v>
      </c>
      <c r="G84" s="12">
        <v>111.02862236154361</v>
      </c>
      <c r="H84" s="12">
        <v>105.95659547576672</v>
      </c>
    </row>
    <row r="85" spans="2:8" x14ac:dyDescent="0.45">
      <c r="B85" s="11">
        <v>45033</v>
      </c>
      <c r="C85" s="12">
        <v>101.77594859883874</v>
      </c>
      <c r="D85" s="12">
        <v>106.72548162246972</v>
      </c>
      <c r="E85" s="12">
        <v>97.742934894329323</v>
      </c>
      <c r="F85" s="12">
        <v>116.10101501793859</v>
      </c>
      <c r="G85" s="12">
        <v>111.67872839520771</v>
      </c>
      <c r="H85" s="12">
        <v>105.75956842666392</v>
      </c>
    </row>
    <row r="86" spans="2:8" x14ac:dyDescent="0.45">
      <c r="B86" s="11">
        <v>45034</v>
      </c>
      <c r="C86" s="12">
        <v>101.91760745903595</v>
      </c>
      <c r="D86" s="12">
        <v>107.05085007330435</v>
      </c>
      <c r="E86" s="12">
        <v>97.443167542769146</v>
      </c>
      <c r="F86" s="12">
        <v>115.88376872735142</v>
      </c>
      <c r="G86" s="12">
        <v>110.87667679365289</v>
      </c>
      <c r="H86" s="12">
        <v>106.52674602560465</v>
      </c>
    </row>
    <row r="87" spans="2:8" x14ac:dyDescent="0.45">
      <c r="B87" s="11">
        <v>45035</v>
      </c>
      <c r="C87" s="12">
        <v>99.757309841028345</v>
      </c>
      <c r="D87" s="12">
        <v>106.08709071735385</v>
      </c>
      <c r="E87" s="12">
        <v>97.183420290990014</v>
      </c>
      <c r="F87" s="12">
        <v>116.06360538698685</v>
      </c>
      <c r="G87" s="12">
        <v>110.71881894685596</v>
      </c>
      <c r="H87" s="12">
        <v>105.85785356857285</v>
      </c>
    </row>
    <row r="88" spans="2:8" x14ac:dyDescent="0.45">
      <c r="B88" s="11">
        <v>45036</v>
      </c>
      <c r="C88" s="12">
        <v>100.19303851727067</v>
      </c>
      <c r="D88" s="12">
        <v>105.79027238354897</v>
      </c>
      <c r="E88" s="12">
        <v>97.288732049688235</v>
      </c>
      <c r="F88" s="12">
        <v>115.52409540808048</v>
      </c>
      <c r="G88" s="12">
        <v>110.68950219834839</v>
      </c>
      <c r="H88" s="12">
        <v>105.97392568804973</v>
      </c>
    </row>
    <row r="89" spans="2:8" x14ac:dyDescent="0.45">
      <c r="B89" s="11">
        <v>45037</v>
      </c>
      <c r="C89" s="12"/>
      <c r="D89" s="12">
        <v>103.72103191954525</v>
      </c>
      <c r="E89" s="12">
        <v>97.325782863631474</v>
      </c>
      <c r="F89" s="12">
        <v>114.6808011971082</v>
      </c>
      <c r="G89" s="12">
        <v>110.44807734728685</v>
      </c>
      <c r="H89" s="12">
        <v>104.66771131574197</v>
      </c>
    </row>
    <row r="90" spans="2:8" x14ac:dyDescent="0.45">
      <c r="B90" s="11">
        <v>45040</v>
      </c>
      <c r="C90" s="12">
        <v>99.789604528321888</v>
      </c>
      <c r="D90" s="12">
        <v>102.43679106972917</v>
      </c>
      <c r="E90" s="12">
        <v>97.980069892420502</v>
      </c>
      <c r="F90" s="12">
        <v>113.73879964663675</v>
      </c>
      <c r="G90" s="12">
        <v>111.54574289415432</v>
      </c>
      <c r="H90" s="12">
        <v>104.95038185577825</v>
      </c>
    </row>
    <row r="91" spans="2:8" x14ac:dyDescent="0.45">
      <c r="B91" s="11">
        <v>45041</v>
      </c>
      <c r="C91" s="12">
        <v>99.092167923925842</v>
      </c>
      <c r="D91" s="12">
        <v>101.92314617145503</v>
      </c>
      <c r="E91" s="12">
        <v>98.101794297013427</v>
      </c>
      <c r="F91" s="12">
        <v>112.18472244758144</v>
      </c>
      <c r="G91" s="12">
        <v>110.84725810930213</v>
      </c>
      <c r="H91" s="12">
        <v>104.64107115220924</v>
      </c>
    </row>
    <row r="92" spans="2:8" x14ac:dyDescent="0.45">
      <c r="B92" s="11">
        <v>45042</v>
      </c>
      <c r="C92" s="12">
        <v>98.220489769476998</v>
      </c>
      <c r="D92" s="12">
        <v>101.83466652948891</v>
      </c>
      <c r="E92" s="12">
        <v>98.378933080128306</v>
      </c>
      <c r="F92" s="12">
        <v>111.99587141904195</v>
      </c>
      <c r="G92" s="12">
        <v>110.13825354543056</v>
      </c>
      <c r="H92" s="12">
        <v>104.95138942625981</v>
      </c>
    </row>
    <row r="93" spans="2:8" x14ac:dyDescent="0.45">
      <c r="B93" s="11">
        <v>45043</v>
      </c>
      <c r="C93" s="12">
        <v>98.807256589354608</v>
      </c>
      <c r="D93" s="12">
        <v>102.58545744489314</v>
      </c>
      <c r="E93" s="12">
        <v>98.947991816517714</v>
      </c>
      <c r="F93" s="12">
        <v>112.49076027187337</v>
      </c>
      <c r="G93" s="12">
        <v>110.99214971684262</v>
      </c>
      <c r="H93" s="12"/>
    </row>
    <row r="94" spans="2:8" x14ac:dyDescent="0.45">
      <c r="B94" s="11">
        <v>45044</v>
      </c>
      <c r="C94" s="12">
        <v>100.25525667076334</v>
      </c>
      <c r="D94" s="12">
        <v>103.63152344453303</v>
      </c>
      <c r="E94" s="12">
        <v>99.70346297039525</v>
      </c>
      <c r="F94" s="12">
        <v>112.74857122252872</v>
      </c>
      <c r="G94" s="12">
        <v>112.37656079066333</v>
      </c>
      <c r="H94" s="12">
        <v>105.080694304728</v>
      </c>
    </row>
    <row r="95" spans="2:8" x14ac:dyDescent="0.45">
      <c r="B95" s="11">
        <v>45047</v>
      </c>
      <c r="C95" s="12"/>
      <c r="D95" s="12"/>
      <c r="E95" s="12"/>
      <c r="F95" s="12"/>
      <c r="G95" s="12"/>
      <c r="H95" s="12"/>
    </row>
    <row r="96" spans="2:8" x14ac:dyDescent="0.45">
      <c r="B96" s="11">
        <v>45048</v>
      </c>
      <c r="C96" s="12">
        <v>97.850742480205099</v>
      </c>
      <c r="D96" s="12"/>
      <c r="E96" s="12">
        <v>100.09872059672857</v>
      </c>
      <c r="F96" s="12">
        <v>113.77891358825968</v>
      </c>
      <c r="G96" s="12">
        <v>112.49523449932988</v>
      </c>
      <c r="H96" s="12">
        <v>104.15981518739198</v>
      </c>
    </row>
    <row r="97" spans="2:8" x14ac:dyDescent="0.45">
      <c r="B97" s="11">
        <v>45049</v>
      </c>
      <c r="C97" s="12">
        <v>97.726075771170045</v>
      </c>
      <c r="D97" s="12"/>
      <c r="E97" s="12">
        <v>99.835384098332312</v>
      </c>
      <c r="F97" s="12">
        <v>112.74271188274111</v>
      </c>
      <c r="G97" s="12">
        <v>112.02139592574667</v>
      </c>
      <c r="H97" s="12">
        <v>105.08100329300902</v>
      </c>
    </row>
    <row r="98" spans="2:8" x14ac:dyDescent="0.45">
      <c r="B98" s="11">
        <v>45050</v>
      </c>
      <c r="C98" s="12">
        <v>98.08823899297407</v>
      </c>
      <c r="D98" s="12">
        <v>103.66135960287043</v>
      </c>
      <c r="E98" s="12">
        <v>100.7424030332397</v>
      </c>
      <c r="F98" s="12">
        <v>112.72197883426183</v>
      </c>
      <c r="G98" s="12">
        <v>111.45096294713647</v>
      </c>
      <c r="H98" s="12">
        <v>103.80814622077779</v>
      </c>
    </row>
    <row r="99" spans="2:8" x14ac:dyDescent="0.45">
      <c r="B99" s="11">
        <v>45051</v>
      </c>
      <c r="C99" s="12">
        <v>100.9434387928315</v>
      </c>
      <c r="D99" s="12">
        <v>103.31747215720569</v>
      </c>
      <c r="E99" s="12">
        <v>99.608592656401427</v>
      </c>
      <c r="F99" s="12"/>
      <c r="G99" s="12">
        <v>112.00178346951282</v>
      </c>
      <c r="H99" s="12">
        <v>104.96569692709812</v>
      </c>
    </row>
    <row r="100" spans="2:8" x14ac:dyDescent="0.45">
      <c r="B100" s="11">
        <v>45054</v>
      </c>
      <c r="C100" s="12">
        <v>101.80136962498419</v>
      </c>
      <c r="D100" s="12">
        <v>104.49497157848711</v>
      </c>
      <c r="E100" s="12">
        <v>100.76687516926562</v>
      </c>
      <c r="F100" s="12">
        <v>113.27501036652426</v>
      </c>
      <c r="G100" s="12">
        <v>112.19694983492509</v>
      </c>
      <c r="H100" s="12">
        <v>105.55621383493686</v>
      </c>
    </row>
    <row r="101" spans="2:8" x14ac:dyDescent="0.45">
      <c r="B101" s="11">
        <v>45055</v>
      </c>
      <c r="C101" s="12">
        <v>102.83002837593243</v>
      </c>
      <c r="D101" s="12">
        <v>103.60040124488799</v>
      </c>
      <c r="E101" s="12">
        <v>100.76211126011923</v>
      </c>
      <c r="F101" s="12">
        <v>113.13303405628572</v>
      </c>
      <c r="G101" s="12">
        <v>113.05241581832261</v>
      </c>
      <c r="H101" s="12">
        <v>104.48757114791027</v>
      </c>
    </row>
    <row r="102" spans="2:8" x14ac:dyDescent="0.45">
      <c r="B102" s="11">
        <v>45056</v>
      </c>
      <c r="C102" s="12">
        <v>103.15119923306837</v>
      </c>
      <c r="D102" s="12">
        <v>102.80279842588544</v>
      </c>
      <c r="E102" s="12">
        <v>101.05393332484967</v>
      </c>
      <c r="F102" s="12">
        <v>112.52231056303749</v>
      </c>
      <c r="G102" s="12">
        <v>113.21948866534586</v>
      </c>
      <c r="H102" s="12">
        <v>104.48508580738907</v>
      </c>
    </row>
    <row r="103" spans="2:8" x14ac:dyDescent="0.45">
      <c r="B103" s="11">
        <v>45057</v>
      </c>
      <c r="C103" s="12">
        <v>103.92706853520168</v>
      </c>
      <c r="D103" s="12">
        <v>102.6430720954757</v>
      </c>
      <c r="E103" s="12">
        <v>100.99572227062268</v>
      </c>
      <c r="F103" s="12">
        <v>112.27396469973139</v>
      </c>
      <c r="G103" s="12">
        <v>112.1582957631794</v>
      </c>
      <c r="H103" s="12">
        <v>103.44008744099669</v>
      </c>
    </row>
    <row r="104" spans="2:8" x14ac:dyDescent="0.45">
      <c r="B104" s="11">
        <v>45058</v>
      </c>
      <c r="C104" s="12">
        <v>104.12621270678824</v>
      </c>
      <c r="D104" s="12">
        <v>101.28244039198539</v>
      </c>
      <c r="E104" s="12">
        <v>101.19701374681456</v>
      </c>
      <c r="F104" s="12">
        <v>111.57174536210721</v>
      </c>
      <c r="G104" s="12">
        <v>112.02410741917608</v>
      </c>
      <c r="H104" s="12">
        <v>105.23092978066668</v>
      </c>
    </row>
    <row r="105" spans="2:8" x14ac:dyDescent="0.45">
      <c r="B105" s="11">
        <v>45061</v>
      </c>
      <c r="C105" s="12">
        <v>104.66888633441283</v>
      </c>
      <c r="D105" s="12">
        <v>102.85475449471437</v>
      </c>
      <c r="E105" s="12">
        <v>101.71551305017441</v>
      </c>
      <c r="F105" s="12">
        <v>111.74887771107144</v>
      </c>
      <c r="G105" s="12">
        <v>112.66240928219634</v>
      </c>
      <c r="H105" s="12">
        <v>105.13883783865114</v>
      </c>
    </row>
    <row r="106" spans="2:8" x14ac:dyDescent="0.45">
      <c r="B106" s="11">
        <v>45062</v>
      </c>
      <c r="C106" s="12">
        <v>103.86685679955806</v>
      </c>
      <c r="D106" s="12">
        <v>102.32284780987165</v>
      </c>
      <c r="E106" s="12">
        <v>101.04132201741764</v>
      </c>
      <c r="F106" s="12">
        <v>111.78899165269441</v>
      </c>
      <c r="G106" s="12">
        <v>112.49837412330079</v>
      </c>
      <c r="H106" s="12">
        <v>104.75108441452363</v>
      </c>
    </row>
    <row r="107" spans="2:8" x14ac:dyDescent="0.45">
      <c r="B107" s="11">
        <v>45063</v>
      </c>
      <c r="C107" s="12">
        <v>105.08248681380267</v>
      </c>
      <c r="D107" s="12">
        <v>101.8588441060727</v>
      </c>
      <c r="E107" s="12">
        <v>100.43469039484975</v>
      </c>
      <c r="F107" s="12">
        <v>112.43892765067518</v>
      </c>
      <c r="G107" s="12">
        <v>112.2667758875248</v>
      </c>
      <c r="H107" s="12">
        <v>105.31226086993905</v>
      </c>
    </row>
    <row r="108" spans="2:8" x14ac:dyDescent="0.45">
      <c r="B108" s="11">
        <v>45064</v>
      </c>
      <c r="C108" s="12">
        <v>105.70506195223113</v>
      </c>
      <c r="D108" s="12">
        <v>101.75338871884566</v>
      </c>
      <c r="E108" s="12">
        <v>100.22439317260034</v>
      </c>
      <c r="F108" s="12">
        <v>113.37371770602343</v>
      </c>
      <c r="G108" s="12">
        <v>112.66583432652824</v>
      </c>
      <c r="H108" s="12">
        <v>104.34125847971319</v>
      </c>
    </row>
    <row r="109" spans="2:8" x14ac:dyDescent="0.45">
      <c r="B109" s="11">
        <v>45065</v>
      </c>
      <c r="C109" s="12">
        <v>106.31567538424819</v>
      </c>
      <c r="D109" s="12">
        <v>101.45682759330231</v>
      </c>
      <c r="E109" s="12">
        <v>100.71047505310453</v>
      </c>
      <c r="F109" s="12">
        <v>114.38287630482991</v>
      </c>
      <c r="G109" s="12">
        <v>110.6942727958107</v>
      </c>
      <c r="H109" s="12">
        <v>105.02353147274026</v>
      </c>
    </row>
    <row r="110" spans="2:8" x14ac:dyDescent="0.45">
      <c r="B110" s="11">
        <v>45068</v>
      </c>
      <c r="C110" s="12">
        <v>105.80553644605222</v>
      </c>
      <c r="D110" s="12">
        <v>102.09444687363359</v>
      </c>
      <c r="E110" s="12">
        <v>101.09224037510891</v>
      </c>
      <c r="F110" s="12">
        <v>115.25231218562388</v>
      </c>
      <c r="G110" s="12">
        <v>109.00268825205717</v>
      </c>
      <c r="H110" s="12">
        <v>104.73726054751648</v>
      </c>
    </row>
    <row r="111" spans="2:8" x14ac:dyDescent="0.45">
      <c r="B111" s="11">
        <v>45069</v>
      </c>
      <c r="C111" s="12">
        <v>105.53232761558647</v>
      </c>
      <c r="D111" s="12">
        <v>100.65047969340775</v>
      </c>
      <c r="E111" s="12">
        <v>101.12178640067087</v>
      </c>
      <c r="F111" s="12">
        <v>115.72421439775002</v>
      </c>
      <c r="G111" s="12">
        <v>108.30318410877288</v>
      </c>
      <c r="H111" s="12">
        <v>103.10572181811931</v>
      </c>
    </row>
    <row r="112" spans="2:8" x14ac:dyDescent="0.45">
      <c r="B112" s="11">
        <v>45070</v>
      </c>
      <c r="C112" s="12">
        <v>104.44848757374545</v>
      </c>
      <c r="D112" s="12">
        <v>99.258982998533924</v>
      </c>
      <c r="E112" s="12">
        <v>100.78242313302074</v>
      </c>
      <c r="F112" s="12">
        <v>115.71970721329801</v>
      </c>
      <c r="G112" s="12">
        <v>108.85402501831787</v>
      </c>
      <c r="H112" s="12">
        <v>101.5925256003508</v>
      </c>
    </row>
    <row r="113" spans="2:8" x14ac:dyDescent="0.45">
      <c r="B113" s="11">
        <v>45071</v>
      </c>
      <c r="C113" s="12">
        <v>105.65314469037517</v>
      </c>
      <c r="D113" s="12">
        <v>99.038041101880196</v>
      </c>
      <c r="E113" s="12">
        <v>100.94367819467422</v>
      </c>
      <c r="F113" s="12">
        <v>115.1445904772207</v>
      </c>
      <c r="G113" s="12">
        <v>109.57018547838288</v>
      </c>
      <c r="H113" s="12">
        <v>102.33505130817578</v>
      </c>
    </row>
    <row r="114" spans="2:8" x14ac:dyDescent="0.45">
      <c r="B114" s="11">
        <v>45072</v>
      </c>
      <c r="C114" s="12">
        <v>106.4702367592262</v>
      </c>
      <c r="D114" s="12">
        <v>99.049615473649013</v>
      </c>
      <c r="E114" s="12">
        <v>101.9699906353293</v>
      </c>
      <c r="F114" s="12">
        <v>115.33028647664378</v>
      </c>
      <c r="G114" s="12">
        <v>110.14259601235136</v>
      </c>
      <c r="H114" s="12">
        <v>102.89247960139973</v>
      </c>
    </row>
    <row r="115" spans="2:8" x14ac:dyDescent="0.45">
      <c r="B115" s="11">
        <v>45075</v>
      </c>
      <c r="C115" s="12">
        <v>105.92100627327179</v>
      </c>
      <c r="D115" s="12">
        <v>98.612104220787572</v>
      </c>
      <c r="E115" s="12">
        <v>102.5323440064476</v>
      </c>
      <c r="F115" s="12"/>
      <c r="G115" s="12">
        <v>110.52428458367159</v>
      </c>
      <c r="H115" s="12">
        <v>102.92446660562133</v>
      </c>
    </row>
    <row r="116" spans="2:8" x14ac:dyDescent="0.45">
      <c r="B116" s="11">
        <v>45076</v>
      </c>
      <c r="C116" s="12">
        <v>104.60927940414958</v>
      </c>
      <c r="D116" s="12">
        <v>98.710100568430263</v>
      </c>
      <c r="E116" s="12">
        <v>102.73260765292638</v>
      </c>
      <c r="F116" s="12">
        <v>116.53415544377739</v>
      </c>
      <c r="G116" s="12">
        <v>108.74892916396706</v>
      </c>
      <c r="H116" s="12">
        <v>102.01914437652077</v>
      </c>
    </row>
    <row r="117" spans="2:8" x14ac:dyDescent="0.45">
      <c r="B117" s="11">
        <v>45077</v>
      </c>
      <c r="C117" s="12">
        <v>104.00259240706204</v>
      </c>
      <c r="D117" s="12">
        <v>97.701586974973637</v>
      </c>
      <c r="E117" s="12">
        <v>102.16666503519095</v>
      </c>
      <c r="F117" s="12">
        <v>116.155551949808</v>
      </c>
      <c r="G117" s="12">
        <v>107.51430261816097</v>
      </c>
      <c r="H117" s="12">
        <v>100.84768919755476</v>
      </c>
    </row>
    <row r="118" spans="2:8" x14ac:dyDescent="0.45">
      <c r="B118" s="11">
        <v>45078</v>
      </c>
      <c r="C118" s="12">
        <v>106.14301784828677</v>
      </c>
      <c r="D118" s="12">
        <v>97.915841456827593</v>
      </c>
      <c r="E118" s="12">
        <v>101.85064818530955</v>
      </c>
      <c r="F118" s="12">
        <v>115.7972307858727</v>
      </c>
      <c r="G118" s="12">
        <v>107.4893691109115</v>
      </c>
      <c r="H118" s="12">
        <v>101.80928759661928</v>
      </c>
    </row>
    <row r="119" spans="2:8" x14ac:dyDescent="0.45">
      <c r="B119" s="11">
        <v>45079</v>
      </c>
      <c r="C119" s="12">
        <v>108.05678527316178</v>
      </c>
      <c r="D119" s="12">
        <v>99.329458062192955</v>
      </c>
      <c r="E119" s="12">
        <v>102.04409226321577</v>
      </c>
      <c r="F119" s="12">
        <v>117.24809346097682</v>
      </c>
      <c r="G119" s="12">
        <v>108.52642360540554</v>
      </c>
      <c r="H119" s="12">
        <v>103.6132552210959</v>
      </c>
    </row>
    <row r="120" spans="2:8" x14ac:dyDescent="0.45">
      <c r="B120" s="11">
        <v>45082</v>
      </c>
      <c r="C120" s="12">
        <v>108.1894296531662</v>
      </c>
      <c r="D120" s="12">
        <v>98.877285938424336</v>
      </c>
      <c r="E120" s="12">
        <v>102.43623377089513</v>
      </c>
      <c r="F120" s="12">
        <v>117.88135287648511</v>
      </c>
      <c r="G120" s="12">
        <v>109.14484797899959</v>
      </c>
      <c r="H120" s="12">
        <v>102.91034718460625</v>
      </c>
    </row>
    <row r="121" spans="2:8" x14ac:dyDescent="0.45">
      <c r="B121" s="11">
        <v>45083</v>
      </c>
      <c r="C121" s="12">
        <v>110.02667479729899</v>
      </c>
      <c r="D121" s="12">
        <v>97.949021322564874</v>
      </c>
      <c r="E121" s="12">
        <v>102.44506005462182</v>
      </c>
      <c r="F121" s="12"/>
      <c r="G121" s="12">
        <v>110.97182370970631</v>
      </c>
      <c r="H121" s="12">
        <v>103.22910218215586</v>
      </c>
    </row>
    <row r="122" spans="2:8" x14ac:dyDescent="0.45">
      <c r="B122" s="11">
        <v>45084</v>
      </c>
      <c r="C122" s="12">
        <v>110.86961989613859</v>
      </c>
      <c r="D122" s="12">
        <v>97.464955374366625</v>
      </c>
      <c r="E122" s="12">
        <v>103.0162070799521</v>
      </c>
      <c r="F122" s="12">
        <v>117.88991652694396</v>
      </c>
      <c r="G122" s="12">
        <v>110.68487431106662</v>
      </c>
      <c r="H122" s="12">
        <v>103.61297310136106</v>
      </c>
    </row>
    <row r="123" spans="2:8" x14ac:dyDescent="0.45">
      <c r="B123" s="11">
        <v>45085</v>
      </c>
      <c r="C123" s="12"/>
      <c r="D123" s="12">
        <v>98.258442861184704</v>
      </c>
      <c r="E123" s="12">
        <v>102.53603114160883</v>
      </c>
      <c r="F123" s="12">
        <v>117.67582526547318</v>
      </c>
      <c r="G123" s="12">
        <v>110.78016393730049</v>
      </c>
      <c r="H123" s="12">
        <v>103.46433630391981</v>
      </c>
    </row>
    <row r="124" spans="2:8" x14ac:dyDescent="0.45">
      <c r="B124" s="11">
        <v>45086</v>
      </c>
      <c r="C124" s="12">
        <v>112.33970017397274</v>
      </c>
      <c r="D124" s="12">
        <v>98.683093700969664</v>
      </c>
      <c r="E124" s="12">
        <v>102.1721957379328</v>
      </c>
      <c r="F124" s="12">
        <v>119.04195287287938</v>
      </c>
      <c r="G124" s="12">
        <v>111.13481912300109</v>
      </c>
      <c r="H124" s="12">
        <v>103.35807120379685</v>
      </c>
    </row>
    <row r="125" spans="2:8" x14ac:dyDescent="0.45">
      <c r="B125" s="11">
        <v>45089</v>
      </c>
      <c r="C125" s="12">
        <v>112.6438884800319</v>
      </c>
      <c r="D125" s="12">
        <v>98.881915687131865</v>
      </c>
      <c r="E125" s="12">
        <v>102.33384235376268</v>
      </c>
      <c r="F125" s="12">
        <v>118.50965438909623</v>
      </c>
      <c r="G125" s="12">
        <v>110.65771860243514</v>
      </c>
      <c r="H125" s="12">
        <v>102.47949661241371</v>
      </c>
    </row>
    <row r="126" spans="2:8" x14ac:dyDescent="0.45">
      <c r="B126" s="11">
        <v>45090</v>
      </c>
      <c r="C126" s="12">
        <v>112.07399861029164</v>
      </c>
      <c r="D126" s="12">
        <v>99.408678206744</v>
      </c>
      <c r="E126" s="12">
        <v>103.01653337509913</v>
      </c>
      <c r="F126" s="12">
        <v>118.89727225196964</v>
      </c>
      <c r="G126" s="12">
        <v>111.26246318587023</v>
      </c>
      <c r="H126" s="12">
        <v>104.55589786083384</v>
      </c>
    </row>
    <row r="127" spans="2:8" x14ac:dyDescent="0.45">
      <c r="B127" s="11">
        <v>45091</v>
      </c>
      <c r="C127" s="12">
        <v>114.30703607539292</v>
      </c>
      <c r="D127" s="12">
        <v>99.385786671467883</v>
      </c>
      <c r="E127" s="12">
        <v>103.15577982908661</v>
      </c>
      <c r="F127" s="12">
        <v>118.04676654587414</v>
      </c>
      <c r="G127" s="12">
        <v>112.42591812594623</v>
      </c>
      <c r="H127" s="12">
        <v>104.86823127584755</v>
      </c>
    </row>
    <row r="128" spans="2:8" x14ac:dyDescent="0.45">
      <c r="B128" s="11">
        <v>45092</v>
      </c>
      <c r="C128" s="12">
        <v>114.45317817547304</v>
      </c>
      <c r="D128" s="12">
        <v>100.96710306335039</v>
      </c>
      <c r="E128" s="12">
        <v>102.64858665257073</v>
      </c>
      <c r="F128" s="12">
        <v>117.57170930463158</v>
      </c>
      <c r="G128" s="12">
        <v>112.83125581289146</v>
      </c>
      <c r="H128" s="12">
        <v>105.50177816038588</v>
      </c>
    </row>
    <row r="129" spans="2:8" x14ac:dyDescent="0.45">
      <c r="B129" s="11">
        <v>45093</v>
      </c>
      <c r="C129" s="12">
        <v>114.00909742493069</v>
      </c>
      <c r="D129" s="12">
        <v>101.94063633323903</v>
      </c>
      <c r="E129" s="12">
        <v>103.41040424705766</v>
      </c>
      <c r="F129" s="12">
        <v>118.34919862260445</v>
      </c>
      <c r="G129" s="12">
        <v>111.80835001343515</v>
      </c>
      <c r="H129" s="12"/>
    </row>
    <row r="130" spans="2:8" x14ac:dyDescent="0.45">
      <c r="B130" s="11">
        <v>45096</v>
      </c>
      <c r="C130" s="12">
        <v>115.06447321355368</v>
      </c>
      <c r="D130" s="12">
        <v>101.10625273283777</v>
      </c>
      <c r="E130" s="12">
        <v>103.05754867507856</v>
      </c>
      <c r="F130" s="12">
        <v>117.61497827537096</v>
      </c>
      <c r="G130" s="12">
        <v>111.98887839176228</v>
      </c>
      <c r="H130" s="12">
        <v>104.80660826519473</v>
      </c>
    </row>
    <row r="131" spans="2:8" x14ac:dyDescent="0.45">
      <c r="B131" s="11">
        <v>45097</v>
      </c>
      <c r="C131" s="12">
        <v>114.83852560352376</v>
      </c>
      <c r="D131" s="12">
        <v>100.9346948223977</v>
      </c>
      <c r="E131" s="12">
        <v>103.31760590724734</v>
      </c>
      <c r="F131" s="12">
        <v>117.40809850902339</v>
      </c>
      <c r="G131" s="12">
        <v>110.83622865106668</v>
      </c>
      <c r="H131" s="12">
        <v>103.13386662023782</v>
      </c>
    </row>
    <row r="132" spans="2:8" x14ac:dyDescent="0.45">
      <c r="B132" s="11">
        <v>45098</v>
      </c>
      <c r="C132" s="12">
        <v>115.60447801743643</v>
      </c>
      <c r="D132" s="12">
        <v>99.386043879729428</v>
      </c>
      <c r="E132" s="12">
        <v>103.6364778396651</v>
      </c>
      <c r="F132" s="12">
        <v>116.40389781311411</v>
      </c>
      <c r="G132" s="12">
        <v>110.22100506294947</v>
      </c>
      <c r="H132" s="12">
        <v>101.60324615027471</v>
      </c>
    </row>
    <row r="133" spans="2:8" x14ac:dyDescent="0.45">
      <c r="B133" s="11">
        <v>45099</v>
      </c>
      <c r="C133" s="12">
        <v>114.17784772613335</v>
      </c>
      <c r="D133" s="12"/>
      <c r="E133" s="12">
        <v>103.17271454721654</v>
      </c>
      <c r="F133" s="12">
        <v>116.90284313195234</v>
      </c>
      <c r="G133" s="12">
        <v>109.20042340071836</v>
      </c>
      <c r="H133" s="12">
        <v>100.89916933202645</v>
      </c>
    </row>
    <row r="134" spans="2:8" x14ac:dyDescent="0.45">
      <c r="B134" s="11">
        <v>45100</v>
      </c>
      <c r="C134" s="12">
        <v>114.21903209250949</v>
      </c>
      <c r="D134" s="12"/>
      <c r="E134" s="12">
        <v>102.74931396445342</v>
      </c>
      <c r="F134" s="12">
        <v>115.83914760127645</v>
      </c>
      <c r="G134" s="12">
        <v>108.74905148697893</v>
      </c>
      <c r="H134" s="12">
        <v>99.954887710971818</v>
      </c>
    </row>
    <row r="135" spans="2:8" x14ac:dyDescent="0.45">
      <c r="B135" s="11">
        <v>45103</v>
      </c>
      <c r="C135" s="12">
        <v>113.51424182269525</v>
      </c>
      <c r="D135" s="12">
        <v>97.988631394840397</v>
      </c>
      <c r="E135" s="12">
        <v>102.73402703681589</v>
      </c>
      <c r="F135" s="12">
        <v>116.38451691997042</v>
      </c>
      <c r="G135" s="12">
        <v>108.73647260392664</v>
      </c>
      <c r="H135" s="12">
        <v>99.769682822186113</v>
      </c>
    </row>
    <row r="136" spans="2:8" x14ac:dyDescent="0.45">
      <c r="B136" s="11">
        <v>45104</v>
      </c>
      <c r="C136" s="12">
        <v>112.82295887304213</v>
      </c>
      <c r="D136" s="12">
        <v>98.9076365132848</v>
      </c>
      <c r="E136" s="12">
        <v>103.4617141589253</v>
      </c>
      <c r="F136" s="12">
        <v>116.3480087259091</v>
      </c>
      <c r="G136" s="12">
        <v>109.94170085255061</v>
      </c>
      <c r="H136" s="12">
        <v>100.14374672203736</v>
      </c>
    </row>
    <row r="137" spans="2:8" x14ac:dyDescent="0.45">
      <c r="B137" s="11">
        <v>45105</v>
      </c>
      <c r="C137" s="12">
        <v>112.01506368600656</v>
      </c>
      <c r="D137" s="12">
        <v>98.788549088196717</v>
      </c>
      <c r="E137" s="12">
        <v>104.27645682625763</v>
      </c>
      <c r="F137" s="12">
        <v>115.57277300016227</v>
      </c>
      <c r="G137" s="12">
        <v>108.98992588448711</v>
      </c>
      <c r="H137" s="12">
        <v>100.53015671885615</v>
      </c>
    </row>
    <row r="138" spans="2:8" x14ac:dyDescent="0.45">
      <c r="B138" s="11">
        <v>45106</v>
      </c>
      <c r="C138" s="12">
        <v>113.6483550157662</v>
      </c>
      <c r="D138" s="12">
        <v>98.300882224337045</v>
      </c>
      <c r="E138" s="12"/>
      <c r="F138" s="12">
        <v>114.93410496331154</v>
      </c>
      <c r="G138" s="12">
        <v>109.24511207438219</v>
      </c>
      <c r="H138" s="12">
        <v>100.61264315561402</v>
      </c>
    </row>
    <row r="139" spans="2:8" x14ac:dyDescent="0.45">
      <c r="B139" s="11">
        <v>45107</v>
      </c>
      <c r="C139" s="12">
        <v>113.36452849084544</v>
      </c>
      <c r="D139" s="12">
        <v>98.830988451349057</v>
      </c>
      <c r="E139" s="12">
        <v>105.58676024811484</v>
      </c>
      <c r="F139" s="12">
        <v>115.5768294661691</v>
      </c>
      <c r="G139" s="12">
        <v>109.12456274620055</v>
      </c>
      <c r="H139" s="12">
        <v>102.13786304779593</v>
      </c>
    </row>
    <row r="140" spans="2:8" x14ac:dyDescent="0.45">
      <c r="B140" s="11">
        <v>45110</v>
      </c>
      <c r="C140" s="12">
        <v>114.88689083378085</v>
      </c>
      <c r="D140" s="12">
        <v>100.12808971424163</v>
      </c>
      <c r="E140" s="12">
        <v>106.38045687846484</v>
      </c>
      <c r="F140" s="12">
        <v>117.29812320839419</v>
      </c>
      <c r="G140" s="12">
        <v>110.90436256866909</v>
      </c>
      <c r="H140" s="12">
        <v>102.41474341613144</v>
      </c>
    </row>
    <row r="141" spans="2:8" x14ac:dyDescent="0.45">
      <c r="B141" s="11">
        <v>45111</v>
      </c>
      <c r="C141" s="12">
        <v>114.31433214029872</v>
      </c>
      <c r="D141" s="12">
        <v>100.28575837855914</v>
      </c>
      <c r="E141" s="12">
        <v>106.82748122987167</v>
      </c>
      <c r="F141" s="12">
        <v>116.88526511258948</v>
      </c>
      <c r="G141" s="12">
        <v>109.94975378416432</v>
      </c>
      <c r="H141" s="12">
        <v>102.40100015476284</v>
      </c>
    </row>
    <row r="142" spans="2:8" x14ac:dyDescent="0.45">
      <c r="B142" s="11">
        <v>45112</v>
      </c>
      <c r="C142" s="12">
        <v>114.7682625784639</v>
      </c>
      <c r="D142" s="12">
        <v>99.508989428740449</v>
      </c>
      <c r="E142" s="12">
        <v>106.77362621585731</v>
      </c>
      <c r="F142" s="12">
        <v>116.24028701750591</v>
      </c>
      <c r="G142" s="12">
        <v>110.17156617899202</v>
      </c>
      <c r="H142" s="12">
        <v>101.97888186007722</v>
      </c>
    </row>
    <row r="143" spans="2:8" x14ac:dyDescent="0.45">
      <c r="B143" s="11">
        <v>45113</v>
      </c>
      <c r="C143" s="12">
        <v>112.72967484318738</v>
      </c>
      <c r="D143" s="12">
        <v>98.838961907456465</v>
      </c>
      <c r="E143" s="12">
        <v>107.32767537548415</v>
      </c>
      <c r="F143" s="12">
        <v>115.21670542845297</v>
      </c>
      <c r="G143" s="12">
        <v>108.88317866947628</v>
      </c>
      <c r="H143" s="12">
        <v>99.56572368817011</v>
      </c>
    </row>
    <row r="144" spans="2:8" x14ac:dyDescent="0.45">
      <c r="B144" s="11">
        <v>45114</v>
      </c>
      <c r="C144" s="12">
        <v>114.14308581689143</v>
      </c>
      <c r="D144" s="12">
        <v>98.400164613287373</v>
      </c>
      <c r="E144" s="12">
        <v>106.50347014888848</v>
      </c>
      <c r="F144" s="12">
        <v>113.88348026754649</v>
      </c>
      <c r="G144" s="12">
        <v>109.89558507708186</v>
      </c>
      <c r="H144" s="12">
        <v>100.51928839192827</v>
      </c>
    </row>
    <row r="145" spans="2:8" x14ac:dyDescent="0.45">
      <c r="B145" s="11">
        <v>45117</v>
      </c>
      <c r="C145" s="12">
        <v>113.22574965626895</v>
      </c>
      <c r="D145" s="12">
        <v>98.879343604516563</v>
      </c>
      <c r="E145" s="12">
        <v>106.60742778272659</v>
      </c>
      <c r="F145" s="12">
        <v>113.61259848198029</v>
      </c>
      <c r="G145" s="12">
        <v>109.38808728807028</v>
      </c>
      <c r="H145" s="12">
        <v>99.878419828557185</v>
      </c>
    </row>
    <row r="146" spans="2:8" x14ac:dyDescent="0.45">
      <c r="B146" s="11">
        <v>45118</v>
      </c>
      <c r="C146" s="12">
        <v>112.85428395171002</v>
      </c>
      <c r="D146" s="12">
        <v>99.526479590524445</v>
      </c>
      <c r="E146" s="12">
        <v>107.05391374714084</v>
      </c>
      <c r="F146" s="12">
        <v>115.49615086447798</v>
      </c>
      <c r="G146" s="12">
        <v>110.3723390157809</v>
      </c>
      <c r="H146" s="12">
        <v>100.59125579285855</v>
      </c>
    </row>
    <row r="147" spans="2:8" x14ac:dyDescent="0.45">
      <c r="B147" s="11">
        <v>45119</v>
      </c>
      <c r="C147" s="12">
        <v>112.96083529959083</v>
      </c>
      <c r="D147" s="12">
        <v>98.856452069240461</v>
      </c>
      <c r="E147" s="12">
        <v>106.6885610710312</v>
      </c>
      <c r="F147" s="12">
        <v>116.0473795229596</v>
      </c>
      <c r="G147" s="12">
        <v>110.00245461510451</v>
      </c>
      <c r="H147" s="12">
        <v>102.8323612293327</v>
      </c>
    </row>
    <row r="148" spans="2:8" x14ac:dyDescent="0.45">
      <c r="B148" s="11">
        <v>45120</v>
      </c>
      <c r="C148" s="12">
        <v>114.49435294176375</v>
      </c>
      <c r="D148" s="12">
        <v>100.27058309112888</v>
      </c>
      <c r="E148" s="12">
        <v>106.95773825255897</v>
      </c>
      <c r="F148" s="12">
        <v>116.79151567598754</v>
      </c>
      <c r="G148" s="12">
        <v>110.58817797019643</v>
      </c>
      <c r="H148" s="12">
        <v>103.8701185225309</v>
      </c>
    </row>
    <row r="149" spans="2:8" x14ac:dyDescent="0.45">
      <c r="B149" s="11">
        <v>45121</v>
      </c>
      <c r="C149" s="12">
        <v>113.0031236757882</v>
      </c>
      <c r="D149" s="12">
        <v>100.28807325291287</v>
      </c>
      <c r="E149" s="12">
        <v>107.77675538631712</v>
      </c>
      <c r="F149" s="12">
        <v>118.46232895235008</v>
      </c>
      <c r="G149" s="12">
        <v>109.62343676287645</v>
      </c>
      <c r="H149" s="12">
        <v>104.45215840405136</v>
      </c>
    </row>
    <row r="150" spans="2:8" x14ac:dyDescent="0.45">
      <c r="B150" s="11">
        <v>45124</v>
      </c>
      <c r="C150" s="12">
        <v>113.49169122208511</v>
      </c>
      <c r="D150" s="12">
        <v>99.467064482111155</v>
      </c>
      <c r="E150" s="12">
        <v>108.63985499443667</v>
      </c>
      <c r="F150" s="12">
        <v>118.04316079831251</v>
      </c>
      <c r="G150" s="12">
        <v>109.3226648638973</v>
      </c>
      <c r="H150" s="12">
        <v>103.7844750315974</v>
      </c>
    </row>
    <row r="151" spans="2:8" x14ac:dyDescent="0.45">
      <c r="B151" s="11">
        <v>45125</v>
      </c>
      <c r="C151" s="12">
        <v>113.12854879157004</v>
      </c>
      <c r="D151" s="12">
        <v>99.152241569999219</v>
      </c>
      <c r="E151" s="12">
        <v>108.97465013002862</v>
      </c>
      <c r="F151" s="12">
        <v>117.53024320767302</v>
      </c>
      <c r="G151" s="12">
        <v>110.16465492882229</v>
      </c>
      <c r="H151" s="12">
        <v>103.57629753583191</v>
      </c>
    </row>
    <row r="152" spans="2:8" x14ac:dyDescent="0.45">
      <c r="B152" s="11">
        <v>45126</v>
      </c>
      <c r="C152" s="12">
        <v>112.85099112241703</v>
      </c>
      <c r="D152" s="12">
        <v>99.047557807556771</v>
      </c>
      <c r="E152" s="12">
        <v>109.46784524473769</v>
      </c>
      <c r="F152" s="12">
        <v>117.55818775127554</v>
      </c>
      <c r="G152" s="12">
        <v>109.56097047815658</v>
      </c>
      <c r="H152" s="12">
        <v>103.55268008374389</v>
      </c>
    </row>
    <row r="153" spans="2:8" x14ac:dyDescent="0.45">
      <c r="B153" s="11">
        <v>45127</v>
      </c>
      <c r="C153" s="12">
        <v>113.36059245583047</v>
      </c>
      <c r="D153" s="12">
        <v>98.348722960981505</v>
      </c>
      <c r="E153" s="12">
        <v>110.24191522199489</v>
      </c>
      <c r="F153" s="12">
        <v>117.197162276669</v>
      </c>
      <c r="G153" s="12">
        <v>109.19646829000177</v>
      </c>
      <c r="H153" s="12">
        <v>103.46651265616001</v>
      </c>
    </row>
    <row r="154" spans="2:8" x14ac:dyDescent="0.45">
      <c r="B154" s="11">
        <v>45128</v>
      </c>
      <c r="C154" s="12">
        <v>115.40912587958383</v>
      </c>
      <c r="D154" s="12">
        <v>98.302682682167742</v>
      </c>
      <c r="E154" s="12">
        <v>108.793752100525</v>
      </c>
      <c r="F154" s="12">
        <v>117.62669695494621</v>
      </c>
      <c r="G154" s="12">
        <v>109.48349923731604</v>
      </c>
      <c r="H154" s="12">
        <v>103.21099278203376</v>
      </c>
    </row>
    <row r="155" spans="2:8" x14ac:dyDescent="0.45">
      <c r="B155" s="11">
        <v>45131</v>
      </c>
      <c r="C155" s="12">
        <v>116.48905868666608</v>
      </c>
      <c r="D155" s="12">
        <v>97.873402093675239</v>
      </c>
      <c r="E155" s="12">
        <v>108.30515774738882</v>
      </c>
      <c r="F155" s="12">
        <v>118.47269547658969</v>
      </c>
      <c r="G155" s="12">
        <v>109.10990437194678</v>
      </c>
      <c r="H155" s="12">
        <v>103.12963482421524</v>
      </c>
    </row>
    <row r="156" spans="2:8" x14ac:dyDescent="0.45">
      <c r="B156" s="11">
        <v>45132</v>
      </c>
      <c r="C156" s="12">
        <v>117.12850117514645</v>
      </c>
      <c r="D156" s="12">
        <v>100.70012088788292</v>
      </c>
      <c r="E156" s="12">
        <v>108.25773074777061</v>
      </c>
      <c r="F156" s="12">
        <v>118.83011520363461</v>
      </c>
      <c r="G156" s="12">
        <v>110.11839644317301</v>
      </c>
      <c r="H156" s="12">
        <v>104.15003503658423</v>
      </c>
    </row>
    <row r="157" spans="2:8" x14ac:dyDescent="0.45">
      <c r="B157" s="11">
        <v>45133</v>
      </c>
      <c r="C157" s="12">
        <v>117.65901149456626</v>
      </c>
      <c r="D157" s="12">
        <v>100.49152498778263</v>
      </c>
      <c r="E157" s="12">
        <v>108.83117815388732</v>
      </c>
      <c r="F157" s="12">
        <v>116.84244686029533</v>
      </c>
      <c r="G157" s="12">
        <v>111.11433001851563</v>
      </c>
      <c r="H157" s="12">
        <v>104.1779245875141</v>
      </c>
    </row>
    <row r="158" spans="2:8" x14ac:dyDescent="0.45">
      <c r="B158" s="11">
        <v>45134</v>
      </c>
      <c r="C158" s="12">
        <v>115.19107913984001</v>
      </c>
      <c r="D158" s="12">
        <v>100.37166593790991</v>
      </c>
      <c r="E158" s="12">
        <v>108.112708869681</v>
      </c>
      <c r="F158" s="12">
        <v>117.3585194800512</v>
      </c>
      <c r="G158" s="12">
        <v>111.62665956649541</v>
      </c>
      <c r="H158" s="12">
        <v>105.14636103158021</v>
      </c>
    </row>
    <row r="159" spans="2:8" x14ac:dyDescent="0.45">
      <c r="B159" s="11">
        <v>45135</v>
      </c>
      <c r="C159" s="12">
        <v>115.38065202628043</v>
      </c>
      <c r="D159" s="12">
        <v>102.69657141387381</v>
      </c>
      <c r="E159" s="12">
        <v>107.93876092680874</v>
      </c>
      <c r="F159" s="12">
        <v>117.56179349883715</v>
      </c>
      <c r="G159" s="12">
        <v>111.94783902128542</v>
      </c>
      <c r="H159" s="12">
        <v>105.46831338612466</v>
      </c>
    </row>
    <row r="160" spans="2:8" x14ac:dyDescent="0.45">
      <c r="B160" s="11">
        <v>45138</v>
      </c>
      <c r="C160" s="12">
        <v>117.06630222182454</v>
      </c>
      <c r="D160" s="12">
        <v>103.25960029836159</v>
      </c>
      <c r="E160" s="12">
        <v>108.53827931517175</v>
      </c>
      <c r="F160" s="12">
        <v>118.65523644689635</v>
      </c>
      <c r="G160" s="12">
        <v>111.76052171580042</v>
      </c>
      <c r="H160" s="12">
        <v>106.10105421427774</v>
      </c>
    </row>
    <row r="161" spans="2:8" x14ac:dyDescent="0.45">
      <c r="B161" s="11">
        <v>45139</v>
      </c>
      <c r="C161" s="12">
        <v>116.39948988986207</v>
      </c>
      <c r="D161" s="12">
        <v>102.83186295943824</v>
      </c>
      <c r="E161" s="12">
        <v>108.42675163392295</v>
      </c>
      <c r="F161" s="12">
        <v>120.20976436439685</v>
      </c>
      <c r="G161" s="12">
        <v>110.52010521409994</v>
      </c>
      <c r="H161" s="12">
        <v>105.6496895070804</v>
      </c>
    </row>
    <row r="162" spans="2:8" x14ac:dyDescent="0.45">
      <c r="B162" s="11">
        <v>45140</v>
      </c>
      <c r="C162" s="12">
        <v>116.0254033619883</v>
      </c>
      <c r="D162" s="12">
        <v>102.10910774454076</v>
      </c>
      <c r="E162" s="12">
        <v>107.32300935488186</v>
      </c>
      <c r="F162" s="12">
        <v>117.9291290316765</v>
      </c>
      <c r="G162" s="12">
        <v>108.63009235795138</v>
      </c>
      <c r="H162" s="12">
        <v>102.74158584607977</v>
      </c>
    </row>
    <row r="163" spans="2:8" x14ac:dyDescent="0.45">
      <c r="B163" s="11">
        <v>45141</v>
      </c>
      <c r="C163" s="12">
        <v>115.7633690309309</v>
      </c>
      <c r="D163" s="12">
        <v>103.01139432598573</v>
      </c>
      <c r="E163" s="12">
        <v>106.43858635890508</v>
      </c>
      <c r="F163" s="12">
        <v>117.42973299439305</v>
      </c>
      <c r="G163" s="12">
        <v>108.95940629302967</v>
      </c>
      <c r="H163" s="12">
        <v>103.10428435089891</v>
      </c>
    </row>
    <row r="164" spans="2:8" x14ac:dyDescent="0.45">
      <c r="B164" s="11">
        <v>45142</v>
      </c>
      <c r="C164" s="12">
        <v>114.72839342378789</v>
      </c>
      <c r="D164" s="12">
        <v>103.41263921397154</v>
      </c>
      <c r="E164" s="12">
        <v>107.22262465290355</v>
      </c>
      <c r="F164" s="12">
        <v>117.31299691708585</v>
      </c>
      <c r="G164" s="12">
        <v>110.07321847746179</v>
      </c>
      <c r="H164" s="12">
        <v>103.39098517286149</v>
      </c>
    </row>
    <row r="165" spans="2:8" x14ac:dyDescent="0.45">
      <c r="B165" s="11">
        <v>45145</v>
      </c>
      <c r="C165" s="12">
        <v>114.60533952910043</v>
      </c>
      <c r="D165" s="12">
        <v>102.62995447413772</v>
      </c>
      <c r="E165" s="12">
        <v>107.60150226285685</v>
      </c>
      <c r="F165" s="12">
        <v>116.3173598716354</v>
      </c>
      <c r="G165" s="12">
        <v>110.15764174280935</v>
      </c>
      <c r="H165" s="12">
        <v>103.46236146577594</v>
      </c>
    </row>
    <row r="166" spans="2:8" x14ac:dyDescent="0.45">
      <c r="B166" s="11">
        <v>45146</v>
      </c>
      <c r="C166" s="12">
        <v>114.32764745875178</v>
      </c>
      <c r="D166" s="12">
        <v>102.36194346562411</v>
      </c>
      <c r="E166" s="12">
        <v>107.42696698871998</v>
      </c>
      <c r="F166" s="12">
        <v>116.01402635801468</v>
      </c>
      <c r="G166" s="12">
        <v>109.40370385925024</v>
      </c>
      <c r="H166" s="12">
        <v>103.22551523124146</v>
      </c>
    </row>
    <row r="167" spans="2:8" x14ac:dyDescent="0.45">
      <c r="B167" s="11">
        <v>45147</v>
      </c>
      <c r="C167" s="12">
        <v>113.67343043883717</v>
      </c>
      <c r="D167" s="12">
        <v>102.04917821960441</v>
      </c>
      <c r="E167" s="12">
        <v>107.67056263072199</v>
      </c>
      <c r="F167" s="12">
        <v>117.41756359637263</v>
      </c>
      <c r="G167" s="12">
        <v>110.54073702876588</v>
      </c>
      <c r="H167" s="12"/>
    </row>
    <row r="168" spans="2:8" x14ac:dyDescent="0.45">
      <c r="B168" s="11">
        <v>45148</v>
      </c>
      <c r="C168" s="12">
        <v>113.61662673351142</v>
      </c>
      <c r="D168" s="12">
        <v>102.25880295275083</v>
      </c>
      <c r="E168" s="12">
        <v>107.16867175034506</v>
      </c>
      <c r="F168" s="12">
        <v>117.25710782988084</v>
      </c>
      <c r="G168" s="12">
        <v>109.86447425773378</v>
      </c>
      <c r="H168" s="12">
        <v>104.45104335938507</v>
      </c>
    </row>
    <row r="169" spans="2:8" x14ac:dyDescent="0.45">
      <c r="B169" s="11">
        <v>45149</v>
      </c>
      <c r="C169" s="12">
        <v>113.34354270415589</v>
      </c>
      <c r="D169" s="12">
        <v>99.906118984541777</v>
      </c>
      <c r="E169" s="12">
        <v>106.57231842490806</v>
      </c>
      <c r="F169" s="12">
        <v>116.79286783132315</v>
      </c>
      <c r="G169" s="12">
        <v>108.54568947977248</v>
      </c>
      <c r="H169" s="12">
        <v>103.40932295562607</v>
      </c>
    </row>
    <row r="170" spans="2:8" x14ac:dyDescent="0.45">
      <c r="B170" s="11">
        <v>45152</v>
      </c>
      <c r="C170" s="12">
        <v>112.138165581121</v>
      </c>
      <c r="D170" s="12">
        <v>99.177190771367577</v>
      </c>
      <c r="E170" s="12">
        <v>106.70164550642637</v>
      </c>
      <c r="F170" s="12">
        <v>115.87385292155696</v>
      </c>
      <c r="G170" s="12">
        <v>108.62699350831777</v>
      </c>
      <c r="H170" s="12">
        <v>102.3165926169534</v>
      </c>
    </row>
    <row r="171" spans="2:8" x14ac:dyDescent="0.45">
      <c r="B171" s="11">
        <v>45153</v>
      </c>
      <c r="C171" s="12">
        <v>111.52555533134021</v>
      </c>
      <c r="D171" s="12">
        <v>98.936186630314566</v>
      </c>
      <c r="E171" s="12"/>
      <c r="F171" s="12"/>
      <c r="G171" s="12">
        <v>109.21063737220813</v>
      </c>
      <c r="H171" s="12">
        <v>101.55070470822909</v>
      </c>
    </row>
    <row r="172" spans="2:8" x14ac:dyDescent="0.45">
      <c r="B172" s="11">
        <v>45154</v>
      </c>
      <c r="C172" s="12">
        <v>110.96884637885738</v>
      </c>
      <c r="D172" s="12">
        <v>98.21060212454023</v>
      </c>
      <c r="E172" s="12">
        <v>106.92597341999732</v>
      </c>
      <c r="F172" s="12">
        <v>113.83525339390989</v>
      </c>
      <c r="G172" s="12">
        <v>109.73946013961948</v>
      </c>
      <c r="H172" s="12">
        <v>100.64221199067984</v>
      </c>
    </row>
    <row r="173" spans="2:8" x14ac:dyDescent="0.45">
      <c r="B173" s="11">
        <v>45155</v>
      </c>
      <c r="C173" s="12">
        <v>110.38398997597483</v>
      </c>
      <c r="D173" s="12">
        <v>98.539057074513224</v>
      </c>
      <c r="E173" s="12">
        <v>106.29230824449949</v>
      </c>
      <c r="F173" s="12">
        <v>113.57428741413813</v>
      </c>
      <c r="G173" s="12">
        <v>108.46267292906123</v>
      </c>
      <c r="H173" s="12">
        <v>99.917701643065342</v>
      </c>
    </row>
    <row r="174" spans="2:8" x14ac:dyDescent="0.45">
      <c r="B174" s="11">
        <v>45156</v>
      </c>
      <c r="C174" s="12">
        <v>110.79316481599419</v>
      </c>
      <c r="D174" s="12">
        <v>97.327606162709941</v>
      </c>
      <c r="E174" s="12">
        <v>105.96216281475246</v>
      </c>
      <c r="F174" s="12">
        <v>112.8824346007536</v>
      </c>
      <c r="G174" s="12">
        <v>108.44829997516842</v>
      </c>
      <c r="H174" s="12">
        <v>98.178836505971262</v>
      </c>
    </row>
    <row r="175" spans="2:8" x14ac:dyDescent="0.45">
      <c r="B175" s="11">
        <v>45159</v>
      </c>
      <c r="C175" s="12">
        <v>109.85315325365134</v>
      </c>
      <c r="D175" s="12">
        <v>95.927364386944106</v>
      </c>
      <c r="E175" s="12">
        <v>106.39846837057991</v>
      </c>
      <c r="F175" s="12">
        <v>113.07624353219032</v>
      </c>
      <c r="G175" s="12">
        <v>108.27578375411771</v>
      </c>
      <c r="H175" s="12">
        <v>99.091480413904591</v>
      </c>
    </row>
    <row r="176" spans="2:8" x14ac:dyDescent="0.45">
      <c r="B176" s="11">
        <v>45160</v>
      </c>
      <c r="C176" s="12">
        <v>111.51076159973519</v>
      </c>
      <c r="D176" s="12">
        <v>96.664780472748774</v>
      </c>
      <c r="E176" s="12">
        <v>106.40489638497608</v>
      </c>
      <c r="F176" s="12">
        <v>113.38904213316026</v>
      </c>
      <c r="G176" s="12">
        <v>108.31280685237203</v>
      </c>
      <c r="H176" s="12">
        <v>98.443505120070171</v>
      </c>
    </row>
    <row r="177" spans="2:8" x14ac:dyDescent="0.45">
      <c r="B177" s="11">
        <v>45161</v>
      </c>
      <c r="C177" s="12">
        <v>113.41021529727529</v>
      </c>
      <c r="D177" s="12">
        <v>95.08037758172793</v>
      </c>
      <c r="E177" s="12">
        <v>106.75284121499263</v>
      </c>
      <c r="F177" s="12">
        <v>112.92750644527378</v>
      </c>
      <c r="G177" s="12">
        <v>109.34727217644848</v>
      </c>
      <c r="H177" s="12">
        <v>99.443955436904062</v>
      </c>
    </row>
    <row r="178" spans="2:8" x14ac:dyDescent="0.45">
      <c r="B178" s="11">
        <v>45162</v>
      </c>
      <c r="C178" s="12">
        <v>112.34557542623899</v>
      </c>
      <c r="D178" s="12">
        <v>95.769695722626608</v>
      </c>
      <c r="E178" s="12">
        <v>106.4576093659759</v>
      </c>
      <c r="F178" s="12">
        <v>114.37791840193267</v>
      </c>
      <c r="G178" s="12">
        <v>108.27590607712956</v>
      </c>
      <c r="H178" s="12">
        <v>99.818744787502041</v>
      </c>
    </row>
    <row r="179" spans="2:8" x14ac:dyDescent="0.45">
      <c r="B179" s="11">
        <v>45163</v>
      </c>
      <c r="C179" s="12">
        <v>111.20470127702255</v>
      </c>
      <c r="D179" s="12">
        <v>95.402402325162683</v>
      </c>
      <c r="E179" s="12">
        <v>105.8607665978184</v>
      </c>
      <c r="F179" s="12">
        <v>113.54228640452881</v>
      </c>
      <c r="G179" s="12">
        <v>108.44246924493675</v>
      </c>
      <c r="H179" s="12">
        <v>99.193312203908619</v>
      </c>
    </row>
    <row r="180" spans="2:8" x14ac:dyDescent="0.45">
      <c r="B180" s="11">
        <v>45166</v>
      </c>
      <c r="C180" s="12">
        <v>112.43714104080669</v>
      </c>
      <c r="D180" s="12">
        <v>96.520486638030818</v>
      </c>
      <c r="E180" s="12">
        <v>106.0403757614913</v>
      </c>
      <c r="F180" s="12">
        <v>114.63618007103322</v>
      </c>
      <c r="G180" s="12">
        <v>108.95441143671232</v>
      </c>
      <c r="H180" s="12">
        <v>100.86399840508311</v>
      </c>
    </row>
    <row r="181" spans="2:8" x14ac:dyDescent="0.45">
      <c r="B181" s="11">
        <v>45167</v>
      </c>
      <c r="C181" s="12">
        <v>113.66847679476957</v>
      </c>
      <c r="D181" s="12">
        <v>97.484760410504393</v>
      </c>
      <c r="E181" s="12">
        <v>106.16962126922287</v>
      </c>
      <c r="F181" s="12">
        <v>115.03055871058467</v>
      </c>
      <c r="G181" s="12">
        <v>110.62348854628479</v>
      </c>
      <c r="H181" s="12">
        <v>100.45636225678591</v>
      </c>
    </row>
    <row r="182" spans="2:8" x14ac:dyDescent="0.45">
      <c r="B182" s="11">
        <v>45168</v>
      </c>
      <c r="C182" s="12">
        <v>112.83469977748921</v>
      </c>
      <c r="D182" s="12">
        <v>97.443607088659689</v>
      </c>
      <c r="E182" s="12">
        <v>106.18826903687462</v>
      </c>
      <c r="F182" s="12">
        <v>115.43890962193737</v>
      </c>
      <c r="G182" s="12">
        <v>110.88731889568415</v>
      </c>
      <c r="H182" s="12">
        <v>101.10122079926403</v>
      </c>
    </row>
    <row r="183" spans="2:8" x14ac:dyDescent="0.45">
      <c r="B183" s="11">
        <v>45169</v>
      </c>
      <c r="C183" s="12">
        <v>111.11312606236945</v>
      </c>
      <c r="D183" s="12">
        <v>96.845855088865449</v>
      </c>
      <c r="E183" s="12">
        <v>105.77087228481652</v>
      </c>
      <c r="F183" s="12">
        <v>115.21580399156255</v>
      </c>
      <c r="G183" s="12">
        <v>108.09476608374315</v>
      </c>
      <c r="H183" s="12">
        <v>100.69488777545634</v>
      </c>
    </row>
    <row r="184" spans="2:8" x14ac:dyDescent="0.45">
      <c r="B184" s="11">
        <v>45170</v>
      </c>
      <c r="C184" s="12">
        <v>113.17824843369806</v>
      </c>
      <c r="D184" s="12">
        <v>97.520255150595432</v>
      </c>
      <c r="E184" s="12">
        <v>106.6775649245769</v>
      </c>
      <c r="F184" s="12">
        <v>115.5511385147926</v>
      </c>
      <c r="G184" s="12">
        <v>108.34834168731547</v>
      </c>
      <c r="H184" s="12">
        <v>100.47061602053186</v>
      </c>
    </row>
    <row r="185" spans="2:8" x14ac:dyDescent="0.45">
      <c r="B185" s="11">
        <v>45173</v>
      </c>
      <c r="C185" s="12">
        <v>113.066561040127</v>
      </c>
      <c r="D185" s="12">
        <v>98.998173821343144</v>
      </c>
      <c r="E185" s="12">
        <v>107.07071794721197</v>
      </c>
      <c r="F185" s="12">
        <v>116.49043575459284</v>
      </c>
      <c r="G185" s="12">
        <v>108.11421544262785</v>
      </c>
      <c r="H185" s="12">
        <v>101.26112895182577</v>
      </c>
    </row>
    <row r="186" spans="2:8" x14ac:dyDescent="0.45">
      <c r="B186" s="11">
        <v>45174</v>
      </c>
      <c r="C186" s="12">
        <v>112.63905003698913</v>
      </c>
      <c r="D186" s="12">
        <v>98.261786568584583</v>
      </c>
      <c r="E186" s="12">
        <v>107.31889803602949</v>
      </c>
      <c r="F186" s="12">
        <v>116.38361548308002</v>
      </c>
      <c r="G186" s="12">
        <v>107.91438041559651</v>
      </c>
      <c r="H186" s="12">
        <v>100.77854299397286</v>
      </c>
    </row>
    <row r="187" spans="2:8" x14ac:dyDescent="0.45">
      <c r="B187" s="11">
        <v>45175</v>
      </c>
      <c r="C187" s="12">
        <v>111.34691694217311</v>
      </c>
      <c r="D187" s="12">
        <v>98.048560919776747</v>
      </c>
      <c r="E187" s="12">
        <v>107.48246979322677</v>
      </c>
      <c r="F187" s="12">
        <v>115.53446193232013</v>
      </c>
      <c r="G187" s="12">
        <v>107.99325837107338</v>
      </c>
      <c r="H187" s="12">
        <v>99.965796340718967</v>
      </c>
    </row>
    <row r="188" spans="2:8" x14ac:dyDescent="0.45">
      <c r="B188" s="11">
        <v>45176</v>
      </c>
      <c r="C188" s="12"/>
      <c r="D188" s="12">
        <v>96.671210679287015</v>
      </c>
      <c r="E188" s="12">
        <v>108.11065321025481</v>
      </c>
      <c r="F188" s="12">
        <v>114.85477851695605</v>
      </c>
      <c r="G188" s="12">
        <v>106.99791602362139</v>
      </c>
      <c r="H188" s="12">
        <v>98.318888802909541</v>
      </c>
    </row>
    <row r="189" spans="2:8" x14ac:dyDescent="0.45">
      <c r="B189" s="11">
        <v>45177</v>
      </c>
      <c r="C189" s="12">
        <v>110.70184880364695</v>
      </c>
      <c r="D189" s="12">
        <v>96.195632603719233</v>
      </c>
      <c r="E189" s="12">
        <v>108.65450564653753</v>
      </c>
      <c r="F189" s="12">
        <v>114.82863684713433</v>
      </c>
      <c r="G189" s="12">
        <v>107.04305321499534</v>
      </c>
      <c r="H189" s="12">
        <v>98.947008241120486</v>
      </c>
    </row>
    <row r="190" spans="2:8" x14ac:dyDescent="0.45">
      <c r="B190" s="11">
        <v>45180</v>
      </c>
      <c r="C190" s="12">
        <v>112.20900461130501</v>
      </c>
      <c r="D190" s="12">
        <v>96.904241364232618</v>
      </c>
      <c r="E190" s="12">
        <v>109.51620218552492</v>
      </c>
      <c r="F190" s="12">
        <v>115.24329781671987</v>
      </c>
      <c r="G190" s="12">
        <v>106.55859292654952</v>
      </c>
      <c r="H190" s="12">
        <v>99.556265959916431</v>
      </c>
    </row>
    <row r="191" spans="2:8" x14ac:dyDescent="0.45">
      <c r="B191" s="11">
        <v>45181</v>
      </c>
      <c r="C191" s="12">
        <v>113.25040267558219</v>
      </c>
      <c r="D191" s="12">
        <v>96.725996038992776</v>
      </c>
      <c r="E191" s="12">
        <v>109.66964247840743</v>
      </c>
      <c r="F191" s="12">
        <v>114.3283393729605</v>
      </c>
      <c r="G191" s="12">
        <v>105.72877400130396</v>
      </c>
      <c r="H191" s="12">
        <v>99.529988521757076</v>
      </c>
    </row>
    <row r="192" spans="2:8" x14ac:dyDescent="0.45">
      <c r="B192" s="11">
        <v>45182</v>
      </c>
      <c r="C192" s="12">
        <v>113.44994045067025</v>
      </c>
      <c r="D192" s="12">
        <v>96.109725044368417</v>
      </c>
      <c r="E192" s="12">
        <v>110.07075710262964</v>
      </c>
      <c r="F192" s="12">
        <v>114.24360430526259</v>
      </c>
      <c r="G192" s="12">
        <v>105.03913724764253</v>
      </c>
      <c r="H192" s="12">
        <v>98.47666090605037</v>
      </c>
    </row>
    <row r="193" spans="2:8" x14ac:dyDescent="0.45">
      <c r="B193" s="11">
        <v>45183</v>
      </c>
      <c r="C193" s="12">
        <v>114.6169076320103</v>
      </c>
      <c r="D193" s="12">
        <v>96.028961650248206</v>
      </c>
      <c r="E193" s="12">
        <v>110.15561015561015</v>
      </c>
      <c r="F193" s="12">
        <v>115.96489804748771</v>
      </c>
      <c r="G193" s="12">
        <v>105.5151776354391</v>
      </c>
      <c r="H193" s="12">
        <v>99.88969118367767</v>
      </c>
    </row>
    <row r="194" spans="2:8" x14ac:dyDescent="0.45">
      <c r="B194" s="11">
        <v>45184</v>
      </c>
      <c r="C194" s="12">
        <v>114.00824301732987</v>
      </c>
      <c r="D194" s="12">
        <v>95.392885619486094</v>
      </c>
      <c r="E194" s="12">
        <v>110.67707874480783</v>
      </c>
      <c r="F194" s="12">
        <v>117.2444877134152</v>
      </c>
      <c r="G194" s="12">
        <v>104.69137292494301</v>
      </c>
      <c r="H194" s="12">
        <v>100.20598770925224</v>
      </c>
    </row>
    <row r="195" spans="2:8" x14ac:dyDescent="0.45">
      <c r="B195" s="11">
        <v>45187</v>
      </c>
      <c r="C195" s="12">
        <v>113.55769180922633</v>
      </c>
      <c r="D195" s="12">
        <v>95.879780858561176</v>
      </c>
      <c r="E195" s="12">
        <v>110.28260422682735</v>
      </c>
      <c r="F195" s="12">
        <v>116.0473795229596</v>
      </c>
      <c r="G195" s="12">
        <v>105.37169274253495</v>
      </c>
      <c r="H195" s="12">
        <v>99.29006583868555</v>
      </c>
    </row>
    <row r="196" spans="2:8" x14ac:dyDescent="0.45">
      <c r="B196" s="11">
        <v>45188</v>
      </c>
      <c r="C196" s="12">
        <v>113.13295523076971</v>
      </c>
      <c r="D196" s="12">
        <v>95.694333701998502</v>
      </c>
      <c r="E196" s="12"/>
      <c r="F196" s="12">
        <v>115.34831521445183</v>
      </c>
      <c r="G196" s="12">
        <v>106.4613053577887</v>
      </c>
      <c r="H196" s="12">
        <v>99.153560189842409</v>
      </c>
    </row>
    <row r="197" spans="2:8" x14ac:dyDescent="0.45">
      <c r="B197" s="11">
        <v>45189</v>
      </c>
      <c r="C197" s="12">
        <v>113.94852088604179</v>
      </c>
      <c r="D197" s="12">
        <v>95.313408266673534</v>
      </c>
      <c r="E197" s="12">
        <v>108.98394954171846</v>
      </c>
      <c r="F197" s="12">
        <v>115.37220329204752</v>
      </c>
      <c r="G197" s="12">
        <v>107.04737529474751</v>
      </c>
      <c r="H197" s="12">
        <v>100.52072585914864</v>
      </c>
    </row>
    <row r="198" spans="2:8" x14ac:dyDescent="0.45">
      <c r="B198" s="11">
        <v>45190</v>
      </c>
      <c r="C198" s="12">
        <v>111.5002399061342</v>
      </c>
      <c r="D198" s="12">
        <v>94.458448005349922</v>
      </c>
      <c r="E198" s="12">
        <v>108.05302948729245</v>
      </c>
      <c r="F198" s="12">
        <v>113.35433681287972</v>
      </c>
      <c r="G198" s="12">
        <v>105.91951635112086</v>
      </c>
      <c r="H198" s="12">
        <v>98.39007701600076</v>
      </c>
    </row>
    <row r="199" spans="2:8" x14ac:dyDescent="0.45">
      <c r="B199" s="11">
        <v>45191</v>
      </c>
      <c r="C199" s="12">
        <v>111.3692851411606</v>
      </c>
      <c r="D199" s="12">
        <v>96.168368527997117</v>
      </c>
      <c r="E199" s="12">
        <v>107.69232651702771</v>
      </c>
      <c r="F199" s="12">
        <v>113.04604539636181</v>
      </c>
      <c r="G199" s="12">
        <v>105.35574997665671</v>
      </c>
      <c r="H199" s="12">
        <v>98.605925481699302</v>
      </c>
    </row>
    <row r="200" spans="2:8" x14ac:dyDescent="0.45">
      <c r="B200" s="11">
        <v>45194</v>
      </c>
      <c r="C200" s="12">
        <v>111.28861562352459</v>
      </c>
      <c r="D200" s="12">
        <v>95.542580827696185</v>
      </c>
      <c r="E200" s="12">
        <v>107.71604817421552</v>
      </c>
      <c r="F200" s="12">
        <v>112.48850667964739</v>
      </c>
      <c r="G200" s="12">
        <v>104.72370697440962</v>
      </c>
      <c r="H200" s="12"/>
    </row>
    <row r="201" spans="2:8" x14ac:dyDescent="0.45">
      <c r="B201" s="11">
        <v>45195</v>
      </c>
      <c r="C201" s="12">
        <v>109.62666803883887</v>
      </c>
      <c r="D201" s="12">
        <v>94.984181691915936</v>
      </c>
      <c r="E201" s="12">
        <v>107.58843414221901</v>
      </c>
      <c r="F201" s="12">
        <v>111.01060089783115</v>
      </c>
      <c r="G201" s="12">
        <v>104.19433375344494</v>
      </c>
      <c r="H201" s="12">
        <v>97.60281517879406</v>
      </c>
    </row>
    <row r="202" spans="2:8" x14ac:dyDescent="0.45">
      <c r="B202" s="11">
        <v>45196</v>
      </c>
      <c r="C202" s="12">
        <v>109.7549443799852</v>
      </c>
      <c r="D202" s="12">
        <v>95.179917178939789</v>
      </c>
      <c r="E202" s="12">
        <v>107.87103836904635</v>
      </c>
      <c r="F202" s="12">
        <v>111.10525177132351</v>
      </c>
      <c r="G202" s="12">
        <v>104.8456426300589</v>
      </c>
      <c r="H202" s="12">
        <v>96.960710662298922</v>
      </c>
    </row>
    <row r="203" spans="2:8" x14ac:dyDescent="0.45">
      <c r="B203" s="11">
        <v>45197</v>
      </c>
      <c r="C203" s="12">
        <v>111.10251796799983</v>
      </c>
      <c r="D203" s="12">
        <v>94.897502507780558</v>
      </c>
      <c r="E203" s="12">
        <v>106.87523452463692</v>
      </c>
      <c r="F203" s="12"/>
      <c r="G203" s="12">
        <v>105.10594599928318</v>
      </c>
      <c r="H203" s="12">
        <v>97.406527014711074</v>
      </c>
    </row>
    <row r="204" spans="2:8" x14ac:dyDescent="0.45">
      <c r="B204" s="11">
        <v>45198</v>
      </c>
      <c r="C204" s="12">
        <v>111.90355869405812</v>
      </c>
      <c r="D204" s="12"/>
      <c r="E204" s="12">
        <v>107.39745359267272</v>
      </c>
      <c r="F204" s="12"/>
      <c r="G204" s="12">
        <v>103.71967969311603</v>
      </c>
      <c r="H204" s="12">
        <v>97.241151113002672</v>
      </c>
    </row>
    <row r="205" spans="2:8" x14ac:dyDescent="0.45">
      <c r="B205" s="11">
        <v>45201</v>
      </c>
      <c r="C205" s="12">
        <v>110.45556821273482</v>
      </c>
      <c r="D205" s="12"/>
      <c r="E205" s="12"/>
      <c r="F205" s="12"/>
      <c r="G205" s="12">
        <v>104.50538078541976</v>
      </c>
      <c r="H205" s="12">
        <v>95.703155227114451</v>
      </c>
    </row>
    <row r="206" spans="2:8" x14ac:dyDescent="0.45">
      <c r="B206" s="11">
        <v>45202</v>
      </c>
      <c r="C206" s="12">
        <v>108.88324702536553</v>
      </c>
      <c r="D206" s="12"/>
      <c r="E206" s="12">
        <v>106.88140150291545</v>
      </c>
      <c r="F206" s="12"/>
      <c r="G206" s="12">
        <v>102.68280868313977</v>
      </c>
      <c r="H206" s="12">
        <v>95.078663042637174</v>
      </c>
    </row>
    <row r="207" spans="2:8" x14ac:dyDescent="0.45">
      <c r="B207" s="11">
        <v>45203</v>
      </c>
      <c r="C207" s="12">
        <v>109.06412223443138</v>
      </c>
      <c r="D207" s="12"/>
      <c r="E207" s="12">
        <v>106.41470155414379</v>
      </c>
      <c r="F207" s="12">
        <v>108.42888564371609</v>
      </c>
      <c r="G207" s="12">
        <v>103.42959067050543</v>
      </c>
      <c r="H207" s="12">
        <v>94.798531580214444</v>
      </c>
    </row>
    <row r="208" spans="2:8" x14ac:dyDescent="0.45">
      <c r="B208" s="11">
        <v>45204</v>
      </c>
      <c r="C208" s="12">
        <v>108.7536842727753</v>
      </c>
      <c r="D208" s="12"/>
      <c r="E208" s="12">
        <v>107.07631390898325</v>
      </c>
      <c r="F208" s="12">
        <v>108.33468548866894</v>
      </c>
      <c r="G208" s="12">
        <v>100.8239066463393</v>
      </c>
      <c r="H208" s="12">
        <v>95.718644943984458</v>
      </c>
    </row>
    <row r="209" spans="2:8" x14ac:dyDescent="0.45">
      <c r="B209" s="11">
        <v>45205</v>
      </c>
      <c r="C209" s="12">
        <v>109.60381983558125</v>
      </c>
      <c r="D209" s="12"/>
      <c r="E209" s="12">
        <v>107.67026896508969</v>
      </c>
      <c r="F209" s="12">
        <v>108.56590405105739</v>
      </c>
      <c r="G209" s="12">
        <v>101.25593113703727</v>
      </c>
      <c r="H209" s="12">
        <v>96.266306520673737</v>
      </c>
    </row>
    <row r="210" spans="2:8" x14ac:dyDescent="0.45">
      <c r="B210" s="11">
        <v>45208</v>
      </c>
      <c r="C210" s="12">
        <v>110.55081066001162</v>
      </c>
      <c r="D210" s="12">
        <v>94.774299750507979</v>
      </c>
      <c r="E210" s="12">
        <v>106.88187463087861</v>
      </c>
      <c r="F210" s="12"/>
      <c r="G210" s="12">
        <v>100.50293106323571</v>
      </c>
      <c r="H210" s="12">
        <v>96.254403754718126</v>
      </c>
    </row>
    <row r="211" spans="2:8" x14ac:dyDescent="0.45">
      <c r="B211" s="11">
        <v>45209</v>
      </c>
      <c r="C211" s="12">
        <v>112.06846896109988</v>
      </c>
      <c r="D211" s="12">
        <v>94.064404948686956</v>
      </c>
      <c r="E211" s="12">
        <v>107.80687242838638</v>
      </c>
      <c r="F211" s="12">
        <v>108.28871220725837</v>
      </c>
      <c r="G211" s="12">
        <v>102.52678568152062</v>
      </c>
      <c r="H211" s="12">
        <v>99.199344192524961</v>
      </c>
    </row>
    <row r="212" spans="2:8" x14ac:dyDescent="0.45">
      <c r="B212" s="11">
        <v>45210</v>
      </c>
      <c r="C212" s="12">
        <v>112.36971004094052</v>
      </c>
      <c r="D212" s="12">
        <v>94.332415957200539</v>
      </c>
      <c r="E212" s="12">
        <v>108.44916811052269</v>
      </c>
      <c r="F212" s="12">
        <v>110.42962482196621</v>
      </c>
      <c r="G212" s="12">
        <v>102.6386704630293</v>
      </c>
      <c r="H212" s="12">
        <v>99.211475341123062</v>
      </c>
    </row>
    <row r="213" spans="2:8" x14ac:dyDescent="0.45">
      <c r="B213" s="11">
        <v>45211</v>
      </c>
      <c r="C213" s="12"/>
      <c r="D213" s="12">
        <v>95.228272332107309</v>
      </c>
      <c r="E213" s="12">
        <v>108.34367688949362</v>
      </c>
      <c r="F213" s="12">
        <v>111.77006147799592</v>
      </c>
      <c r="G213" s="12">
        <v>101.4162966055772</v>
      </c>
      <c r="H213" s="12">
        <v>98.595218366048471</v>
      </c>
    </row>
    <row r="214" spans="2:8" x14ac:dyDescent="0.45">
      <c r="B214" s="11">
        <v>45212</v>
      </c>
      <c r="C214" s="12">
        <v>111.12490536715814</v>
      </c>
      <c r="D214" s="12">
        <v>94.225931736927379</v>
      </c>
      <c r="E214" s="12">
        <v>108.13868196338316</v>
      </c>
      <c r="F214" s="12">
        <v>110.70321091820364</v>
      </c>
      <c r="G214" s="12">
        <v>100.67098249435378</v>
      </c>
      <c r="H214" s="12">
        <v>97.962343195164522</v>
      </c>
    </row>
    <row r="215" spans="2:8" x14ac:dyDescent="0.45">
      <c r="B215" s="11">
        <v>45215</v>
      </c>
      <c r="C215" s="12">
        <v>111.87349122657795</v>
      </c>
      <c r="D215" s="12">
        <v>93.279148126237814</v>
      </c>
      <c r="E215" s="12">
        <v>107.9497407585057</v>
      </c>
      <c r="F215" s="12">
        <v>109.80583049380712</v>
      </c>
      <c r="G215" s="12">
        <v>101.57515342363763</v>
      </c>
      <c r="H215" s="12">
        <v>98.267341497072408</v>
      </c>
    </row>
    <row r="216" spans="2:8" x14ac:dyDescent="0.45">
      <c r="B216" s="11">
        <v>45216</v>
      </c>
      <c r="C216" s="12">
        <v>111.27308268534355</v>
      </c>
      <c r="D216" s="12">
        <v>93.608374700995398</v>
      </c>
      <c r="E216" s="12">
        <v>108.37581696147434</v>
      </c>
      <c r="F216" s="12">
        <v>110.8843997331747</v>
      </c>
      <c r="G216" s="12">
        <v>101.25493216577379</v>
      </c>
      <c r="H216" s="12">
        <v>97.844229066178315</v>
      </c>
    </row>
    <row r="217" spans="2:8" x14ac:dyDescent="0.45">
      <c r="B217" s="11">
        <v>45217</v>
      </c>
      <c r="C217" s="12">
        <v>109.49822849624069</v>
      </c>
      <c r="D217" s="12">
        <v>92.867100491267777</v>
      </c>
      <c r="E217" s="12">
        <v>107.47675962815406</v>
      </c>
      <c r="F217" s="12">
        <v>110.99392431535868</v>
      </c>
      <c r="G217" s="12">
        <v>100.45732496698298</v>
      </c>
      <c r="H217" s="12">
        <v>96.684676653167912</v>
      </c>
    </row>
    <row r="218" spans="2:8" x14ac:dyDescent="0.45">
      <c r="B218" s="11">
        <v>45218</v>
      </c>
      <c r="C218" s="12">
        <v>109.44510162362404</v>
      </c>
      <c r="D218" s="12">
        <v>90.885568044445591</v>
      </c>
      <c r="E218" s="12">
        <v>107.07251257052054</v>
      </c>
      <c r="F218" s="12">
        <v>108.88456199181498</v>
      </c>
      <c r="G218" s="12">
        <v>99.498781458930253</v>
      </c>
      <c r="H218" s="12">
        <v>95.331388587961172</v>
      </c>
    </row>
    <row r="219" spans="2:8" x14ac:dyDescent="0.45">
      <c r="B219" s="11">
        <v>45219</v>
      </c>
      <c r="C219" s="12">
        <v>108.63003517279289</v>
      </c>
      <c r="D219" s="12">
        <v>90.295275084235698</v>
      </c>
      <c r="E219" s="12">
        <v>106.69463016076564</v>
      </c>
      <c r="F219" s="12">
        <v>107.04563073539222</v>
      </c>
      <c r="G219" s="12">
        <v>98.420911852814442</v>
      </c>
      <c r="H219" s="12">
        <v>94.305923654638164</v>
      </c>
    </row>
    <row r="220" spans="2:8" x14ac:dyDescent="0.45">
      <c r="B220" s="11">
        <v>45222</v>
      </c>
      <c r="C220" s="12">
        <v>108.274102406415</v>
      </c>
      <c r="D220" s="12">
        <v>89.360323053576479</v>
      </c>
      <c r="E220" s="12">
        <v>105.34745538729602</v>
      </c>
      <c r="F220" s="12">
        <v>106.23523897091964</v>
      </c>
      <c r="G220" s="12">
        <v>98.261830775898943</v>
      </c>
      <c r="H220" s="12">
        <v>94.174630503752994</v>
      </c>
    </row>
    <row r="221" spans="2:8" x14ac:dyDescent="0.45">
      <c r="B221" s="11">
        <v>45223</v>
      </c>
      <c r="C221" s="12">
        <v>109.21239555347084</v>
      </c>
      <c r="D221" s="12">
        <v>89.691864502687821</v>
      </c>
      <c r="E221" s="12"/>
      <c r="F221" s="12">
        <v>107.42919213225883</v>
      </c>
      <c r="G221" s="12">
        <v>98.426803744552046</v>
      </c>
      <c r="H221" s="12">
        <v>94.816748454521232</v>
      </c>
    </row>
    <row r="222" spans="2:8" x14ac:dyDescent="0.45">
      <c r="B222" s="11">
        <v>45224</v>
      </c>
      <c r="C222" s="12">
        <v>108.31773479456872</v>
      </c>
      <c r="D222" s="12">
        <v>90.1376064199182</v>
      </c>
      <c r="E222" s="12">
        <v>104.49448724349122</v>
      </c>
      <c r="F222" s="12">
        <v>106.51243081471866</v>
      </c>
      <c r="G222" s="12">
        <v>99.420739377367724</v>
      </c>
      <c r="H222" s="12">
        <v>94.408467461115848</v>
      </c>
    </row>
    <row r="223" spans="2:8" x14ac:dyDescent="0.45">
      <c r="B223" s="11">
        <v>45225</v>
      </c>
      <c r="C223" s="12">
        <v>110.18676582146874</v>
      </c>
      <c r="D223" s="12">
        <v>90.386841225340149</v>
      </c>
      <c r="E223" s="12">
        <v>103.02467443901708</v>
      </c>
      <c r="F223" s="12">
        <v>103.62377629942128</v>
      </c>
      <c r="G223" s="12">
        <v>100.25070101279377</v>
      </c>
      <c r="H223" s="12">
        <v>93.946570283817849</v>
      </c>
    </row>
    <row r="224" spans="2:8" x14ac:dyDescent="0.45">
      <c r="B224" s="11">
        <v>45226</v>
      </c>
      <c r="C224" s="12">
        <v>108.77026362026515</v>
      </c>
      <c r="D224" s="12">
        <v>91.627613878957789</v>
      </c>
      <c r="E224" s="12">
        <v>104.06009051427378</v>
      </c>
      <c r="F224" s="12">
        <v>103.7918942794815</v>
      </c>
      <c r="G224" s="12">
        <v>99.843813901031709</v>
      </c>
      <c r="H224" s="12">
        <v>93.303673145210524</v>
      </c>
    </row>
    <row r="225" spans="2:8" x14ac:dyDescent="0.45">
      <c r="B225" s="11">
        <v>45229</v>
      </c>
      <c r="C225" s="12">
        <v>108.0312202457353</v>
      </c>
      <c r="D225" s="12">
        <v>92.177525142107569</v>
      </c>
      <c r="E225" s="12">
        <v>104.59823278548379</v>
      </c>
      <c r="F225" s="12">
        <v>104.14075035606758</v>
      </c>
      <c r="G225" s="12">
        <v>100.46258485649268</v>
      </c>
      <c r="H225" s="12">
        <v>93.866824438769811</v>
      </c>
    </row>
    <row r="226" spans="2:8" x14ac:dyDescent="0.45">
      <c r="B226" s="11">
        <v>45230</v>
      </c>
      <c r="C226" s="12">
        <v>108.61888947364076</v>
      </c>
      <c r="D226" s="12">
        <v>91.887908639625508</v>
      </c>
      <c r="E226" s="12">
        <v>104.21039837374499</v>
      </c>
      <c r="F226" s="12">
        <v>102.673211098491</v>
      </c>
      <c r="G226" s="12">
        <v>100.02328214658944</v>
      </c>
      <c r="H226" s="12">
        <v>93.57433344510649</v>
      </c>
    </row>
    <row r="227" spans="2:8" x14ac:dyDescent="0.45">
      <c r="B227" s="11">
        <v>45231</v>
      </c>
      <c r="C227" s="12">
        <v>110.45182417942789</v>
      </c>
      <c r="D227" s="12">
        <v>91.849841816919167</v>
      </c>
      <c r="E227" s="12">
        <v>103.74771185528158</v>
      </c>
      <c r="F227" s="12">
        <v>103.73555447383129</v>
      </c>
      <c r="G227" s="12">
        <v>101.50330904134233</v>
      </c>
      <c r="H227" s="12">
        <v>93.691023541145427</v>
      </c>
    </row>
    <row r="228" spans="2:8" x14ac:dyDescent="0.45">
      <c r="B228" s="11">
        <v>45232</v>
      </c>
      <c r="C228" s="12"/>
      <c r="D228" s="12">
        <v>91.416703104503711</v>
      </c>
      <c r="E228" s="12">
        <v>104.54643343089558</v>
      </c>
      <c r="F228" s="12">
        <v>105.60874033208935</v>
      </c>
      <c r="G228" s="12"/>
      <c r="H228" s="12">
        <v>95.899107534370245</v>
      </c>
    </row>
    <row r="229" spans="2:8" x14ac:dyDescent="0.45">
      <c r="B229" s="11">
        <v>45233</v>
      </c>
      <c r="C229" s="12">
        <v>113.43458031402646</v>
      </c>
      <c r="D229" s="12">
        <v>92.187041847784144</v>
      </c>
      <c r="E229" s="12">
        <v>105.00794528682975</v>
      </c>
      <c r="F229" s="12">
        <v>106.74545225088794</v>
      </c>
      <c r="G229" s="12">
        <v>104.51834702467625</v>
      </c>
      <c r="H229" s="12">
        <v>97.876981823965878</v>
      </c>
    </row>
    <row r="230" spans="2:8" x14ac:dyDescent="0.45">
      <c r="B230" s="11">
        <v>45236</v>
      </c>
      <c r="C230" s="12">
        <v>113.69501143082168</v>
      </c>
      <c r="D230" s="12">
        <v>93.433730291416964</v>
      </c>
      <c r="E230" s="12">
        <v>105.97852651637514</v>
      </c>
      <c r="F230" s="12">
        <v>112.78643157192565</v>
      </c>
      <c r="G230" s="12">
        <v>105.26635224216041</v>
      </c>
      <c r="H230" s="12">
        <v>98.464744705821673</v>
      </c>
    </row>
    <row r="231" spans="2:8" x14ac:dyDescent="0.45">
      <c r="B231" s="11">
        <v>45237</v>
      </c>
      <c r="C231" s="12">
        <v>114.49835617737654</v>
      </c>
      <c r="D231" s="12">
        <v>93.103217675351729</v>
      </c>
      <c r="E231" s="12">
        <v>105.95194977665099</v>
      </c>
      <c r="F231" s="12">
        <v>110.15378513350282</v>
      </c>
      <c r="G231" s="12">
        <v>104.40238480943908</v>
      </c>
      <c r="H231" s="12">
        <v>96.153109335637595</v>
      </c>
    </row>
    <row r="232" spans="2:8" x14ac:dyDescent="0.45">
      <c r="B232" s="11">
        <v>45238</v>
      </c>
      <c r="C232" s="12">
        <v>114.41062099688438</v>
      </c>
      <c r="D232" s="12">
        <v>92.879703696082714</v>
      </c>
      <c r="E232" s="12">
        <v>106.00613108581236</v>
      </c>
      <c r="F232" s="12">
        <v>109.14688012692231</v>
      </c>
      <c r="G232" s="12">
        <v>104.00779116036833</v>
      </c>
      <c r="H232" s="12">
        <v>97.352306288529505</v>
      </c>
    </row>
    <row r="233" spans="2:8" x14ac:dyDescent="0.45">
      <c r="B233" s="11">
        <v>45239</v>
      </c>
      <c r="C233" s="12">
        <v>114.27379097964455</v>
      </c>
      <c r="D233" s="12">
        <v>92.924972350111872</v>
      </c>
      <c r="E233" s="12">
        <v>105.77216115064721</v>
      </c>
      <c r="F233" s="12">
        <v>109.39297239800243</v>
      </c>
      <c r="G233" s="12">
        <v>104.11937013434735</v>
      </c>
      <c r="H233" s="12">
        <v>97.031280898828115</v>
      </c>
    </row>
    <row r="234" spans="2:8" x14ac:dyDescent="0.45">
      <c r="B234" s="11">
        <v>45240</v>
      </c>
      <c r="C234" s="12">
        <v>115.74644408036654</v>
      </c>
      <c r="D234" s="12">
        <v>92.247485789243541</v>
      </c>
      <c r="E234" s="12">
        <v>105.89041051192447</v>
      </c>
      <c r="F234" s="12">
        <v>108.60782086646114</v>
      </c>
      <c r="G234" s="12">
        <v>104.50103831849896</v>
      </c>
      <c r="H234" s="12">
        <v>95.911708882526426</v>
      </c>
    </row>
    <row r="235" spans="2:8" x14ac:dyDescent="0.45">
      <c r="B235" s="11">
        <v>45243</v>
      </c>
      <c r="C235" s="12">
        <v>115.59479153126546</v>
      </c>
      <c r="D235" s="12">
        <v>92.06538234008076</v>
      </c>
      <c r="E235" s="12">
        <v>105.93803328863092</v>
      </c>
      <c r="F235" s="12">
        <v>108.34189698379217</v>
      </c>
      <c r="G235" s="12">
        <v>104.15989982560816</v>
      </c>
      <c r="H235" s="12">
        <v>96.233956791078796</v>
      </c>
    </row>
    <row r="236" spans="2:8" x14ac:dyDescent="0.45">
      <c r="B236" s="11">
        <v>45244</v>
      </c>
      <c r="C236" s="12">
        <v>118.2401814646543</v>
      </c>
      <c r="D236" s="12">
        <v>92.133542529386034</v>
      </c>
      <c r="E236" s="12"/>
      <c r="F236" s="12">
        <v>109.67106567869185</v>
      </c>
      <c r="G236" s="12">
        <v>107.05583596973402</v>
      </c>
      <c r="H236" s="12">
        <v>98.666003550947067</v>
      </c>
    </row>
    <row r="237" spans="2:8" x14ac:dyDescent="0.45">
      <c r="B237" s="11">
        <v>45245</v>
      </c>
      <c r="C237" s="12"/>
      <c r="D237" s="12">
        <v>92.781450140178507</v>
      </c>
      <c r="E237" s="12">
        <v>107.14868617259054</v>
      </c>
      <c r="F237" s="12">
        <v>112.07880361295908</v>
      </c>
      <c r="G237" s="12">
        <v>107.63705376055597</v>
      </c>
      <c r="H237" s="12">
        <v>100.48875228920014</v>
      </c>
    </row>
    <row r="238" spans="2:8" x14ac:dyDescent="0.45">
      <c r="B238" s="11">
        <v>45246</v>
      </c>
      <c r="C238" s="12">
        <v>119.6547348485212</v>
      </c>
      <c r="D238" s="12">
        <v>91.884050515702569</v>
      </c>
      <c r="E238" s="12">
        <v>107.64881505917363</v>
      </c>
      <c r="F238" s="12">
        <v>112.1468620981845</v>
      </c>
      <c r="G238" s="12">
        <v>106.97016908709929</v>
      </c>
      <c r="H238" s="12">
        <v>99.059775529417834</v>
      </c>
    </row>
    <row r="239" spans="2:8" x14ac:dyDescent="0.45">
      <c r="B239" s="11">
        <v>45247</v>
      </c>
      <c r="C239" s="12">
        <v>119.78334719265662</v>
      </c>
      <c r="D239" s="12">
        <v>91.77370817150647</v>
      </c>
      <c r="E239" s="12">
        <v>107.34250548991584</v>
      </c>
      <c r="F239" s="12">
        <v>111.32069518812987</v>
      </c>
      <c r="G239" s="12">
        <v>107.41000186338721</v>
      </c>
      <c r="H239" s="12">
        <v>99.307154234052987</v>
      </c>
    </row>
    <row r="240" spans="2:8" x14ac:dyDescent="0.45">
      <c r="B240" s="11">
        <v>45250</v>
      </c>
      <c r="C240" s="12">
        <v>120.91985330301497</v>
      </c>
      <c r="D240" s="12">
        <v>91.985904987268199</v>
      </c>
      <c r="E240" s="12">
        <v>107.11478410681599</v>
      </c>
      <c r="F240" s="12">
        <v>112.2829790686354</v>
      </c>
      <c r="G240" s="12"/>
      <c r="H240" s="12">
        <v>99.845505859492548</v>
      </c>
    </row>
    <row r="241" spans="2:8" x14ac:dyDescent="0.45">
      <c r="B241" s="11">
        <v>45251</v>
      </c>
      <c r="C241" s="12">
        <v>120.60206167594065</v>
      </c>
      <c r="D241" s="12">
        <v>92.108078911494644</v>
      </c>
      <c r="E241" s="12">
        <v>107.56445144891362</v>
      </c>
      <c r="F241" s="12">
        <v>113.149259920313</v>
      </c>
      <c r="G241" s="12">
        <v>107.04138146716666</v>
      </c>
      <c r="H241" s="12">
        <v>99.777340357846057</v>
      </c>
    </row>
    <row r="242" spans="2:8" x14ac:dyDescent="0.45">
      <c r="B242" s="11">
        <v>45252</v>
      </c>
      <c r="C242" s="12">
        <v>120.99496437120305</v>
      </c>
      <c r="D242" s="12">
        <v>91.165410632989534</v>
      </c>
      <c r="E242" s="12">
        <v>107.71531401013475</v>
      </c>
      <c r="F242" s="12">
        <v>113.20695188129879</v>
      </c>
      <c r="G242" s="12">
        <v>107.37923762590607</v>
      </c>
      <c r="H242" s="12">
        <v>100.43994557507287</v>
      </c>
    </row>
    <row r="243" spans="2:8" x14ac:dyDescent="0.45">
      <c r="B243" s="11">
        <v>45253</v>
      </c>
      <c r="C243" s="12">
        <v>121.51380098677357</v>
      </c>
      <c r="D243" s="12">
        <v>91.605236760204733</v>
      </c>
      <c r="E243" s="12">
        <v>107.70645509689334</v>
      </c>
      <c r="F243" s="12">
        <v>113.35388609443453</v>
      </c>
      <c r="G243" s="12">
        <v>108.17337900602769</v>
      </c>
      <c r="H243" s="12">
        <v>101.34642315165898</v>
      </c>
    </row>
    <row r="244" spans="2:8" x14ac:dyDescent="0.45">
      <c r="B244" s="11">
        <v>45254</v>
      </c>
      <c r="C244" s="12">
        <v>120.49765114710461</v>
      </c>
      <c r="D244" s="12">
        <v>91.000540137349219</v>
      </c>
      <c r="E244" s="12">
        <v>107.62851950102944</v>
      </c>
      <c r="F244" s="12">
        <v>112.52771918437992</v>
      </c>
      <c r="G244" s="12">
        <v>107.92644961943272</v>
      </c>
      <c r="H244" s="12">
        <v>101.71410577179361</v>
      </c>
    </row>
    <row r="245" spans="2:8" x14ac:dyDescent="0.45">
      <c r="B245" s="11">
        <v>45257</v>
      </c>
      <c r="C245" s="12">
        <v>120.70326577625235</v>
      </c>
      <c r="D245" s="12">
        <v>90.329998199542175</v>
      </c>
      <c r="E245" s="12"/>
      <c r="F245" s="12">
        <v>112.48399949519535</v>
      </c>
      <c r="G245" s="12">
        <v>106.46279362109958</v>
      </c>
      <c r="H245" s="12">
        <v>101.25395504999702</v>
      </c>
    </row>
    <row r="246" spans="2:8" x14ac:dyDescent="0.45">
      <c r="B246" s="11">
        <v>45258</v>
      </c>
      <c r="C246" s="12">
        <v>121.47786786711254</v>
      </c>
      <c r="D246" s="12">
        <v>90.499241235628475</v>
      </c>
      <c r="E246" s="12">
        <v>107.96160158709959</v>
      </c>
      <c r="F246" s="12">
        <v>113.66037463717167</v>
      </c>
      <c r="G246" s="12">
        <v>106.74517629396341</v>
      </c>
      <c r="H246" s="12">
        <v>101.54856865880815</v>
      </c>
    </row>
    <row r="247" spans="2:8" x14ac:dyDescent="0.45">
      <c r="B247" s="11">
        <v>45259</v>
      </c>
      <c r="C247" s="12">
        <v>121.12009188433738</v>
      </c>
      <c r="D247" s="12">
        <v>89.722215077548285</v>
      </c>
      <c r="E247" s="12">
        <v>109.14884279426114</v>
      </c>
      <c r="F247" s="12">
        <v>113.57248454035734</v>
      </c>
      <c r="G247" s="12">
        <v>107.62959205683289</v>
      </c>
      <c r="H247" s="12">
        <v>101.08136494364055</v>
      </c>
    </row>
    <row r="248" spans="2:8" x14ac:dyDescent="0.45">
      <c r="B248" s="11">
        <v>45260</v>
      </c>
      <c r="C248" s="12">
        <v>122.23896263781162</v>
      </c>
      <c r="D248" s="12">
        <v>89.925152395894941</v>
      </c>
      <c r="E248" s="12">
        <v>109.29001438961599</v>
      </c>
      <c r="F248" s="12">
        <v>114.27019669352948</v>
      </c>
      <c r="G248" s="12">
        <v>110.21305406717899</v>
      </c>
      <c r="H248" s="12">
        <v>101.4749219737419</v>
      </c>
    </row>
    <row r="249" spans="2:8" x14ac:dyDescent="0.45">
      <c r="B249" s="11">
        <v>45261</v>
      </c>
      <c r="C249" s="12">
        <v>123.05860832937969</v>
      </c>
      <c r="D249" s="12">
        <v>89.582550991537843</v>
      </c>
      <c r="E249" s="12">
        <v>110.09392405806749</v>
      </c>
      <c r="F249" s="12">
        <v>112.9054212414589</v>
      </c>
      <c r="G249" s="12">
        <v>109.88975434685015</v>
      </c>
      <c r="H249" s="12">
        <v>101.70530632292125</v>
      </c>
    </row>
    <row r="250" spans="2:8" x14ac:dyDescent="0.45">
      <c r="B250" s="11">
        <v>45264</v>
      </c>
      <c r="C250" s="12">
        <v>121.73176132574875</v>
      </c>
      <c r="D250" s="12">
        <v>88.99765940482007</v>
      </c>
      <c r="E250" s="12">
        <v>112.35177227209098</v>
      </c>
      <c r="F250" s="12">
        <v>113.35343537598932</v>
      </c>
      <c r="G250" s="12">
        <v>110.20004705358521</v>
      </c>
      <c r="H250" s="12">
        <v>102.02129386021477</v>
      </c>
    </row>
    <row r="251" spans="2:8" x14ac:dyDescent="0.45">
      <c r="B251" s="11">
        <v>45265</v>
      </c>
      <c r="C251" s="12">
        <v>121.82820378370084</v>
      </c>
      <c r="D251" s="12">
        <v>87.303171377864658</v>
      </c>
      <c r="E251" s="12">
        <v>113.05497094341716</v>
      </c>
      <c r="F251" s="12">
        <v>112.42180034975753</v>
      </c>
      <c r="G251" s="12">
        <v>110.33721192421031</v>
      </c>
      <c r="H251" s="12">
        <v>101.04654330779748</v>
      </c>
    </row>
    <row r="252" spans="2:8" x14ac:dyDescent="0.45">
      <c r="B252" s="11">
        <v>45266</v>
      </c>
      <c r="C252" s="12">
        <v>120.59881684707466</v>
      </c>
      <c r="D252" s="12">
        <v>87.440520589521327</v>
      </c>
      <c r="E252" s="12">
        <v>113.63837035151776</v>
      </c>
      <c r="F252" s="12">
        <v>112.47137937872971</v>
      </c>
      <c r="G252" s="12">
        <v>110.29535706698775</v>
      </c>
      <c r="H252" s="12">
        <v>101.2952520054683</v>
      </c>
    </row>
    <row r="253" spans="2:8" x14ac:dyDescent="0.45">
      <c r="B253" s="11">
        <v>45267</v>
      </c>
      <c r="C253" s="12">
        <v>120.97026335146278</v>
      </c>
      <c r="D253" s="12">
        <v>87.226523315928901</v>
      </c>
      <c r="E253" s="12">
        <v>113.42295029546025</v>
      </c>
      <c r="F253" s="12">
        <v>112.32219157336796</v>
      </c>
      <c r="G253" s="12">
        <v>111.02197614456624</v>
      </c>
      <c r="H253" s="12">
        <v>100.47095187735906</v>
      </c>
    </row>
    <row r="254" spans="2:8" x14ac:dyDescent="0.45">
      <c r="B254" s="11">
        <v>45268</v>
      </c>
      <c r="C254" s="12">
        <v>122.01091260907857</v>
      </c>
      <c r="D254" s="12">
        <v>87.436919673859919</v>
      </c>
      <c r="E254" s="12">
        <v>113.91877208610278</v>
      </c>
      <c r="F254" s="12">
        <v>113.48414372509781</v>
      </c>
      <c r="G254" s="12">
        <v>110.89194678296596</v>
      </c>
      <c r="H254" s="12">
        <v>99.132643026645013</v>
      </c>
    </row>
    <row r="255" spans="2:8" x14ac:dyDescent="0.45">
      <c r="B255" s="11">
        <v>45271</v>
      </c>
      <c r="C255" s="12">
        <v>121.84083749609036</v>
      </c>
      <c r="D255" s="12">
        <v>87.951336196918646</v>
      </c>
      <c r="E255" s="12">
        <v>114.08669988351264</v>
      </c>
      <c r="F255" s="12">
        <v>113.82263327744427</v>
      </c>
      <c r="G255" s="12">
        <v>110.98597240474402</v>
      </c>
      <c r="H255" s="12">
        <v>99.268933727118764</v>
      </c>
    </row>
    <row r="256" spans="2:8" x14ac:dyDescent="0.45">
      <c r="B256" s="11">
        <v>45272</v>
      </c>
      <c r="C256" s="12">
        <v>121.34798831170401</v>
      </c>
      <c r="D256" s="12">
        <v>88.140127060881198</v>
      </c>
      <c r="E256" s="12">
        <v>113.47081779352696</v>
      </c>
      <c r="F256" s="12">
        <v>114.2692952566391</v>
      </c>
      <c r="G256" s="12"/>
      <c r="H256" s="12">
        <v>97.562163068430962</v>
      </c>
    </row>
    <row r="257" spans="2:8" x14ac:dyDescent="0.45">
      <c r="B257" s="11">
        <v>45273</v>
      </c>
      <c r="C257" s="12">
        <v>124.28758246233357</v>
      </c>
      <c r="D257" s="12">
        <v>86.669153013194787</v>
      </c>
      <c r="E257" s="12">
        <v>113.52558643395298</v>
      </c>
      <c r="F257" s="12">
        <v>113.16007716299782</v>
      </c>
      <c r="G257" s="12">
        <v>112.4716465452108</v>
      </c>
      <c r="H257" s="12">
        <v>97.587244856285508</v>
      </c>
    </row>
    <row r="258" spans="2:8" x14ac:dyDescent="0.45">
      <c r="B258" s="11">
        <v>45274</v>
      </c>
      <c r="C258" s="12">
        <v>125.60952382232391</v>
      </c>
      <c r="D258" s="12">
        <v>86.215180431595456</v>
      </c>
      <c r="E258" s="12">
        <v>115.04220627726605</v>
      </c>
      <c r="F258" s="12">
        <v>114.67088539131376</v>
      </c>
      <c r="G258" s="12">
        <v>116.2811113290273</v>
      </c>
      <c r="H258" s="12">
        <v>101.14645399675</v>
      </c>
    </row>
    <row r="259" spans="2:8" x14ac:dyDescent="0.45">
      <c r="B259" s="11">
        <v>45275</v>
      </c>
      <c r="C259" s="12">
        <v>124.99032791395712</v>
      </c>
      <c r="D259" s="12">
        <v>85.947426631343404</v>
      </c>
      <c r="E259" s="12">
        <v>116.62400357619482</v>
      </c>
      <c r="F259" s="12">
        <v>115.54437773811456</v>
      </c>
      <c r="G259" s="12">
        <v>116.47205755053062</v>
      </c>
      <c r="H259" s="12"/>
    </row>
    <row r="260" spans="2:8" x14ac:dyDescent="0.45">
      <c r="B260" s="11">
        <v>45278</v>
      </c>
      <c r="C260" s="12">
        <v>125.84158668675516</v>
      </c>
      <c r="D260" s="12">
        <v>85.634146968800621</v>
      </c>
      <c r="E260" s="12">
        <v>116.34883887871936</v>
      </c>
      <c r="F260" s="12">
        <v>115.6931148250311</v>
      </c>
      <c r="G260" s="12">
        <v>117.70085336610504</v>
      </c>
      <c r="H260" s="12">
        <v>99.818785090321299</v>
      </c>
    </row>
    <row r="261" spans="2:8" x14ac:dyDescent="0.45">
      <c r="B261" s="11">
        <v>45279</v>
      </c>
      <c r="C261" s="12">
        <v>126.57799003779937</v>
      </c>
      <c r="D261" s="12">
        <v>85.754263226934853</v>
      </c>
      <c r="E261" s="12">
        <v>116.54804206597036</v>
      </c>
      <c r="F261" s="12">
        <v>115.76928624227018</v>
      </c>
      <c r="G261" s="12">
        <v>117.62242392833828</v>
      </c>
      <c r="H261" s="12">
        <v>100.5455792643607</v>
      </c>
    </row>
    <row r="262" spans="2:8" x14ac:dyDescent="0.45">
      <c r="B262" s="11">
        <v>45280</v>
      </c>
      <c r="C262" s="12">
        <v>125.57312029847816</v>
      </c>
      <c r="D262" s="12">
        <v>84.814424239306561</v>
      </c>
      <c r="E262" s="12">
        <v>115.02933393371642</v>
      </c>
      <c r="F262" s="12">
        <v>117.83132312906774</v>
      </c>
      <c r="G262" s="12">
        <v>116.02211273859612</v>
      </c>
      <c r="H262" s="12">
        <v>100.61397314864971</v>
      </c>
    </row>
    <row r="263" spans="2:8" x14ac:dyDescent="0.45">
      <c r="B263" s="11">
        <v>45281</v>
      </c>
      <c r="C263" s="12">
        <v>126.89585846555691</v>
      </c>
      <c r="D263" s="12">
        <v>85.672728208030037</v>
      </c>
      <c r="E263" s="12">
        <v>115.61469111269909</v>
      </c>
      <c r="F263" s="12">
        <v>117.18769718931978</v>
      </c>
      <c r="G263" s="12">
        <v>117.2011434755148</v>
      </c>
      <c r="H263" s="12">
        <v>101.31178959563914</v>
      </c>
    </row>
    <row r="264" spans="2:8" x14ac:dyDescent="0.45">
      <c r="B264" s="11">
        <v>45282</v>
      </c>
      <c r="C264" s="12">
        <v>127.44394654134842</v>
      </c>
      <c r="D264" s="12">
        <v>85.836312662362715</v>
      </c>
      <c r="E264" s="12">
        <v>116.00927983398104</v>
      </c>
      <c r="F264" s="12">
        <v>117.16471054861451</v>
      </c>
      <c r="G264" s="12">
        <v>116.84591744909223</v>
      </c>
      <c r="H264" s="12">
        <v>99.923545551858467</v>
      </c>
    </row>
    <row r="265" spans="2:8" x14ac:dyDescent="0.45">
      <c r="B265" s="11">
        <v>45285</v>
      </c>
      <c r="C265" s="12"/>
      <c r="D265" s="12">
        <v>86.099179505645722</v>
      </c>
      <c r="E265" s="12"/>
      <c r="F265" s="12"/>
      <c r="G265" s="12"/>
      <c r="H265" s="12"/>
    </row>
    <row r="266" spans="2:8" x14ac:dyDescent="0.45">
      <c r="B266" s="11">
        <v>45286</v>
      </c>
      <c r="C266" s="12">
        <v>128.19274360264708</v>
      </c>
      <c r="D266" s="12">
        <v>85.51634558502019</v>
      </c>
      <c r="E266" s="12">
        <v>116.38425821692755</v>
      </c>
      <c r="F266" s="12">
        <v>117.30353182973661</v>
      </c>
      <c r="G266" s="12">
        <v>117.72731591100268</v>
      </c>
      <c r="H266" s="12"/>
    </row>
    <row r="267" spans="2:8" x14ac:dyDescent="0.45">
      <c r="B267" s="11">
        <v>45287</v>
      </c>
      <c r="C267" s="12">
        <v>128.82711724603502</v>
      </c>
      <c r="D267" s="12">
        <v>85.813935543609659</v>
      </c>
      <c r="E267" s="12">
        <v>117.52895053691866</v>
      </c>
      <c r="F267" s="12">
        <v>117.79526565345162</v>
      </c>
      <c r="G267" s="12">
        <v>117.33726860053912</v>
      </c>
      <c r="H267" s="12">
        <v>102.98437002931897</v>
      </c>
    </row>
    <row r="268" spans="2:8" x14ac:dyDescent="0.45">
      <c r="B268" s="11">
        <v>45288</v>
      </c>
      <c r="C268" s="12">
        <v>128.81897637361382</v>
      </c>
      <c r="D268" s="12">
        <v>87.824789732246202</v>
      </c>
      <c r="E268" s="12">
        <v>118.13577793657477</v>
      </c>
      <c r="F268" s="12">
        <v>119.67836731750413</v>
      </c>
      <c r="G268" s="12">
        <v>117.15366175974702</v>
      </c>
      <c r="H268" s="12">
        <v>102.75301841247733</v>
      </c>
    </row>
    <row r="269" spans="2:8" x14ac:dyDescent="0.45">
      <c r="B269" s="11">
        <v>45289</v>
      </c>
      <c r="C269" s="12"/>
      <c r="D269" s="12">
        <v>88.250983821600343</v>
      </c>
      <c r="E269" s="12">
        <v>117.8582312845261</v>
      </c>
      <c r="F269" s="12"/>
      <c r="G269" s="12">
        <v>116.99431564963918</v>
      </c>
      <c r="H269" s="12">
        <v>103.30035756661249</v>
      </c>
    </row>
    <row r="270" spans="2:8" x14ac:dyDescent="0.45">
      <c r="B270" s="11">
        <v>45292</v>
      </c>
      <c r="C270" s="12"/>
      <c r="D270" s="12"/>
      <c r="E270" s="12">
        <v>117.90991643581286</v>
      </c>
      <c r="F270" s="12"/>
      <c r="G270" s="12"/>
      <c r="H270" s="12"/>
    </row>
    <row r="271" spans="2:8" x14ac:dyDescent="0.45">
      <c r="B271" s="11">
        <v>45293</v>
      </c>
      <c r="C271" s="12">
        <v>127.38989806053314</v>
      </c>
      <c r="D271" s="12">
        <v>87.099719642994927</v>
      </c>
      <c r="E271" s="12">
        <v>117.29083665338645</v>
      </c>
      <c r="F271" s="12">
        <v>120.33326121838211</v>
      </c>
      <c r="G271" s="12">
        <v>116.16700434613661</v>
      </c>
      <c r="H271" s="12">
        <v>101.70972619876706</v>
      </c>
    </row>
    <row r="272" spans="2:8" x14ac:dyDescent="0.45">
      <c r="B272" s="11">
        <v>45294</v>
      </c>
      <c r="C272" s="12">
        <v>127.52172643327835</v>
      </c>
      <c r="D272" s="12">
        <v>86.892666992463802</v>
      </c>
      <c r="E272" s="12">
        <v>116.41656143648179</v>
      </c>
      <c r="F272" s="12">
        <v>117.51627093587177</v>
      </c>
      <c r="G272" s="12">
        <v>113.61084075460251</v>
      </c>
      <c r="H272" s="12">
        <v>100.09973604340239</v>
      </c>
    </row>
    <row r="273" spans="2:8" x14ac:dyDescent="0.45">
      <c r="B273" s="11">
        <v>45295</v>
      </c>
      <c r="C273" s="12">
        <v>125.97799430023728</v>
      </c>
      <c r="D273" s="12">
        <v>86.088891175184543</v>
      </c>
      <c r="E273" s="12">
        <v>117.21756707812487</v>
      </c>
      <c r="F273" s="12">
        <v>116.60176321055764</v>
      </c>
      <c r="G273" s="12">
        <v>112.95910374744702</v>
      </c>
      <c r="H273" s="12">
        <v>100.1155481828265</v>
      </c>
    </row>
    <row r="274" spans="2:8" x14ac:dyDescent="0.45">
      <c r="B274" s="11">
        <v>45296</v>
      </c>
      <c r="C274" s="12">
        <v>126.74313070689078</v>
      </c>
      <c r="D274" s="12">
        <v>85.627459554000879</v>
      </c>
      <c r="E274" s="12">
        <v>117.50891601489211</v>
      </c>
      <c r="F274" s="12">
        <v>116.19882092054736</v>
      </c>
      <c r="G274" s="12">
        <v>114.5611682336924</v>
      </c>
      <c r="H274" s="12">
        <v>100.06948206040909</v>
      </c>
    </row>
    <row r="275" spans="2:8" x14ac:dyDescent="0.45">
      <c r="B275" s="11">
        <v>45299</v>
      </c>
      <c r="C275" s="12">
        <v>127.13060935390081</v>
      </c>
      <c r="D275" s="12">
        <v>84.52017798811697</v>
      </c>
      <c r="E275" s="12">
        <v>116.41430999996739</v>
      </c>
      <c r="F275" s="12">
        <v>115.73638379577046</v>
      </c>
      <c r="G275" s="12">
        <v>114.52630617531416</v>
      </c>
      <c r="H275" s="12">
        <v>99.552302849355584</v>
      </c>
    </row>
    <row r="276" spans="2:8" x14ac:dyDescent="0.45">
      <c r="B276" s="11">
        <v>45300</v>
      </c>
      <c r="C276" s="12">
        <v>126.18984898489656</v>
      </c>
      <c r="D276" s="12">
        <v>84.68582010854189</v>
      </c>
      <c r="E276" s="12">
        <v>116.46486943299695</v>
      </c>
      <c r="F276" s="12">
        <v>115.43981105882777</v>
      </c>
      <c r="G276" s="12">
        <v>112.34467525890686</v>
      </c>
      <c r="H276" s="12">
        <v>99.180066010644239</v>
      </c>
    </row>
    <row r="277" spans="2:8" x14ac:dyDescent="0.45">
      <c r="B277" s="11">
        <v>45301</v>
      </c>
      <c r="C277" s="12">
        <v>125.60856381378368</v>
      </c>
      <c r="D277" s="12">
        <v>84.290491010571259</v>
      </c>
      <c r="E277" s="12">
        <v>116.90781509506611</v>
      </c>
      <c r="F277" s="12">
        <v>114.5717273333694</v>
      </c>
      <c r="G277" s="12">
        <v>112.77910543550458</v>
      </c>
      <c r="H277" s="12">
        <v>98.858758501208015</v>
      </c>
    </row>
    <row r="278" spans="2:8" x14ac:dyDescent="0.45">
      <c r="B278" s="11">
        <v>45302</v>
      </c>
      <c r="C278" s="12">
        <v>125.4239157711547</v>
      </c>
      <c r="D278" s="12">
        <v>84.767355127446692</v>
      </c>
      <c r="E278" s="12">
        <v>117.01136485997043</v>
      </c>
      <c r="F278" s="12">
        <v>114.49465447923993</v>
      </c>
      <c r="G278" s="12">
        <v>113.02391455656074</v>
      </c>
      <c r="H278" s="12">
        <v>99.19098807466446</v>
      </c>
    </row>
    <row r="279" spans="2:8" x14ac:dyDescent="0.45">
      <c r="B279" s="11">
        <v>45303</v>
      </c>
      <c r="C279" s="12">
        <v>125.74928186561148</v>
      </c>
      <c r="D279" s="12">
        <v>84.471565626687934</v>
      </c>
      <c r="E279" s="12">
        <v>118.39366530601589</v>
      </c>
      <c r="F279" s="12">
        <v>113.80866100564302</v>
      </c>
      <c r="G279" s="12">
        <v>113.36707137914711</v>
      </c>
      <c r="H279" s="12">
        <v>99.737064407129409</v>
      </c>
    </row>
    <row r="280" spans="2:8" x14ac:dyDescent="0.45">
      <c r="B280" s="11">
        <v>45306</v>
      </c>
      <c r="C280" s="12">
        <v>126.26119681960691</v>
      </c>
      <c r="D280" s="12">
        <v>84.38797294169089</v>
      </c>
      <c r="E280" s="12">
        <v>119.6327548120377</v>
      </c>
      <c r="F280" s="12">
        <v>113.85102853949194</v>
      </c>
      <c r="G280" s="12">
        <v>113.15104894021381</v>
      </c>
      <c r="H280" s="12">
        <v>98.978001109133601</v>
      </c>
    </row>
    <row r="281" spans="2:8" x14ac:dyDescent="0.45">
      <c r="B281" s="11">
        <v>45307</v>
      </c>
      <c r="C281" s="12">
        <v>124.12338260161162</v>
      </c>
      <c r="D281" s="12">
        <v>84.901360631703497</v>
      </c>
      <c r="E281" s="12">
        <v>119.30781378988551</v>
      </c>
      <c r="F281" s="12">
        <v>112.57098815511928</v>
      </c>
      <c r="G281" s="12">
        <v>112.38339049215848</v>
      </c>
      <c r="H281" s="12">
        <v>98.080430455604557</v>
      </c>
    </row>
    <row r="282" spans="2:8" x14ac:dyDescent="0.45">
      <c r="B282" s="11">
        <v>45308</v>
      </c>
      <c r="C282" s="12">
        <v>123.38397442383646</v>
      </c>
      <c r="D282" s="12">
        <v>83.054605313922679</v>
      </c>
      <c r="E282" s="12">
        <v>116.6517549784482</v>
      </c>
      <c r="F282" s="12">
        <v>109.79050606667029</v>
      </c>
      <c r="G282" s="12">
        <v>111.54166546042586</v>
      </c>
      <c r="H282" s="12">
        <v>96.314454955419706</v>
      </c>
    </row>
    <row r="283" spans="2:8" x14ac:dyDescent="0.45">
      <c r="B283" s="11">
        <v>45309</v>
      </c>
      <c r="C283" s="12">
        <v>122.2241977064628</v>
      </c>
      <c r="D283" s="12">
        <v>84.228761027804211</v>
      </c>
      <c r="E283" s="12">
        <v>116.13963474521245</v>
      </c>
      <c r="F283" s="12">
        <v>109.97710350298375</v>
      </c>
      <c r="G283" s="12">
        <v>111.53389794917317</v>
      </c>
      <c r="H283" s="12">
        <v>97.189442595888465</v>
      </c>
    </row>
    <row r="284" spans="2:8" x14ac:dyDescent="0.45">
      <c r="B284" s="11">
        <v>45310</v>
      </c>
      <c r="C284" s="12">
        <v>122.53131403856968</v>
      </c>
      <c r="D284" s="12">
        <v>84.101442938347176</v>
      </c>
      <c r="E284" s="12">
        <v>116.94945035582485</v>
      </c>
      <c r="F284" s="12">
        <v>111.45095281879316</v>
      </c>
      <c r="G284" s="12">
        <v>113.05113142669813</v>
      </c>
      <c r="H284" s="12">
        <v>97.614650773384255</v>
      </c>
    </row>
    <row r="285" spans="2:8" x14ac:dyDescent="0.45">
      <c r="B285" s="11">
        <v>45313</v>
      </c>
      <c r="C285" s="12">
        <v>121.53856920711166</v>
      </c>
      <c r="D285" s="12">
        <v>82.792767303685793</v>
      </c>
      <c r="E285" s="12"/>
      <c r="F285" s="12">
        <v>111.07280004326898</v>
      </c>
      <c r="G285" s="12">
        <v>111.56482528400345</v>
      </c>
      <c r="H285" s="12">
        <v>97.198980929780674</v>
      </c>
    </row>
    <row r="286" spans="2:8" x14ac:dyDescent="0.45">
      <c r="B286" s="11">
        <v>45314</v>
      </c>
      <c r="C286" s="12">
        <v>123.13311459218741</v>
      </c>
      <c r="D286" s="12">
        <v>83.127909668458543</v>
      </c>
      <c r="E286" s="12">
        <v>114.80784478792447</v>
      </c>
      <c r="F286" s="12">
        <v>111.71552454612655</v>
      </c>
      <c r="G286" s="12">
        <v>113.15469824340079</v>
      </c>
      <c r="H286" s="12">
        <v>98.52318379375275</v>
      </c>
    </row>
    <row r="287" spans="2:8" x14ac:dyDescent="0.45">
      <c r="B287" s="11">
        <v>45315</v>
      </c>
      <c r="C287" s="12">
        <v>122.70416357623917</v>
      </c>
      <c r="D287" s="12">
        <v>84.289976594048198</v>
      </c>
      <c r="E287" s="12">
        <v>115.93317149094042</v>
      </c>
      <c r="F287" s="12">
        <v>111.31348369300666</v>
      </c>
      <c r="G287" s="12">
        <v>112.98477119276762</v>
      </c>
      <c r="H287" s="12">
        <v>99.843665364079556</v>
      </c>
    </row>
    <row r="288" spans="2:8" x14ac:dyDescent="0.45">
      <c r="B288" s="11">
        <v>45316</v>
      </c>
      <c r="C288" s="12">
        <v>123.04307539119867</v>
      </c>
      <c r="D288" s="12">
        <v>85.982664163172913</v>
      </c>
      <c r="E288" s="12">
        <v>115.34642755758293</v>
      </c>
      <c r="F288" s="12">
        <v>111.34278039194479</v>
      </c>
      <c r="G288" s="12">
        <v>114.49448180506361</v>
      </c>
      <c r="H288" s="12">
        <v>99.46808339136939</v>
      </c>
    </row>
    <row r="289" spans="2:8" x14ac:dyDescent="0.45">
      <c r="B289" s="11">
        <v>45317</v>
      </c>
      <c r="C289" s="12">
        <v>123.80972861134573</v>
      </c>
      <c r="D289" s="12">
        <v>85.748604645181203</v>
      </c>
      <c r="E289" s="12"/>
      <c r="F289" s="12">
        <v>111.71327095390053</v>
      </c>
      <c r="G289" s="12">
        <v>115.91304138636009</v>
      </c>
      <c r="H289" s="12">
        <v>100.87040655334589</v>
      </c>
    </row>
    <row r="290" spans="2:8" x14ac:dyDescent="0.45">
      <c r="B290" s="11">
        <v>45320</v>
      </c>
      <c r="C290" s="12">
        <v>123.36365104303968</v>
      </c>
      <c r="D290" s="12">
        <v>84.980580776254527</v>
      </c>
      <c r="E290" s="12">
        <v>117.37092579722064</v>
      </c>
      <c r="F290" s="12">
        <v>112.70890799935098</v>
      </c>
      <c r="G290" s="12">
        <v>116.56512497538249</v>
      </c>
      <c r="H290" s="12">
        <v>99.911400968987252</v>
      </c>
    </row>
    <row r="291" spans="2:8" x14ac:dyDescent="0.45">
      <c r="B291" s="11">
        <v>45321</v>
      </c>
      <c r="C291" s="12">
        <v>122.30682564152089</v>
      </c>
      <c r="D291" s="12">
        <v>83.465109699323534</v>
      </c>
      <c r="E291" s="12">
        <v>116.06302064469394</v>
      </c>
      <c r="F291" s="12">
        <v>112.62597580543388</v>
      </c>
      <c r="G291" s="12">
        <v>117.30193763728209</v>
      </c>
      <c r="H291" s="12">
        <v>100.23505947621381</v>
      </c>
    </row>
    <row r="292" spans="2:8" x14ac:dyDescent="0.45">
      <c r="B292" s="11">
        <v>45322</v>
      </c>
      <c r="C292" s="12">
        <v>122.6432798346174</v>
      </c>
      <c r="D292" s="12">
        <v>82.701458370842857</v>
      </c>
      <c r="E292" s="12">
        <v>117.06182640445589</v>
      </c>
      <c r="F292" s="12">
        <v>112.54845223285919</v>
      </c>
      <c r="G292" s="12">
        <v>116.9668337463094</v>
      </c>
      <c r="H292" s="12">
        <v>100.16039178639291</v>
      </c>
    </row>
    <row r="293" spans="2:8" x14ac:dyDescent="0.45">
      <c r="B293" s="11">
        <v>45323</v>
      </c>
      <c r="C293" s="12">
        <v>123.34287645822897</v>
      </c>
      <c r="D293" s="12">
        <v>82.762159520563799</v>
      </c>
      <c r="E293" s="12">
        <v>116.88756848119399</v>
      </c>
      <c r="F293" s="12">
        <v>114.59336181873907</v>
      </c>
      <c r="G293" s="12">
        <v>117.89506153459111</v>
      </c>
      <c r="H293" s="12">
        <v>100.04496451202421</v>
      </c>
    </row>
    <row r="294" spans="2:8" x14ac:dyDescent="0.45">
      <c r="B294" s="11">
        <v>45324</v>
      </c>
      <c r="C294" s="12">
        <v>122.09604616642669</v>
      </c>
      <c r="D294" s="12">
        <v>81.782710460659999</v>
      </c>
      <c r="E294" s="12">
        <v>117.60595619161359</v>
      </c>
      <c r="F294" s="12">
        <v>117.87684569203311</v>
      </c>
      <c r="G294" s="12">
        <v>118.70789794835768</v>
      </c>
      <c r="H294" s="12">
        <v>99.926756343126399</v>
      </c>
    </row>
    <row r="295" spans="2:8" x14ac:dyDescent="0.45">
      <c r="B295" s="11">
        <v>45327</v>
      </c>
      <c r="C295" s="12">
        <v>122.49084007851334</v>
      </c>
      <c r="D295" s="12">
        <v>82.317446436379541</v>
      </c>
      <c r="E295" s="12">
        <v>117.02807117149747</v>
      </c>
      <c r="F295" s="12">
        <v>116.79512142354915</v>
      </c>
      <c r="G295" s="12"/>
      <c r="H295" s="12">
        <v>99.459189902585393</v>
      </c>
    </row>
    <row r="296" spans="2:8" x14ac:dyDescent="0.45">
      <c r="B296" s="11">
        <v>45328</v>
      </c>
      <c r="C296" s="12">
        <v>125.20077138606224</v>
      </c>
      <c r="D296" s="12">
        <v>85.179402762416728</v>
      </c>
      <c r="E296" s="12">
        <v>117.76985424395782</v>
      </c>
      <c r="F296" s="12">
        <v>116.11408585284944</v>
      </c>
      <c r="G296" s="12">
        <v>119.63102894447881</v>
      </c>
      <c r="H296" s="12">
        <v>100.16395186876113</v>
      </c>
    </row>
    <row r="297" spans="2:8" x14ac:dyDescent="0.45">
      <c r="B297" s="11">
        <v>45329</v>
      </c>
      <c r="C297" s="12">
        <v>124.75301380281078</v>
      </c>
      <c r="D297" s="12">
        <v>86.0009259497415</v>
      </c>
      <c r="E297" s="12">
        <v>117.7142372361496</v>
      </c>
      <c r="F297" s="12">
        <v>117.61858402293257</v>
      </c>
      <c r="G297" s="12">
        <v>119.6968794991933</v>
      </c>
      <c r="H297" s="12">
        <v>99.834704703930129</v>
      </c>
    </row>
    <row r="298" spans="2:8" x14ac:dyDescent="0.45">
      <c r="B298" s="11">
        <v>45330</v>
      </c>
      <c r="C298" s="12">
        <v>123.08933820275266</v>
      </c>
      <c r="D298" s="12">
        <v>86.54877954679904</v>
      </c>
      <c r="E298" s="12">
        <v>116.53375033853122</v>
      </c>
      <c r="F298" s="12">
        <v>118.10265563307914</v>
      </c>
      <c r="G298" s="12">
        <v>117.76126054679203</v>
      </c>
      <c r="H298" s="12">
        <v>99.044688840740463</v>
      </c>
    </row>
    <row r="299" spans="2:8" x14ac:dyDescent="0.45">
      <c r="B299" s="11">
        <v>45331</v>
      </c>
      <c r="C299" s="12">
        <v>122.90576536968871</v>
      </c>
      <c r="D299" s="12"/>
      <c r="E299" s="12">
        <v>116.80630467483057</v>
      </c>
      <c r="F299" s="12"/>
      <c r="G299" s="12">
        <v>116.87454103386594</v>
      </c>
      <c r="H299" s="12">
        <v>98.638866319310111</v>
      </c>
    </row>
    <row r="300" spans="2:8" x14ac:dyDescent="0.45">
      <c r="B300" s="11">
        <v>45334</v>
      </c>
      <c r="C300" s="12"/>
      <c r="D300" s="12"/>
      <c r="E300" s="12">
        <v>115.95304286539347</v>
      </c>
      <c r="F300" s="12"/>
      <c r="G300" s="12">
        <v>117.06016620435365</v>
      </c>
      <c r="H300" s="12">
        <v>99.040282399167737</v>
      </c>
    </row>
    <row r="301" spans="2:8" x14ac:dyDescent="0.45">
      <c r="B301" s="11">
        <v>45335</v>
      </c>
      <c r="C301" s="12"/>
      <c r="D301" s="12"/>
      <c r="E301" s="12">
        <v>116.74055620270761</v>
      </c>
      <c r="F301" s="12">
        <v>119.42416211441038</v>
      </c>
      <c r="G301" s="12">
        <v>116.01724020529063</v>
      </c>
      <c r="H301" s="12">
        <v>98.154278654767126</v>
      </c>
    </row>
    <row r="302" spans="2:8" x14ac:dyDescent="0.45">
      <c r="B302" s="11">
        <v>45336</v>
      </c>
      <c r="C302" s="12">
        <v>121.9386431661696</v>
      </c>
      <c r="D302" s="12"/>
      <c r="E302" s="12">
        <v>117.17720436843943</v>
      </c>
      <c r="F302" s="12">
        <v>118.10716281753115</v>
      </c>
      <c r="G302" s="12">
        <v>116.71342124008623</v>
      </c>
      <c r="H302" s="12">
        <v>98.083278521499153</v>
      </c>
    </row>
    <row r="303" spans="2:8" x14ac:dyDescent="0.45">
      <c r="B303" s="11">
        <v>45337</v>
      </c>
      <c r="C303" s="12">
        <v>122.69305627742864</v>
      </c>
      <c r="D303" s="12"/>
      <c r="E303" s="12">
        <v>117.54844667195266</v>
      </c>
      <c r="F303" s="12">
        <v>117.80878720680768</v>
      </c>
      <c r="G303" s="12">
        <v>116.72039365176188</v>
      </c>
      <c r="H303" s="12">
        <v>98.363651800837445</v>
      </c>
    </row>
    <row r="304" spans="2:8" x14ac:dyDescent="0.45">
      <c r="B304" s="11">
        <v>45338</v>
      </c>
      <c r="C304" s="12">
        <v>123.57794414939116</v>
      </c>
      <c r="D304" s="12"/>
      <c r="E304" s="12">
        <v>118.16230573202687</v>
      </c>
      <c r="F304" s="12">
        <v>119.38449889123264</v>
      </c>
      <c r="G304" s="12">
        <v>116.47619614576499</v>
      </c>
      <c r="H304" s="12">
        <v>98.897825367346769</v>
      </c>
    </row>
    <row r="305" spans="2:8" x14ac:dyDescent="0.45">
      <c r="B305" s="11">
        <v>45341</v>
      </c>
      <c r="C305" s="12">
        <v>123.87541239566866</v>
      </c>
      <c r="D305" s="12">
        <v>87.548805267625198</v>
      </c>
      <c r="E305" s="12">
        <v>118.62159878096135</v>
      </c>
      <c r="F305" s="12">
        <v>120.80426199361784</v>
      </c>
      <c r="G305" s="12">
        <v>117.20593446014573</v>
      </c>
      <c r="H305" s="12">
        <v>98.850563594624589</v>
      </c>
    </row>
    <row r="306" spans="2:8" x14ac:dyDescent="0.45">
      <c r="B306" s="11">
        <v>45342</v>
      </c>
      <c r="C306" s="12">
        <v>124.72057511423623</v>
      </c>
      <c r="D306" s="12">
        <v>87.729879883741859</v>
      </c>
      <c r="E306" s="12">
        <v>119.19137536667417</v>
      </c>
      <c r="F306" s="12">
        <v>119.79149764724973</v>
      </c>
      <c r="G306" s="12">
        <v>116.67101592931036</v>
      </c>
      <c r="H306" s="12">
        <v>97.997661899111833</v>
      </c>
    </row>
    <row r="307" spans="2:8" x14ac:dyDescent="0.45">
      <c r="B307" s="11">
        <v>45343</v>
      </c>
      <c r="C307" s="12">
        <v>124.83142730037726</v>
      </c>
      <c r="D307" s="12">
        <v>88.91355230329998</v>
      </c>
      <c r="E307" s="12">
        <v>118.48280914017965</v>
      </c>
      <c r="F307" s="12">
        <v>119.58957578379939</v>
      </c>
      <c r="G307" s="12">
        <v>116.24973547648688</v>
      </c>
      <c r="H307" s="12">
        <v>98.109972422124216</v>
      </c>
    </row>
    <row r="308" spans="2:8" x14ac:dyDescent="0.45">
      <c r="B308" s="11">
        <v>45344</v>
      </c>
      <c r="C308" s="12">
        <v>125.03204028503036</v>
      </c>
      <c r="D308" s="12">
        <v>89.680290130918991</v>
      </c>
      <c r="E308" s="12">
        <v>119.35589337979778</v>
      </c>
      <c r="F308" s="12">
        <v>120.08356319974038</v>
      </c>
      <c r="G308" s="12">
        <v>116.51007962004843</v>
      </c>
      <c r="H308" s="12">
        <v>99.565078843061912</v>
      </c>
    </row>
    <row r="309" spans="2:8" x14ac:dyDescent="0.45">
      <c r="B309" s="11">
        <v>45345</v>
      </c>
      <c r="C309" s="12">
        <v>124.24308606649363</v>
      </c>
      <c r="D309" s="12">
        <v>89.758995858946975</v>
      </c>
      <c r="E309" s="12">
        <v>119.33070339444842</v>
      </c>
      <c r="F309" s="12">
        <v>120.23815962644456</v>
      </c>
      <c r="G309" s="12">
        <v>115.51328978362282</v>
      </c>
      <c r="H309" s="12">
        <v>99.700294801688642</v>
      </c>
    </row>
    <row r="310" spans="2:8" x14ac:dyDescent="0.45">
      <c r="B310" s="11">
        <v>45348</v>
      </c>
      <c r="C310" s="12">
        <v>124.42579489187136</v>
      </c>
      <c r="D310" s="12">
        <v>88.82327220350318</v>
      </c>
      <c r="E310" s="12">
        <v>118.75533084696433</v>
      </c>
      <c r="F310" s="12">
        <v>119.30877819243875</v>
      </c>
      <c r="G310" s="12">
        <v>114.565123344409</v>
      </c>
      <c r="H310" s="12">
        <v>98.904784320806144</v>
      </c>
    </row>
    <row r="311" spans="2:8" x14ac:dyDescent="0.45">
      <c r="B311" s="11">
        <v>45349</v>
      </c>
      <c r="C311" s="12">
        <v>126.42291985829506</v>
      </c>
      <c r="D311" s="12">
        <v>89.888886031019311</v>
      </c>
      <c r="E311" s="12">
        <v>119.2530777789742</v>
      </c>
      <c r="F311" s="12">
        <v>118.31584545765952</v>
      </c>
      <c r="G311" s="12">
        <v>114.65953632239128</v>
      </c>
      <c r="H311" s="12">
        <v>98.261107994359762</v>
      </c>
    </row>
    <row r="312" spans="2:8" x14ac:dyDescent="0.45">
      <c r="B312" s="11">
        <v>45350</v>
      </c>
      <c r="C312" s="12">
        <v>124.95032435808548</v>
      </c>
      <c r="D312" s="12">
        <v>88.743537642429089</v>
      </c>
      <c r="E312" s="12">
        <v>117.96365724652577</v>
      </c>
      <c r="F312" s="12">
        <v>119.54360250238882</v>
      </c>
      <c r="G312" s="12">
        <v>112.84422205214793</v>
      </c>
      <c r="H312" s="12">
        <v>97.001537418212152</v>
      </c>
    </row>
    <row r="313" spans="2:8" x14ac:dyDescent="0.45">
      <c r="B313" s="11">
        <v>45351</v>
      </c>
      <c r="C313" s="12">
        <v>123.86032106141616</v>
      </c>
      <c r="D313" s="12">
        <v>90.43648241981532</v>
      </c>
      <c r="E313" s="12">
        <v>118.28248023467147</v>
      </c>
      <c r="F313" s="12">
        <v>119.09603908630358</v>
      </c>
      <c r="G313" s="12">
        <v>112.97345631417117</v>
      </c>
      <c r="H313" s="12">
        <v>97.70710544077312</v>
      </c>
    </row>
    <row r="314" spans="2:8" x14ac:dyDescent="0.45">
      <c r="B314" s="11">
        <v>45352</v>
      </c>
      <c r="C314" s="12">
        <v>124.014258430843</v>
      </c>
      <c r="D314" s="12">
        <v>90.995138763857099</v>
      </c>
      <c r="E314" s="12">
        <v>120.31374909860968</v>
      </c>
      <c r="F314" s="12"/>
      <c r="G314" s="12">
        <v>113.22283216100317</v>
      </c>
      <c r="H314" s="12">
        <v>97.768580674422012</v>
      </c>
    </row>
    <row r="315" spans="2:8" x14ac:dyDescent="0.45">
      <c r="B315" s="11">
        <v>45355</v>
      </c>
      <c r="C315" s="12">
        <v>123.20801445849661</v>
      </c>
      <c r="D315" s="12">
        <v>91.074101700146599</v>
      </c>
      <c r="E315" s="12">
        <v>120.52084862841835</v>
      </c>
      <c r="F315" s="12">
        <v>120.53428164494204</v>
      </c>
      <c r="G315" s="12">
        <v>113.07229330774879</v>
      </c>
      <c r="H315" s="12">
        <v>97.577357231293036</v>
      </c>
    </row>
    <row r="316" spans="2:8" x14ac:dyDescent="0.45">
      <c r="B316" s="11">
        <v>45356</v>
      </c>
      <c r="C316" s="12">
        <v>122.9752795880872</v>
      </c>
      <c r="D316" s="12">
        <v>91.707862856554954</v>
      </c>
      <c r="E316" s="12">
        <v>120.20244982396378</v>
      </c>
      <c r="F316" s="12">
        <v>119.41334487172554</v>
      </c>
      <c r="G316" s="12">
        <v>113.10036643896917</v>
      </c>
      <c r="H316" s="12">
        <v>97.051499479824955</v>
      </c>
    </row>
    <row r="317" spans="2:8" x14ac:dyDescent="0.45">
      <c r="B317" s="11">
        <v>45357</v>
      </c>
      <c r="C317" s="12">
        <v>123.73572155297892</v>
      </c>
      <c r="D317" s="12">
        <v>91.335939710383499</v>
      </c>
      <c r="E317" s="12">
        <v>120.869494993001</v>
      </c>
      <c r="F317" s="12">
        <v>119.05682658157102</v>
      </c>
      <c r="G317" s="12">
        <v>112.70946286742264</v>
      </c>
      <c r="H317" s="12">
        <v>98.846936340890906</v>
      </c>
    </row>
    <row r="318" spans="2:8" x14ac:dyDescent="0.45">
      <c r="B318" s="11">
        <v>45358</v>
      </c>
      <c r="C318" s="12">
        <v>123.20726565183521</v>
      </c>
      <c r="D318" s="12">
        <v>90.787314488541355</v>
      </c>
      <c r="E318" s="12">
        <v>120.92398628255204</v>
      </c>
      <c r="F318" s="12">
        <v>119.33311698847963</v>
      </c>
      <c r="G318" s="12">
        <v>112.23032362999245</v>
      </c>
      <c r="H318" s="12">
        <v>98.88177141100708</v>
      </c>
    </row>
    <row r="319" spans="2:8" x14ac:dyDescent="0.45">
      <c r="B319" s="11">
        <v>45359</v>
      </c>
      <c r="C319" s="12">
        <v>121.98904361453198</v>
      </c>
      <c r="D319" s="12">
        <v>91.178013837804457</v>
      </c>
      <c r="E319" s="12"/>
      <c r="F319" s="12">
        <v>120.80831845962466</v>
      </c>
      <c r="G319" s="12">
        <v>111.99892926590292</v>
      </c>
      <c r="H319" s="12">
        <v>99.034478793193884</v>
      </c>
    </row>
    <row r="320" spans="2:8" x14ac:dyDescent="0.45">
      <c r="B320" s="11">
        <v>45362</v>
      </c>
      <c r="C320" s="12">
        <v>121.07969472496427</v>
      </c>
      <c r="D320" s="12">
        <v>92.318732477687178</v>
      </c>
      <c r="E320" s="12">
        <v>119.91777362295291</v>
      </c>
      <c r="F320" s="12">
        <v>119.88389492851607</v>
      </c>
      <c r="G320" s="12">
        <v>112.28461466008679</v>
      </c>
      <c r="H320" s="12">
        <v>98.717376211234082</v>
      </c>
    </row>
    <row r="321" spans="2:8" x14ac:dyDescent="0.45">
      <c r="B321" s="11">
        <v>45363</v>
      </c>
      <c r="C321" s="12">
        <v>122.56221671347987</v>
      </c>
      <c r="D321" s="12">
        <v>92.530414876925832</v>
      </c>
      <c r="E321" s="12">
        <v>120.18748919147326</v>
      </c>
      <c r="F321" s="12">
        <v>120.87412335262408</v>
      </c>
      <c r="G321" s="12">
        <v>111.923415193252</v>
      </c>
      <c r="H321" s="12">
        <v>98.721164676244769</v>
      </c>
    </row>
    <row r="322" spans="2:8" x14ac:dyDescent="0.45">
      <c r="B322" s="11">
        <v>45364</v>
      </c>
      <c r="C322" s="12">
        <v>122.88690120187309</v>
      </c>
      <c r="D322" s="12">
        <v>91.884050515702569</v>
      </c>
      <c r="E322" s="12">
        <v>118.70925797220619</v>
      </c>
      <c r="F322" s="12">
        <v>121.40416824418124</v>
      </c>
      <c r="G322" s="12">
        <v>113.85970692221848</v>
      </c>
      <c r="H322" s="12">
        <v>99.761071453136978</v>
      </c>
    </row>
    <row r="323" spans="2:8" x14ac:dyDescent="0.45">
      <c r="B323" s="11">
        <v>45365</v>
      </c>
      <c r="C323" s="12">
        <v>122.58346170247529</v>
      </c>
      <c r="D323" s="12">
        <v>91.623241338511789</v>
      </c>
      <c r="E323" s="12">
        <v>119.25643861898843</v>
      </c>
      <c r="F323" s="12">
        <v>122.53952800764421</v>
      </c>
      <c r="G323" s="12">
        <v>114.28895875798106</v>
      </c>
      <c r="H323" s="12">
        <v>98.527899223606497</v>
      </c>
    </row>
    <row r="324" spans="2:8" x14ac:dyDescent="0.45">
      <c r="B324" s="11">
        <v>45366</v>
      </c>
      <c r="C324" s="12">
        <v>121.67322000496516</v>
      </c>
      <c r="D324" s="12">
        <v>91.823092157720097</v>
      </c>
      <c r="E324" s="12">
        <v>118.51599335663082</v>
      </c>
      <c r="F324" s="12">
        <v>120.19939784015723</v>
      </c>
      <c r="G324" s="12">
        <v>114.63378732839611</v>
      </c>
      <c r="H324" s="12">
        <v>98.057699665540341</v>
      </c>
    </row>
    <row r="325" spans="2:8" x14ac:dyDescent="0.45">
      <c r="B325" s="11">
        <v>45369</v>
      </c>
      <c r="C325" s="12">
        <v>121.87709701865505</v>
      </c>
      <c r="D325" s="12">
        <v>92.685768666889572</v>
      </c>
      <c r="E325" s="12">
        <v>118.68728199405491</v>
      </c>
      <c r="F325" s="12">
        <v>121.05576288604037</v>
      </c>
      <c r="G325" s="12"/>
      <c r="H325" s="12">
        <v>97.30505795008041</v>
      </c>
    </row>
    <row r="326" spans="2:8" x14ac:dyDescent="0.45">
      <c r="B326" s="11">
        <v>45370</v>
      </c>
      <c r="C326" s="12">
        <v>122.42878512647249</v>
      </c>
      <c r="D326" s="12">
        <v>92.019599269528541</v>
      </c>
      <c r="E326" s="12">
        <v>117.48591220702775</v>
      </c>
      <c r="F326" s="12">
        <v>119.71848125912705</v>
      </c>
      <c r="G326" s="12">
        <v>113.24678708415783</v>
      </c>
      <c r="H326" s="12">
        <v>96.549527865906626</v>
      </c>
    </row>
    <row r="327" spans="2:8" x14ac:dyDescent="0.45">
      <c r="B327" s="11">
        <v>45371</v>
      </c>
      <c r="C327" s="12">
        <v>123.96093955651828</v>
      </c>
      <c r="D327" s="12">
        <v>92.218935672213803</v>
      </c>
      <c r="E327" s="12">
        <v>117.63215769191866</v>
      </c>
      <c r="F327" s="12">
        <v>121.24957181747706</v>
      </c>
      <c r="G327" s="12">
        <v>115.42809180586686</v>
      </c>
      <c r="H327" s="12">
        <v>97.290602672238123</v>
      </c>
    </row>
    <row r="328" spans="2:8" x14ac:dyDescent="0.45">
      <c r="B328" s="11">
        <v>45372</v>
      </c>
      <c r="C328" s="12">
        <v>123.03332170442988</v>
      </c>
      <c r="D328" s="12">
        <v>92.10859332801769</v>
      </c>
      <c r="E328" s="12">
        <v>118.51233885098429</v>
      </c>
      <c r="F328" s="12">
        <v>124.16662159482217</v>
      </c>
      <c r="G328" s="12">
        <v>115.50847841182326</v>
      </c>
      <c r="H328" s="12"/>
    </row>
    <row r="329" spans="2:8" x14ac:dyDescent="0.45">
      <c r="B329" s="11">
        <v>45373</v>
      </c>
      <c r="C329" s="12">
        <v>121.9471008414091</v>
      </c>
      <c r="D329" s="12">
        <v>91.180328712158229</v>
      </c>
      <c r="E329" s="12">
        <v>118.82354284744724</v>
      </c>
      <c r="F329" s="12">
        <v>123.88266897434512</v>
      </c>
      <c r="G329" s="12">
        <v>115.41286259089109</v>
      </c>
      <c r="H329" s="12">
        <v>98.41167932712564</v>
      </c>
    </row>
    <row r="330" spans="2:8" x14ac:dyDescent="0.45">
      <c r="B330" s="11">
        <v>45376</v>
      </c>
      <c r="C330" s="12">
        <v>121.85529522470631</v>
      </c>
      <c r="D330" s="12">
        <v>90.685460016975753</v>
      </c>
      <c r="E330" s="12"/>
      <c r="F330" s="12">
        <v>123.38732940306852</v>
      </c>
      <c r="G330" s="12">
        <v>115.29461701276604</v>
      </c>
      <c r="H330" s="12">
        <v>98.450249125160141</v>
      </c>
    </row>
    <row r="331" spans="2:8" x14ac:dyDescent="0.45">
      <c r="B331" s="11">
        <v>45377</v>
      </c>
      <c r="C331" s="12">
        <v>121.78958264012716</v>
      </c>
      <c r="D331" s="12">
        <v>91.148177679467054</v>
      </c>
      <c r="E331" s="12">
        <v>118.23353596261963</v>
      </c>
      <c r="F331" s="12">
        <v>124.26713180810214</v>
      </c>
      <c r="G331" s="12">
        <v>116.63438018726022</v>
      </c>
      <c r="H331" s="12">
        <v>98.88709138314978</v>
      </c>
    </row>
    <row r="332" spans="2:8" x14ac:dyDescent="0.45">
      <c r="B332" s="11">
        <v>45378</v>
      </c>
      <c r="C332" s="12">
        <v>122.58408570802646</v>
      </c>
      <c r="D332" s="12">
        <v>90.094652640242799</v>
      </c>
      <c r="E332" s="12">
        <v>119.09170851401927</v>
      </c>
      <c r="F332" s="12">
        <v>124.17788955595219</v>
      </c>
      <c r="G332" s="12">
        <v>116.95916817089993</v>
      </c>
      <c r="H332" s="12">
        <v>99.292000374010172</v>
      </c>
    </row>
    <row r="333" spans="2:8" x14ac:dyDescent="0.45">
      <c r="B333" s="11">
        <v>45379</v>
      </c>
      <c r="C333" s="12">
        <v>122.98295005632369</v>
      </c>
      <c r="D333" s="12">
        <v>90.562257259703173</v>
      </c>
      <c r="E333" s="12">
        <v>120.1603903795139</v>
      </c>
      <c r="F333" s="12">
        <v>123.75917212035988</v>
      </c>
      <c r="G333" s="12"/>
      <c r="H333" s="12">
        <v>100.13368445149476</v>
      </c>
    </row>
    <row r="334" spans="2:8" x14ac:dyDescent="0.45">
      <c r="B334" s="11">
        <v>45380</v>
      </c>
      <c r="C334" s="12"/>
      <c r="D334" s="12">
        <v>90.986908099488147</v>
      </c>
      <c r="E334" s="12"/>
      <c r="F334" s="12">
        <v>123.7956803144212</v>
      </c>
      <c r="G334" s="12"/>
      <c r="H334" s="12"/>
    </row>
    <row r="335" spans="2:8" x14ac:dyDescent="0.45">
      <c r="B335" s="11">
        <v>45383</v>
      </c>
      <c r="C335" s="12">
        <v>121.91191652840942</v>
      </c>
      <c r="D335" s="12">
        <v>92.483088556804447</v>
      </c>
      <c r="E335" s="12">
        <v>120.75294236648818</v>
      </c>
      <c r="F335" s="12">
        <v>123.85111868318101</v>
      </c>
      <c r="G335" s="12">
        <v>117.53861227805001</v>
      </c>
      <c r="H335" s="12"/>
    </row>
    <row r="336" spans="2:8" x14ac:dyDescent="0.45">
      <c r="B336" s="11">
        <v>45384</v>
      </c>
      <c r="C336" s="12">
        <v>122.44766849445892</v>
      </c>
      <c r="D336" s="12">
        <v>92.098047789294995</v>
      </c>
      <c r="E336" s="12">
        <v>120.57243589116101</v>
      </c>
      <c r="F336" s="12">
        <v>124.08999945913789</v>
      </c>
      <c r="G336" s="12">
        <v>117.39300711960703</v>
      </c>
      <c r="H336" s="12">
        <v>99.990596008838679</v>
      </c>
    </row>
    <row r="337" spans="2:8" x14ac:dyDescent="0.45">
      <c r="B337" s="11">
        <v>45385</v>
      </c>
      <c r="C337" s="12">
        <v>122.22674172909443</v>
      </c>
      <c r="D337" s="12">
        <v>91.766763548445169</v>
      </c>
      <c r="E337" s="12">
        <v>120.5282392134982</v>
      </c>
      <c r="F337" s="12">
        <v>122.00813096075144</v>
      </c>
      <c r="G337" s="12">
        <v>117.23313094311449</v>
      </c>
      <c r="H337" s="12">
        <v>99.545182684619149</v>
      </c>
    </row>
    <row r="338" spans="2:8" x14ac:dyDescent="0.45">
      <c r="B338" s="11">
        <v>45386</v>
      </c>
      <c r="C338" s="12">
        <v>122.33151706117577</v>
      </c>
      <c r="D338" s="12"/>
      <c r="E338" s="12">
        <v>121.10057721611507</v>
      </c>
      <c r="F338" s="12">
        <v>123.58699767429285</v>
      </c>
      <c r="G338" s="12">
        <v>118.0065589598956</v>
      </c>
      <c r="H338" s="12">
        <v>101.25811967465414</v>
      </c>
    </row>
    <row r="339" spans="2:8" x14ac:dyDescent="0.45">
      <c r="B339" s="11">
        <v>45387</v>
      </c>
      <c r="C339" s="12">
        <v>121.7246764627218</v>
      </c>
      <c r="D339" s="12"/>
      <c r="E339" s="12">
        <v>121.13416930149998</v>
      </c>
      <c r="F339" s="12">
        <v>122.33445111507744</v>
      </c>
      <c r="G339" s="12">
        <v>118.43403711198633</v>
      </c>
      <c r="H339" s="12">
        <v>100.45440085291513</v>
      </c>
    </row>
    <row r="340" spans="2:8" x14ac:dyDescent="0.45">
      <c r="B340" s="11">
        <v>45390</v>
      </c>
      <c r="C340" s="12">
        <v>123.70397407055333</v>
      </c>
      <c r="D340" s="12">
        <v>90.959386815504502</v>
      </c>
      <c r="E340" s="12">
        <v>121.94057512782612</v>
      </c>
      <c r="F340" s="12">
        <v>122.48949826022681</v>
      </c>
      <c r="G340" s="12">
        <v>118.22506863340325</v>
      </c>
      <c r="H340" s="12">
        <v>101.20698883128271</v>
      </c>
    </row>
    <row r="341" spans="2:8" x14ac:dyDescent="0.45">
      <c r="B341" s="11">
        <v>45391</v>
      </c>
      <c r="C341" s="12">
        <v>124.69586449441053</v>
      </c>
      <c r="D341" s="12">
        <v>90.884282003137926</v>
      </c>
      <c r="E341" s="12">
        <v>121.84464435460451</v>
      </c>
      <c r="F341" s="12">
        <v>121.92655092216995</v>
      </c>
      <c r="G341" s="12">
        <v>117.37129478500306</v>
      </c>
      <c r="H341" s="12">
        <v>101.41118978221431</v>
      </c>
    </row>
    <row r="342" spans="2:8" x14ac:dyDescent="0.45">
      <c r="B342" s="11">
        <v>45392</v>
      </c>
      <c r="C342" s="12">
        <v>122.93268400915693</v>
      </c>
      <c r="D342" s="12">
        <v>90.14403662645644</v>
      </c>
      <c r="E342" s="12">
        <v>122.42292092889701</v>
      </c>
      <c r="F342" s="12"/>
      <c r="G342" s="12">
        <v>115.46586922936095</v>
      </c>
      <c r="H342" s="12">
        <v>101.45612742569234</v>
      </c>
    </row>
    <row r="343" spans="2:8" x14ac:dyDescent="0.45">
      <c r="B343" s="11">
        <v>45393</v>
      </c>
      <c r="C343" s="12">
        <v>122.30158399489122</v>
      </c>
      <c r="D343" s="12">
        <v>90.13220504642608</v>
      </c>
      <c r="E343" s="12"/>
      <c r="F343" s="12">
        <v>122.00768024230624</v>
      </c>
      <c r="G343" s="12">
        <v>115.86093178331049</v>
      </c>
      <c r="H343" s="12">
        <v>101.16444248841429</v>
      </c>
    </row>
    <row r="344" spans="2:8" x14ac:dyDescent="0.45">
      <c r="B344" s="11">
        <v>45394</v>
      </c>
      <c r="C344" s="12">
        <v>120.90932200932858</v>
      </c>
      <c r="D344" s="12">
        <v>89.401476375421183</v>
      </c>
      <c r="E344" s="12">
        <v>121.12875280205957</v>
      </c>
      <c r="F344" s="12">
        <v>120.87457407106929</v>
      </c>
      <c r="G344" s="12">
        <v>115.32189504440937</v>
      </c>
      <c r="H344" s="12">
        <v>101.17587505481183</v>
      </c>
    </row>
    <row r="345" spans="2:8" x14ac:dyDescent="0.45">
      <c r="B345" s="11">
        <v>45397</v>
      </c>
      <c r="C345" s="12">
        <v>120.32160478099611</v>
      </c>
      <c r="D345" s="12">
        <v>91.285269682862207</v>
      </c>
      <c r="E345" s="12">
        <v>119.7499600288445</v>
      </c>
      <c r="F345" s="12">
        <v>120.36120576198461</v>
      </c>
      <c r="G345" s="12">
        <v>114.1355249267795</v>
      </c>
      <c r="H345" s="12">
        <v>100.11036255341467</v>
      </c>
    </row>
    <row r="346" spans="2:8" x14ac:dyDescent="0.45">
      <c r="B346" s="11">
        <v>45398</v>
      </c>
      <c r="C346" s="12">
        <v>119.41413750816727</v>
      </c>
      <c r="D346" s="12">
        <v>90.308907122096755</v>
      </c>
      <c r="E346" s="12">
        <v>119.00584394608298</v>
      </c>
      <c r="F346" s="12">
        <v>117.62083761515858</v>
      </c>
      <c r="G346" s="12">
        <v>113.75479455238545</v>
      </c>
      <c r="H346" s="12">
        <v>98.06965616858831</v>
      </c>
    </row>
    <row r="347" spans="2:8" x14ac:dyDescent="0.45">
      <c r="B347" s="11">
        <v>45399</v>
      </c>
      <c r="C347" s="12">
        <v>119.20536445092213</v>
      </c>
      <c r="D347" s="12">
        <v>91.705033565678136</v>
      </c>
      <c r="E347" s="12"/>
      <c r="F347" s="12">
        <v>116.47375917212035</v>
      </c>
      <c r="G347" s="12">
        <v>112.9769017456717</v>
      </c>
      <c r="H347" s="12">
        <v>98.063718219883583</v>
      </c>
    </row>
    <row r="348" spans="2:8" x14ac:dyDescent="0.45">
      <c r="B348" s="11">
        <v>45400</v>
      </c>
      <c r="C348" s="12">
        <v>119.22939346468424</v>
      </c>
      <c r="D348" s="12">
        <v>91.818205200751052</v>
      </c>
      <c r="E348" s="12">
        <v>118.26402824410793</v>
      </c>
      <c r="F348" s="12">
        <v>118.75078875727911</v>
      </c>
      <c r="G348" s="12">
        <v>113.63691594329595</v>
      </c>
      <c r="H348" s="12">
        <v>98.43484001392865</v>
      </c>
    </row>
    <row r="349" spans="2:8" x14ac:dyDescent="0.45">
      <c r="B349" s="11">
        <v>45401</v>
      </c>
      <c r="C349" s="12">
        <v>120.12039659104808</v>
      </c>
      <c r="D349" s="12">
        <v>91.094421152807428</v>
      </c>
      <c r="E349" s="12">
        <v>119.24183691115964</v>
      </c>
      <c r="F349" s="12">
        <v>116.81991093803524</v>
      </c>
      <c r="G349" s="12">
        <v>113.88853437867861</v>
      </c>
      <c r="H349" s="12">
        <v>98.558609971884763</v>
      </c>
    </row>
    <row r="350" spans="2:8" x14ac:dyDescent="0.45">
      <c r="B350" s="11">
        <v>45404</v>
      </c>
      <c r="C350" s="12">
        <v>120.55130602441839</v>
      </c>
      <c r="D350" s="12">
        <v>90.817922271663363</v>
      </c>
      <c r="E350" s="12">
        <v>120.15593645075717</v>
      </c>
      <c r="F350" s="12">
        <v>118.51371085510306</v>
      </c>
      <c r="G350" s="12">
        <v>115.29331223397294</v>
      </c>
      <c r="H350" s="12">
        <v>98.810583197915861</v>
      </c>
    </row>
    <row r="351" spans="2:8" x14ac:dyDescent="0.45">
      <c r="B351" s="11">
        <v>45405</v>
      </c>
      <c r="C351" s="12">
        <v>120.14321599404948</v>
      </c>
      <c r="D351" s="12">
        <v>90.182875073947372</v>
      </c>
      <c r="E351" s="12">
        <v>120.30249191603772</v>
      </c>
      <c r="F351" s="12">
        <v>118.22434961328358</v>
      </c>
      <c r="G351" s="12">
        <v>115.46018120930977</v>
      </c>
      <c r="H351" s="12">
        <v>99.428170166026135</v>
      </c>
    </row>
    <row r="352" spans="2:8" x14ac:dyDescent="0.45">
      <c r="B352" s="11">
        <v>45406</v>
      </c>
      <c r="C352" s="12">
        <v>119.75212771492816</v>
      </c>
      <c r="D352" s="12">
        <v>90.578975796702593</v>
      </c>
      <c r="E352" s="12">
        <v>120.48927957294492</v>
      </c>
      <c r="F352" s="12">
        <v>120.6009879748319</v>
      </c>
      <c r="G352" s="12">
        <v>115.1140886344389</v>
      </c>
      <c r="H352" s="12">
        <v>100.10404844506348</v>
      </c>
    </row>
    <row r="353" spans="2:8" x14ac:dyDescent="0.45">
      <c r="B353" s="11">
        <v>45407</v>
      </c>
      <c r="C353" s="12">
        <v>119.66082130266631</v>
      </c>
      <c r="D353" s="12">
        <v>90.801718151187018</v>
      </c>
      <c r="E353" s="12">
        <v>121.28299251805228</v>
      </c>
      <c r="F353" s="12">
        <v>118.47675194259651</v>
      </c>
      <c r="G353" s="12">
        <v>116.38186471645729</v>
      </c>
      <c r="H353" s="12">
        <v>99.856105500958677</v>
      </c>
    </row>
    <row r="354" spans="2:8" x14ac:dyDescent="0.45">
      <c r="B354" s="11">
        <v>45408</v>
      </c>
      <c r="C354" s="12">
        <v>121.46629976420269</v>
      </c>
      <c r="D354" s="12">
        <v>92.190385555184022</v>
      </c>
      <c r="E354" s="12">
        <v>120.2889669821941</v>
      </c>
      <c r="F354" s="12">
        <v>119.72569275425029</v>
      </c>
      <c r="G354" s="12">
        <v>117.90684531806632</v>
      </c>
      <c r="H354" s="12">
        <v>101.25544625430973</v>
      </c>
    </row>
    <row r="355" spans="2:8" x14ac:dyDescent="0.45">
      <c r="B355" s="11">
        <v>45411</v>
      </c>
      <c r="C355" s="12">
        <v>122.25880601433829</v>
      </c>
      <c r="D355" s="12">
        <v>93.209959103886405</v>
      </c>
      <c r="E355" s="12">
        <v>121.82438142597505</v>
      </c>
      <c r="F355" s="12">
        <v>121.12787783727264</v>
      </c>
      <c r="G355" s="12">
        <v>117.89463340404961</v>
      </c>
      <c r="H355" s="12">
        <v>102.71327983268419</v>
      </c>
    </row>
    <row r="356" spans="2:8" x14ac:dyDescent="0.45">
      <c r="B356" s="11">
        <v>45412</v>
      </c>
      <c r="C356" s="12">
        <v>120.88829782229742</v>
      </c>
      <c r="D356" s="12">
        <v>92.707888577381098</v>
      </c>
      <c r="E356" s="12">
        <v>121.51684824991598</v>
      </c>
      <c r="F356" s="12">
        <v>121.33610975895579</v>
      </c>
      <c r="G356" s="12">
        <v>115.65228949942569</v>
      </c>
      <c r="H356" s="12">
        <v>102.2028043239014</v>
      </c>
    </row>
    <row r="357" spans="2:8" x14ac:dyDescent="0.45">
      <c r="B357" s="11">
        <v>45413</v>
      </c>
      <c r="C357" s="12"/>
      <c r="D357" s="12"/>
      <c r="E357" s="12"/>
      <c r="F357" s="12"/>
      <c r="G357" s="12"/>
      <c r="H357" s="12"/>
    </row>
    <row r="358" spans="2:8" x14ac:dyDescent="0.45">
      <c r="B358" s="11">
        <v>45414</v>
      </c>
      <c r="C358" s="12">
        <v>122.03844565401253</v>
      </c>
      <c r="D358" s="12"/>
      <c r="E358" s="12">
        <v>121.72621553099641</v>
      </c>
      <c r="F358" s="12">
        <v>120.9570555465412</v>
      </c>
      <c r="G358" s="12">
        <v>115.54845764953072</v>
      </c>
      <c r="H358" s="12">
        <v>102.16341503520856</v>
      </c>
    </row>
    <row r="359" spans="2:8" x14ac:dyDescent="0.45">
      <c r="B359" s="11">
        <v>45415</v>
      </c>
      <c r="C359" s="12">
        <v>123.3694206943665</v>
      </c>
      <c r="D359" s="12"/>
      <c r="E359" s="12">
        <v>120.53040907622581</v>
      </c>
      <c r="F359" s="12">
        <v>120.64065119800964</v>
      </c>
      <c r="G359" s="12">
        <v>116.48261810388732</v>
      </c>
      <c r="H359" s="12">
        <v>102.67590568495449</v>
      </c>
    </row>
    <row r="360" spans="2:8" x14ac:dyDescent="0.45">
      <c r="B360" s="11">
        <v>45418</v>
      </c>
      <c r="C360" s="12">
        <v>123.32815952730715</v>
      </c>
      <c r="D360" s="12">
        <v>94.08369556830165</v>
      </c>
      <c r="E360" s="12">
        <v>120.55878043925851</v>
      </c>
      <c r="F360" s="12"/>
      <c r="G360" s="12">
        <v>116.78371619756471</v>
      </c>
      <c r="H360" s="12">
        <v>103.14357959968017</v>
      </c>
    </row>
    <row r="361" spans="2:8" x14ac:dyDescent="0.45">
      <c r="B361" s="11">
        <v>45419</v>
      </c>
      <c r="C361" s="12">
        <v>124.0431642879895</v>
      </c>
      <c r="D361" s="12">
        <v>94.112760101854477</v>
      </c>
      <c r="E361" s="12">
        <v>119.93279951447285</v>
      </c>
      <c r="F361" s="12">
        <v>123.24264878215878</v>
      </c>
      <c r="G361" s="12">
        <v>116.42769507156507</v>
      </c>
      <c r="H361" s="12">
        <v>103.34916428073977</v>
      </c>
    </row>
    <row r="362" spans="2:8" x14ac:dyDescent="0.45">
      <c r="B362" s="11">
        <v>45420</v>
      </c>
      <c r="C362" s="12">
        <v>124.30276019735471</v>
      </c>
      <c r="D362" s="12">
        <v>93.372257516911432</v>
      </c>
      <c r="E362" s="12">
        <v>119.85863262755694</v>
      </c>
      <c r="F362" s="12">
        <v>123.72446680007934</v>
      </c>
      <c r="G362" s="12">
        <v>116.37199732683445</v>
      </c>
      <c r="H362" s="12">
        <v>103.68226708194692</v>
      </c>
    </row>
    <row r="363" spans="2:8" x14ac:dyDescent="0.45">
      <c r="B363" s="11">
        <v>45421</v>
      </c>
      <c r="C363" s="12">
        <v>123.0619011586727</v>
      </c>
      <c r="D363" s="12">
        <v>94.255510687003266</v>
      </c>
      <c r="E363" s="12">
        <v>118.12564647226003</v>
      </c>
      <c r="F363" s="12">
        <v>122.24115239692071</v>
      </c>
      <c r="G363" s="12">
        <v>117.9317788253158</v>
      </c>
      <c r="H363" s="12">
        <v>104.16821160807174</v>
      </c>
    </row>
    <row r="364" spans="2:8" x14ac:dyDescent="0.45">
      <c r="B364" s="11">
        <v>45422</v>
      </c>
      <c r="C364" s="12">
        <v>122.49667693043797</v>
      </c>
      <c r="D364" s="12">
        <v>94.299750507986317</v>
      </c>
      <c r="E364" s="12">
        <v>118.55031960609649</v>
      </c>
      <c r="F364" s="12">
        <v>122.93931526853808</v>
      </c>
      <c r="G364" s="12">
        <v>117.67074151802042</v>
      </c>
      <c r="H364" s="12">
        <v>105.41097590858676</v>
      </c>
    </row>
    <row r="365" spans="2:8" x14ac:dyDescent="0.45">
      <c r="B365" s="11">
        <v>45425</v>
      </c>
      <c r="C365" s="12">
        <v>123.02969287214778</v>
      </c>
      <c r="D365" s="12">
        <v>94.258854394403144</v>
      </c>
      <c r="E365" s="12">
        <v>118.73249018667347</v>
      </c>
      <c r="F365" s="12">
        <v>122.9203850938396</v>
      </c>
      <c r="G365" s="12">
        <v>117.6974079346045</v>
      </c>
      <c r="H365" s="12">
        <v>105.71011686742844</v>
      </c>
    </row>
    <row r="366" spans="2:8" x14ac:dyDescent="0.45">
      <c r="B366" s="11">
        <v>45426</v>
      </c>
      <c r="C366" s="12">
        <v>123.37596795261089</v>
      </c>
      <c r="D366" s="12">
        <v>94.062347282594715</v>
      </c>
      <c r="E366" s="12">
        <v>119.26839733612641</v>
      </c>
      <c r="F366" s="12">
        <v>123.06145996718772</v>
      </c>
      <c r="G366" s="12">
        <v>116.67933389411638</v>
      </c>
      <c r="H366" s="12">
        <v>105.63715533028967</v>
      </c>
    </row>
    <row r="367" spans="2:8" x14ac:dyDescent="0.45">
      <c r="B367" s="11">
        <v>45427</v>
      </c>
      <c r="C367" s="12">
        <v>122.90757978582975</v>
      </c>
      <c r="D367" s="12">
        <v>93.265258880115226</v>
      </c>
      <c r="E367" s="12">
        <v>119.07656841919791</v>
      </c>
      <c r="F367" s="12"/>
      <c r="G367" s="12">
        <v>117.13376388315217</v>
      </c>
      <c r="H367" s="12">
        <v>106.61650040410295</v>
      </c>
    </row>
    <row r="368" spans="2:8" x14ac:dyDescent="0.45">
      <c r="B368" s="11">
        <v>45428</v>
      </c>
      <c r="C368" s="12">
        <v>123.15337077238637</v>
      </c>
      <c r="D368" s="12">
        <v>93.633066694102212</v>
      </c>
      <c r="E368" s="12">
        <v>120.18057173435662</v>
      </c>
      <c r="F368" s="12">
        <v>124.08278796401464</v>
      </c>
      <c r="G368" s="12">
        <v>117.14909503397112</v>
      </c>
      <c r="H368" s="12">
        <v>106.81453502368731</v>
      </c>
    </row>
    <row r="369" spans="2:8" x14ac:dyDescent="0.45">
      <c r="B369" s="11">
        <v>45429</v>
      </c>
      <c r="C369" s="12">
        <v>123.02577603730363</v>
      </c>
      <c r="D369" s="12">
        <v>94.600426965714135</v>
      </c>
      <c r="E369" s="12">
        <v>120.593840852805</v>
      </c>
      <c r="F369" s="12">
        <v>122.80364901653236</v>
      </c>
      <c r="G369" s="12">
        <v>117.3955962900246</v>
      </c>
      <c r="H369" s="12">
        <v>106.84362022492198</v>
      </c>
    </row>
    <row r="370" spans="2:8" x14ac:dyDescent="0.45">
      <c r="B370" s="11">
        <v>45432</v>
      </c>
      <c r="C370" s="12">
        <v>122.64197422300268</v>
      </c>
      <c r="D370" s="12">
        <v>94.934540497440778</v>
      </c>
      <c r="E370" s="12"/>
      <c r="F370" s="12">
        <v>123.59330773252566</v>
      </c>
      <c r="G370" s="12">
        <v>117.00864782919467</v>
      </c>
      <c r="H370" s="12">
        <v>107.5722414601013</v>
      </c>
    </row>
    <row r="371" spans="2:8" x14ac:dyDescent="0.45">
      <c r="B371" s="11">
        <v>45433</v>
      </c>
      <c r="C371" s="12">
        <v>122.31617612470281</v>
      </c>
      <c r="D371" s="12">
        <v>94.553872270377312</v>
      </c>
      <c r="E371" s="12">
        <v>120.65303079247303</v>
      </c>
      <c r="F371" s="12">
        <v>122.78381740494349</v>
      </c>
      <c r="G371" s="12">
        <v>115.71901670239177</v>
      </c>
      <c r="H371" s="12">
        <v>107.21634069746449</v>
      </c>
    </row>
    <row r="372" spans="2:8" x14ac:dyDescent="0.45">
      <c r="B372" s="11">
        <v>45434</v>
      </c>
      <c r="C372" s="12">
        <v>120.62510188090631</v>
      </c>
      <c r="D372" s="12">
        <v>94.767097919185161</v>
      </c>
      <c r="E372" s="12">
        <v>121.08985842053572</v>
      </c>
      <c r="F372" s="12">
        <v>122.75136567688898</v>
      </c>
      <c r="G372" s="12">
        <v>115.04895163062692</v>
      </c>
      <c r="H372" s="12">
        <v>106.79248938155057</v>
      </c>
    </row>
    <row r="373" spans="2:8" x14ac:dyDescent="0.45">
      <c r="B373" s="11">
        <v>45435</v>
      </c>
      <c r="C373" s="12">
        <v>119.74128921850888</v>
      </c>
      <c r="D373" s="12">
        <v>93.669847475500916</v>
      </c>
      <c r="E373" s="12">
        <v>123.04270224588949</v>
      </c>
      <c r="F373" s="12">
        <v>122.6769971334307</v>
      </c>
      <c r="G373" s="12">
        <v>114.00174432614902</v>
      </c>
      <c r="H373" s="12">
        <v>106.0717406304006</v>
      </c>
    </row>
    <row r="374" spans="2:8" x14ac:dyDescent="0.45">
      <c r="B374" s="11">
        <v>45436</v>
      </c>
      <c r="C374" s="12">
        <v>119.33440879890067</v>
      </c>
      <c r="D374" s="12">
        <v>92.633040973276053</v>
      </c>
      <c r="E374" s="12">
        <v>123.03022145651627</v>
      </c>
      <c r="F374" s="12">
        <v>121.13508933239585</v>
      </c>
      <c r="G374" s="12">
        <v>112.97166224333066</v>
      </c>
      <c r="H374" s="12">
        <v>106.33339996732785</v>
      </c>
    </row>
    <row r="375" spans="2:8" x14ac:dyDescent="0.45">
      <c r="B375" s="11">
        <v>45439</v>
      </c>
      <c r="C375" s="12">
        <v>119.51691602248493</v>
      </c>
      <c r="D375" s="12">
        <v>93.513464852491055</v>
      </c>
      <c r="E375" s="12">
        <v>122.99777140414592</v>
      </c>
      <c r="F375" s="12">
        <v>122.73018190996447</v>
      </c>
      <c r="G375" s="12">
        <v>113.05272162585223</v>
      </c>
      <c r="H375" s="12">
        <v>106.02446542340532</v>
      </c>
    </row>
    <row r="376" spans="2:8" x14ac:dyDescent="0.45">
      <c r="B376" s="11">
        <v>45440</v>
      </c>
      <c r="C376" s="12">
        <v>118.82941550648034</v>
      </c>
      <c r="D376" s="12">
        <v>92.830834126392133</v>
      </c>
      <c r="E376" s="12">
        <v>122.63876516864565</v>
      </c>
      <c r="F376" s="12">
        <v>122.72387185173166</v>
      </c>
      <c r="G376" s="12">
        <v>112.50648821642039</v>
      </c>
      <c r="H376" s="12">
        <v>105.56133229298324</v>
      </c>
    </row>
    <row r="377" spans="2:8" x14ac:dyDescent="0.45">
      <c r="B377" s="11">
        <v>45441</v>
      </c>
      <c r="C377" s="12">
        <v>117.80003674912692</v>
      </c>
      <c r="D377" s="12">
        <v>92.942719720157413</v>
      </c>
      <c r="E377" s="12">
        <v>121.5496735417054</v>
      </c>
      <c r="F377" s="12">
        <v>120.67084933383816</v>
      </c>
      <c r="G377" s="12">
        <v>112.5629402863908</v>
      </c>
      <c r="H377" s="12"/>
    </row>
    <row r="378" spans="2:8" x14ac:dyDescent="0.45">
      <c r="B378" s="11">
        <v>45442</v>
      </c>
      <c r="C378" s="12"/>
      <c r="D378" s="12">
        <v>92.4486226497595</v>
      </c>
      <c r="E378" s="12">
        <v>120.54256357045203</v>
      </c>
      <c r="F378" s="12">
        <v>118.78414192222404</v>
      </c>
      <c r="G378" s="12">
        <v>112.84819755003316</v>
      </c>
      <c r="H378" s="12">
        <v>103.66114840465322</v>
      </c>
    </row>
    <row r="379" spans="2:8" x14ac:dyDescent="0.45">
      <c r="B379" s="11">
        <v>45443</v>
      </c>
      <c r="C379" s="12">
        <v>117.21520914650057</v>
      </c>
      <c r="D379" s="12">
        <v>92.078499961418757</v>
      </c>
      <c r="E379" s="12">
        <v>120.66608259835351</v>
      </c>
      <c r="F379" s="12">
        <v>118.83281951430583</v>
      </c>
      <c r="G379" s="12">
        <v>112.49484714312568</v>
      </c>
      <c r="H379" s="12">
        <v>103.04659758226073</v>
      </c>
    </row>
    <row r="380" spans="2:8" x14ac:dyDescent="0.45">
      <c r="B380" s="11">
        <v>45446</v>
      </c>
      <c r="C380" s="12">
        <v>117.15135897848947</v>
      </c>
      <c r="D380" s="12">
        <v>92.30561485634918</v>
      </c>
      <c r="E380" s="12">
        <v>124.75695905974791</v>
      </c>
      <c r="F380" s="12">
        <v>120.9061243622334</v>
      </c>
      <c r="G380" s="12">
        <v>105.62092587918646</v>
      </c>
      <c r="H380" s="12">
        <v>104.44640853516984</v>
      </c>
    </row>
    <row r="381" spans="2:8" x14ac:dyDescent="0.45">
      <c r="B381" s="11">
        <v>45447</v>
      </c>
      <c r="C381" s="12">
        <v>116.93101781833451</v>
      </c>
      <c r="D381" s="12">
        <v>92.99801949638622</v>
      </c>
      <c r="E381" s="12">
        <v>117.59522108127686</v>
      </c>
      <c r="F381" s="12">
        <v>119.98575729713164</v>
      </c>
      <c r="G381" s="12">
        <v>109.04203548753672</v>
      </c>
      <c r="H381" s="12">
        <v>103.2192011228903</v>
      </c>
    </row>
    <row r="382" spans="2:8" x14ac:dyDescent="0.45">
      <c r="B382" s="11">
        <v>45448</v>
      </c>
      <c r="C382" s="12">
        <v>116.55207364724716</v>
      </c>
      <c r="D382" s="12">
        <v>92.460968646312907</v>
      </c>
      <c r="E382" s="12">
        <v>121.35281967951292</v>
      </c>
      <c r="F382" s="12">
        <v>121.22072583698416</v>
      </c>
      <c r="G382" s="12">
        <v>110.92762432808989</v>
      </c>
      <c r="H382" s="12">
        <v>103.21435135030568</v>
      </c>
    </row>
    <row r="383" spans="2:8" x14ac:dyDescent="0.45">
      <c r="B383" s="11">
        <v>45449</v>
      </c>
      <c r="C383" s="12">
        <v>117.98389758475292</v>
      </c>
      <c r="D383" s="12">
        <v>92.395637747884464</v>
      </c>
      <c r="E383" s="12">
        <v>122.48224138662384</v>
      </c>
      <c r="F383" s="12"/>
      <c r="G383" s="12">
        <v>111.06368829160829</v>
      </c>
      <c r="H383" s="12">
        <v>103.61000412700869</v>
      </c>
    </row>
    <row r="384" spans="2:8" x14ac:dyDescent="0.45">
      <c r="B384" s="11">
        <v>45450</v>
      </c>
      <c r="C384" s="12">
        <v>115.93753378030051</v>
      </c>
      <c r="D384" s="12">
        <v>91.929061961470211</v>
      </c>
      <c r="E384" s="12">
        <v>125.12335588032799</v>
      </c>
      <c r="F384" s="12">
        <v>122.71575891971804</v>
      </c>
      <c r="G384" s="12">
        <v>108.00575570545108</v>
      </c>
      <c r="H384" s="12">
        <v>103.2447799788491</v>
      </c>
    </row>
    <row r="385" spans="2:8" x14ac:dyDescent="0.45">
      <c r="B385" s="11">
        <v>45453</v>
      </c>
      <c r="C385" s="12">
        <v>115.93016091471149</v>
      </c>
      <c r="D385" s="12"/>
      <c r="E385" s="12">
        <v>124.79170949290473</v>
      </c>
      <c r="F385" s="12">
        <v>121.7467142625345</v>
      </c>
      <c r="G385" s="12">
        <v>108.30189971714843</v>
      </c>
      <c r="H385" s="12">
        <v>102.35325474820949</v>
      </c>
    </row>
    <row r="386" spans="2:8" x14ac:dyDescent="0.45">
      <c r="B386" s="11">
        <v>45454</v>
      </c>
      <c r="C386" s="12">
        <v>116.7706963921151</v>
      </c>
      <c r="D386" s="12">
        <v>91.125800560714012</v>
      </c>
      <c r="E386" s="12">
        <v>124.73707137053751</v>
      </c>
      <c r="F386" s="12">
        <v>121.9337624172932</v>
      </c>
      <c r="G386" s="12">
        <v>108.32530418674973</v>
      </c>
      <c r="H386" s="12">
        <v>102.20432239676032</v>
      </c>
    </row>
    <row r="387" spans="2:8" x14ac:dyDescent="0.45">
      <c r="B387" s="11">
        <v>45455</v>
      </c>
      <c r="C387" s="12">
        <v>115.13960348191257</v>
      </c>
      <c r="D387" s="12">
        <v>91.157694385143657</v>
      </c>
      <c r="E387" s="12">
        <v>124.98176010128203</v>
      </c>
      <c r="F387" s="12">
        <v>122.96365406457895</v>
      </c>
      <c r="G387" s="12">
        <v>108.00284034033525</v>
      </c>
      <c r="H387" s="12">
        <v>103.5121488818386</v>
      </c>
    </row>
    <row r="388" spans="2:8" x14ac:dyDescent="0.45">
      <c r="B388" s="11">
        <v>45456</v>
      </c>
      <c r="C388" s="12">
        <v>114.78584993492103</v>
      </c>
      <c r="D388" s="12">
        <v>90.694976722652328</v>
      </c>
      <c r="E388" s="12">
        <v>125.31511953822712</v>
      </c>
      <c r="F388" s="12">
        <v>124.16797375015776</v>
      </c>
      <c r="G388" s="12">
        <v>106.57524924333023</v>
      </c>
      <c r="H388" s="12">
        <v>102.61369156628579</v>
      </c>
    </row>
    <row r="389" spans="2:8" x14ac:dyDescent="0.45">
      <c r="B389" s="11">
        <v>45457</v>
      </c>
      <c r="C389" s="12">
        <v>114.8769067449624</v>
      </c>
      <c r="D389" s="12">
        <v>91.091077445407549</v>
      </c>
      <c r="E389" s="12">
        <v>125.61183603016272</v>
      </c>
      <c r="F389" s="12">
        <v>124.32707736131394</v>
      </c>
      <c r="G389" s="12">
        <v>106.46778847741693</v>
      </c>
      <c r="H389" s="12">
        <v>103.51615229521869</v>
      </c>
    </row>
    <row r="390" spans="2:8" x14ac:dyDescent="0.45">
      <c r="B390" s="11">
        <v>45460</v>
      </c>
      <c r="C390" s="12">
        <v>114.37336306543781</v>
      </c>
      <c r="D390" s="12">
        <v>90.953985442012382</v>
      </c>
      <c r="E390" s="12"/>
      <c r="F390" s="12">
        <v>123.68164854778519</v>
      </c>
      <c r="G390" s="12">
        <v>106.8230552781768</v>
      </c>
      <c r="H390" s="12"/>
    </row>
    <row r="391" spans="2:8" x14ac:dyDescent="0.45">
      <c r="B391" s="11">
        <v>45461</v>
      </c>
      <c r="C391" s="12">
        <v>114.84624407218726</v>
      </c>
      <c r="D391" s="12">
        <v>91.195503999588468</v>
      </c>
      <c r="E391" s="12">
        <v>126.11493420258361</v>
      </c>
      <c r="F391" s="12">
        <v>124.57497250617486</v>
      </c>
      <c r="G391" s="12">
        <v>108.53406879364638</v>
      </c>
      <c r="H391" s="12">
        <v>107.13675606369351</v>
      </c>
    </row>
    <row r="392" spans="2:8" x14ac:dyDescent="0.45">
      <c r="B392" s="11">
        <v>45462</v>
      </c>
      <c r="C392" s="12">
        <v>115.45191346022212</v>
      </c>
      <c r="D392" s="12">
        <v>90.762365287173026</v>
      </c>
      <c r="E392" s="12">
        <v>126.1744014931266</v>
      </c>
      <c r="F392" s="12">
        <v>126.08082283159357</v>
      </c>
      <c r="G392" s="12">
        <v>108.7112536763162</v>
      </c>
      <c r="H392" s="12">
        <v>108.43301563964336</v>
      </c>
    </row>
    <row r="393" spans="2:8" x14ac:dyDescent="0.45">
      <c r="B393" s="11">
        <v>45463</v>
      </c>
      <c r="C393" s="12">
        <v>115.62910223649349</v>
      </c>
      <c r="D393" s="12">
        <v>90.10725584505775</v>
      </c>
      <c r="E393" s="12">
        <v>126.40499427352016</v>
      </c>
      <c r="F393" s="12">
        <v>126.54506283015128</v>
      </c>
      <c r="G393" s="12">
        <v>108.73096806839324</v>
      </c>
      <c r="H393" s="12">
        <v>107.57232206573981</v>
      </c>
    </row>
    <row r="394" spans="2:8" x14ac:dyDescent="0.45">
      <c r="B394" s="11">
        <v>45464</v>
      </c>
      <c r="C394" s="12">
        <v>116.48852108188355</v>
      </c>
      <c r="D394" s="12">
        <v>89.910234316726246</v>
      </c>
      <c r="E394" s="12">
        <v>125.9660783565166</v>
      </c>
      <c r="F394" s="12">
        <v>125.49173382371501</v>
      </c>
      <c r="G394" s="12">
        <v>107.62080518714809</v>
      </c>
      <c r="H394" s="12">
        <v>107.16191845718659</v>
      </c>
    </row>
    <row r="395" spans="2:8" x14ac:dyDescent="0.45">
      <c r="B395" s="11">
        <v>45467</v>
      </c>
      <c r="C395" s="12">
        <v>117.73252894857752</v>
      </c>
      <c r="D395" s="12">
        <v>89.426425576789526</v>
      </c>
      <c r="E395" s="12">
        <v>126.18009534344196</v>
      </c>
      <c r="F395" s="12">
        <v>124.61148070023617</v>
      </c>
      <c r="G395" s="12">
        <v>107.0589552065363</v>
      </c>
      <c r="H395" s="12">
        <v>107.82769416286209</v>
      </c>
    </row>
    <row r="396" spans="2:8" x14ac:dyDescent="0.45">
      <c r="B396" s="11">
        <v>45468</v>
      </c>
      <c r="C396" s="12">
        <v>117.43917913893762</v>
      </c>
      <c r="D396" s="12">
        <v>88.940044754237505</v>
      </c>
      <c r="E396" s="12">
        <v>127.34242391612911</v>
      </c>
      <c r="F396" s="12">
        <v>125.04687471830098</v>
      </c>
      <c r="G396" s="12">
        <v>107.24476386154178</v>
      </c>
      <c r="H396" s="12">
        <v>106.90668070279521</v>
      </c>
    </row>
    <row r="397" spans="2:8" x14ac:dyDescent="0.45">
      <c r="B397" s="11">
        <v>45469</v>
      </c>
      <c r="C397" s="12">
        <v>117.73669538564215</v>
      </c>
      <c r="D397" s="12">
        <v>89.51516242701716</v>
      </c>
      <c r="E397" s="12">
        <v>128.35512984915377</v>
      </c>
      <c r="F397" s="12">
        <v>125.84284349252709</v>
      </c>
      <c r="G397" s="12">
        <v>106.9674168193326</v>
      </c>
      <c r="H397" s="12">
        <v>106.46982501053247</v>
      </c>
    </row>
    <row r="398" spans="2:8" x14ac:dyDescent="0.45">
      <c r="B398" s="11">
        <v>45470</v>
      </c>
      <c r="C398" s="12">
        <v>119.3365784182016</v>
      </c>
      <c r="D398" s="12">
        <v>88.842820031379404</v>
      </c>
      <c r="E398" s="12">
        <v>129.28332533910222</v>
      </c>
      <c r="F398" s="12">
        <v>125.48271945481098</v>
      </c>
      <c r="G398" s="12">
        <v>106.64723633580601</v>
      </c>
      <c r="H398" s="12">
        <v>106.08955447651476</v>
      </c>
    </row>
    <row r="399" spans="2:8" x14ac:dyDescent="0.45">
      <c r="B399" s="11">
        <v>45471</v>
      </c>
      <c r="C399" s="12">
        <v>118.95134619117572</v>
      </c>
      <c r="D399" s="12">
        <v>89.036755060572531</v>
      </c>
      <c r="E399" s="12">
        <v>128.93998127065856</v>
      </c>
      <c r="F399" s="12">
        <v>126.10290803540846</v>
      </c>
      <c r="G399" s="12">
        <v>106.91035313430291</v>
      </c>
      <c r="H399" s="12">
        <v>107.08070827637202</v>
      </c>
    </row>
    <row r="400" spans="2:8" x14ac:dyDescent="0.45">
      <c r="B400" s="11">
        <v>45474</v>
      </c>
      <c r="C400" s="12">
        <v>119.73041232174802</v>
      </c>
      <c r="D400" s="12">
        <v>89.461663108619035</v>
      </c>
      <c r="E400" s="12">
        <v>129.6634755001289</v>
      </c>
      <c r="F400" s="12">
        <v>126.39542430634432</v>
      </c>
      <c r="G400" s="12">
        <v>107.81544148617567</v>
      </c>
      <c r="H400" s="12">
        <v>107.27781593111337</v>
      </c>
    </row>
    <row r="401" spans="2:8" x14ac:dyDescent="0.45">
      <c r="B401" s="11">
        <v>45475</v>
      </c>
      <c r="C401" s="12">
        <v>119.7966625111097</v>
      </c>
      <c r="D401" s="12">
        <v>89.297307029501781</v>
      </c>
      <c r="E401" s="12">
        <v>129.60679803309284</v>
      </c>
      <c r="F401" s="12">
        <v>125.33848955234646</v>
      </c>
      <c r="G401" s="12">
        <v>105.90703940391182</v>
      </c>
      <c r="H401" s="12">
        <v>106.71530948266226</v>
      </c>
    </row>
    <row r="402" spans="2:8" x14ac:dyDescent="0.45">
      <c r="B402" s="11">
        <v>45476</v>
      </c>
      <c r="C402" s="12">
        <v>120.63648758219352</v>
      </c>
      <c r="D402" s="12">
        <v>89.081766506340173</v>
      </c>
      <c r="E402" s="12">
        <v>130.49652332520861</v>
      </c>
      <c r="F402" s="12">
        <v>125.93118430778662</v>
      </c>
      <c r="G402" s="12">
        <v>107.63662563001448</v>
      </c>
      <c r="H402" s="12">
        <v>108.51235845649876</v>
      </c>
    </row>
    <row r="403" spans="2:8" x14ac:dyDescent="0.45">
      <c r="B403" s="11">
        <v>45477</v>
      </c>
      <c r="C403" s="12">
        <v>121.11849827016059</v>
      </c>
      <c r="D403" s="12">
        <v>88.629079966048508</v>
      </c>
      <c r="E403" s="12">
        <v>130.5990942046719</v>
      </c>
      <c r="F403" s="12">
        <v>127.32525645879534</v>
      </c>
      <c r="G403" s="12">
        <v>107.34833067824441</v>
      </c>
      <c r="H403" s="12">
        <v>109.02621940209963</v>
      </c>
    </row>
    <row r="404" spans="2:8" x14ac:dyDescent="0.45">
      <c r="B404" s="11">
        <v>45478</v>
      </c>
      <c r="C404" s="12">
        <v>121.21744635040272</v>
      </c>
      <c r="D404" s="12">
        <v>88.249697780292706</v>
      </c>
      <c r="E404" s="12">
        <v>130.51251178741222</v>
      </c>
      <c r="F404" s="12">
        <v>129.00598554095228</v>
      </c>
      <c r="G404" s="12">
        <v>106.69249585019183</v>
      </c>
      <c r="H404" s="12">
        <v>108.54540676829427</v>
      </c>
    </row>
    <row r="405" spans="2:8" x14ac:dyDescent="0.45">
      <c r="B405" s="11">
        <v>45481</v>
      </c>
      <c r="C405" s="12">
        <v>121.48748715268569</v>
      </c>
      <c r="D405" s="12">
        <v>87.496077574011679</v>
      </c>
      <c r="E405" s="12">
        <v>130.45341973628828</v>
      </c>
      <c r="F405" s="12">
        <v>128.80451439594717</v>
      </c>
      <c r="G405" s="12">
        <v>107.86379985019509</v>
      </c>
      <c r="H405" s="12">
        <v>108.52677343152175</v>
      </c>
    </row>
    <row r="406" spans="2:8" x14ac:dyDescent="0.45">
      <c r="B406" s="11">
        <v>45482</v>
      </c>
      <c r="C406" s="12">
        <v>122.02497673419302</v>
      </c>
      <c r="D406" s="12">
        <v>88.474755009130888</v>
      </c>
      <c r="E406" s="12">
        <v>131.09175093238838</v>
      </c>
      <c r="F406" s="12">
        <v>129.23810554023115</v>
      </c>
      <c r="G406" s="12">
        <v>108.72846044665023</v>
      </c>
      <c r="H406" s="12">
        <v>108.30713650081252</v>
      </c>
    </row>
    <row r="407" spans="2:8" x14ac:dyDescent="0.45">
      <c r="B407" s="11">
        <v>45483</v>
      </c>
      <c r="C407" s="12">
        <v>122.1305968737898</v>
      </c>
      <c r="D407" s="12">
        <v>88.195941253633066</v>
      </c>
      <c r="E407" s="12">
        <v>130.39532288536273</v>
      </c>
      <c r="F407" s="12">
        <v>129.26559936538843</v>
      </c>
      <c r="G407" s="12">
        <v>110.66130674411616</v>
      </c>
      <c r="H407" s="12">
        <v>108.07242631569898</v>
      </c>
    </row>
    <row r="408" spans="2:8" x14ac:dyDescent="0.45">
      <c r="B408" s="11">
        <v>45484</v>
      </c>
      <c r="C408" s="12">
        <v>123.16296125770334</v>
      </c>
      <c r="D408" s="12">
        <v>89.204197638828163</v>
      </c>
      <c r="E408" s="12">
        <v>130.35057150595</v>
      </c>
      <c r="F408" s="12">
        <v>130.31847765337949</v>
      </c>
      <c r="G408" s="12">
        <v>110.95225202780972</v>
      </c>
      <c r="H408" s="12">
        <v>108.94388074234571</v>
      </c>
    </row>
    <row r="409" spans="2:8" x14ac:dyDescent="0.45">
      <c r="B409" s="11">
        <v>45485</v>
      </c>
      <c r="C409" s="12">
        <v>123.74220161062553</v>
      </c>
      <c r="D409" s="12">
        <v>89.31299673345508</v>
      </c>
      <c r="E409" s="12">
        <v>131.36534941315819</v>
      </c>
      <c r="F409" s="12">
        <v>128.77025979411184</v>
      </c>
      <c r="G409" s="12">
        <v>112.03383209861843</v>
      </c>
      <c r="H409" s="12">
        <v>109.73986142278626</v>
      </c>
    </row>
    <row r="410" spans="2:8" x14ac:dyDescent="0.45">
      <c r="B410" s="11">
        <v>45488</v>
      </c>
      <c r="C410" s="12">
        <v>124.14922603151477</v>
      </c>
      <c r="D410" s="12">
        <v>89.412021914143878</v>
      </c>
      <c r="E410" s="12">
        <v>131.60276176212432</v>
      </c>
      <c r="F410" s="12">
        <v>128.94694142463089</v>
      </c>
      <c r="G410" s="12">
        <v>110.72676994262642</v>
      </c>
      <c r="H410" s="12">
        <v>110.36802116381648</v>
      </c>
    </row>
    <row r="411" spans="2:8" x14ac:dyDescent="0.45">
      <c r="B411" s="11">
        <v>45489</v>
      </c>
      <c r="C411" s="12">
        <v>123.94706743311188</v>
      </c>
      <c r="D411" s="12">
        <v>89.978651714293065</v>
      </c>
      <c r="E411" s="12">
        <v>131.68709274286965</v>
      </c>
      <c r="F411" s="12">
        <v>129.17996286080015</v>
      </c>
      <c r="G411" s="12">
        <v>110.84095847419168</v>
      </c>
      <c r="H411" s="12">
        <v>108.98430447006631</v>
      </c>
    </row>
    <row r="412" spans="2:8" x14ac:dyDescent="0.45">
      <c r="B412" s="11">
        <v>45490</v>
      </c>
      <c r="C412" s="12">
        <v>124.2734127362797</v>
      </c>
      <c r="D412" s="12">
        <v>90.063530440597745</v>
      </c>
      <c r="E412" s="12"/>
      <c r="F412" s="12">
        <v>128.15232480574034</v>
      </c>
      <c r="G412" s="12">
        <v>109.57038935006929</v>
      </c>
      <c r="H412" s="12">
        <v>108.08219303223368</v>
      </c>
    </row>
    <row r="413" spans="2:8" x14ac:dyDescent="0.45">
      <c r="B413" s="11">
        <v>45491</v>
      </c>
      <c r="C413" s="12">
        <v>122.54706777871496</v>
      </c>
      <c r="D413" s="12">
        <v>90.561228426657053</v>
      </c>
      <c r="E413" s="12">
        <v>132.70988119593699</v>
      </c>
      <c r="F413" s="12">
        <v>127.29866407052843</v>
      </c>
      <c r="G413" s="12">
        <v>108.13965862909339</v>
      </c>
      <c r="H413" s="12">
        <v>107.92323871306112</v>
      </c>
    </row>
    <row r="414" spans="2:8" x14ac:dyDescent="0.45">
      <c r="B414" s="11">
        <v>45492</v>
      </c>
      <c r="C414" s="12">
        <v>122.51289147468256</v>
      </c>
      <c r="D414" s="12">
        <v>91.026518171763669</v>
      </c>
      <c r="E414" s="12">
        <v>131.50453060811626</v>
      </c>
      <c r="F414" s="12">
        <v>125.99653848234087</v>
      </c>
      <c r="G414" s="12">
        <v>109.43530397064573</v>
      </c>
      <c r="H414" s="12">
        <v>107.37029746704843</v>
      </c>
    </row>
    <row r="415" spans="2:8" x14ac:dyDescent="0.45">
      <c r="B415" s="11">
        <v>45495</v>
      </c>
      <c r="C415" s="12">
        <v>122.74633675141173</v>
      </c>
      <c r="D415" s="12">
        <v>90.406903469739447</v>
      </c>
      <c r="E415" s="12">
        <v>131.33719014197104</v>
      </c>
      <c r="F415" s="12">
        <v>124.5564930499216</v>
      </c>
      <c r="G415" s="12">
        <v>110.10481858885728</v>
      </c>
      <c r="H415" s="12">
        <v>108.13527184520278</v>
      </c>
    </row>
    <row r="416" spans="2:8" x14ac:dyDescent="0.45">
      <c r="B416" s="11">
        <v>45496</v>
      </c>
      <c r="C416" s="12">
        <v>121.52732750710548</v>
      </c>
      <c r="D416" s="12">
        <v>88.476555466961599</v>
      </c>
      <c r="E416" s="12">
        <v>131.21802715428211</v>
      </c>
      <c r="F416" s="12">
        <v>125.04236753384896</v>
      </c>
      <c r="G416" s="12">
        <v>109.49487527741839</v>
      </c>
      <c r="H416" s="12">
        <v>108.42323548883559</v>
      </c>
    </row>
    <row r="417" spans="2:8" x14ac:dyDescent="0.45">
      <c r="B417" s="11">
        <v>45497</v>
      </c>
      <c r="C417" s="12">
        <v>121.36690047994665</v>
      </c>
      <c r="D417" s="12">
        <v>87.918156331181351</v>
      </c>
      <c r="E417" s="12">
        <v>130.76095291234736</v>
      </c>
      <c r="F417" s="12">
        <v>124.34014819622479</v>
      </c>
      <c r="G417" s="12">
        <v>108.39533411103588</v>
      </c>
      <c r="H417" s="12">
        <v>108.27371202937056</v>
      </c>
    </row>
    <row r="418" spans="2:8" x14ac:dyDescent="0.45">
      <c r="B418" s="11">
        <v>45498</v>
      </c>
      <c r="C418" s="12">
        <v>120.91700207765048</v>
      </c>
      <c r="D418" s="12">
        <v>87.432032716890859</v>
      </c>
      <c r="E418" s="12">
        <v>130.58299153916687</v>
      </c>
      <c r="F418" s="12">
        <v>122.17399534858566</v>
      </c>
      <c r="G418" s="12">
        <v>107.91309602397206</v>
      </c>
      <c r="H418" s="12">
        <v>108.38529710163618</v>
      </c>
    </row>
    <row r="419" spans="2:8" x14ac:dyDescent="0.45">
      <c r="B419" s="11">
        <v>45499</v>
      </c>
      <c r="C419" s="12">
        <v>122.39387921594951</v>
      </c>
      <c r="D419" s="12">
        <v>87.689755394943276</v>
      </c>
      <c r="E419" s="12">
        <v>132.69235914654243</v>
      </c>
      <c r="F419" s="12">
        <v>123.13177204463916</v>
      </c>
      <c r="G419" s="12">
        <v>107.68416850728822</v>
      </c>
      <c r="H419" s="12">
        <v>108.97950843457403</v>
      </c>
    </row>
    <row r="420" spans="2:8" x14ac:dyDescent="0.45">
      <c r="B420" s="11">
        <v>45502</v>
      </c>
      <c r="C420" s="12">
        <v>121.87678981592221</v>
      </c>
      <c r="D420" s="12">
        <v>87.212634069806313</v>
      </c>
      <c r="E420" s="12">
        <v>132.73007886553702</v>
      </c>
      <c r="F420" s="12">
        <v>124.64753817585232</v>
      </c>
      <c r="G420" s="12">
        <v>107.06482671110527</v>
      </c>
      <c r="H420" s="12">
        <v>108.83326293774236</v>
      </c>
    </row>
    <row r="421" spans="2:8" x14ac:dyDescent="0.45">
      <c r="B421" s="11">
        <v>45503</v>
      </c>
      <c r="C421" s="12">
        <v>121.09471885861898</v>
      </c>
      <c r="D421" s="12">
        <v>86.663237223179607</v>
      </c>
      <c r="E421" s="12">
        <v>132.89250858971974</v>
      </c>
      <c r="F421" s="12">
        <v>123.41527394667099</v>
      </c>
      <c r="G421" s="12">
        <v>106.67671618166273</v>
      </c>
      <c r="H421" s="12">
        <v>109.08447041020747</v>
      </c>
    </row>
    <row r="422" spans="2:8" x14ac:dyDescent="0.45">
      <c r="B422" s="11">
        <v>45504</v>
      </c>
      <c r="C422" s="12">
        <v>122.5468277765799</v>
      </c>
      <c r="D422" s="12">
        <v>88.533141284498058</v>
      </c>
      <c r="E422" s="12">
        <v>133.35901276140319</v>
      </c>
      <c r="F422" s="12">
        <v>124.88010889357636</v>
      </c>
      <c r="G422" s="12">
        <v>108.2435516404943</v>
      </c>
      <c r="H422" s="12">
        <v>111.18892242083452</v>
      </c>
    </row>
    <row r="423" spans="2:8" x14ac:dyDescent="0.45">
      <c r="B423" s="11">
        <v>45505</v>
      </c>
      <c r="C423" s="12">
        <v>122.30038398421593</v>
      </c>
      <c r="D423" s="12">
        <v>87.946449239949587</v>
      </c>
      <c r="E423" s="12">
        <v>133.56492131392531</v>
      </c>
      <c r="F423" s="12">
        <v>125.19516108677232</v>
      </c>
      <c r="G423" s="12">
        <v>106.86440045618329</v>
      </c>
      <c r="H423" s="12">
        <v>109.98480852399256</v>
      </c>
    </row>
    <row r="424" spans="2:8" x14ac:dyDescent="0.45">
      <c r="B424" s="11">
        <v>45506</v>
      </c>
      <c r="C424" s="12">
        <v>120.82100122362687</v>
      </c>
      <c r="D424" s="12">
        <v>87.049306823735179</v>
      </c>
      <c r="E424" s="12">
        <v>132.12008640295494</v>
      </c>
      <c r="F424" s="12">
        <v>120.62081958642077</v>
      </c>
      <c r="G424" s="12">
        <v>106.50742113325747</v>
      </c>
      <c r="H424" s="12">
        <v>108.19771434651398</v>
      </c>
    </row>
    <row r="425" spans="2:8" x14ac:dyDescent="0.45">
      <c r="B425" s="11">
        <v>45509</v>
      </c>
      <c r="C425" s="12">
        <v>120.25982823143192</v>
      </c>
      <c r="D425" s="12">
        <v>85.992952493634107</v>
      </c>
      <c r="E425" s="12">
        <v>128.49405000799422</v>
      </c>
      <c r="F425" s="12">
        <v>110.04516198820922</v>
      </c>
      <c r="G425" s="12">
        <v>105.55758294621498</v>
      </c>
      <c r="H425" s="12">
        <v>106.90673443988754</v>
      </c>
    </row>
    <row r="426" spans="2:8" x14ac:dyDescent="0.45">
      <c r="B426" s="11">
        <v>45510</v>
      </c>
      <c r="C426" s="12">
        <v>121.21711034741365</v>
      </c>
      <c r="D426" s="12">
        <v>85.984207412742094</v>
      </c>
      <c r="E426" s="12">
        <v>128.22268664898149</v>
      </c>
      <c r="F426" s="12">
        <v>113.67795265653453</v>
      </c>
      <c r="G426" s="12">
        <v>106.82800936015686</v>
      </c>
      <c r="H426" s="12">
        <v>106.70849830620685</v>
      </c>
    </row>
    <row r="427" spans="2:8" x14ac:dyDescent="0.45">
      <c r="B427" s="11">
        <v>45511</v>
      </c>
      <c r="C427" s="12">
        <v>122.41441379862515</v>
      </c>
      <c r="D427" s="12">
        <v>85.945883381774209</v>
      </c>
      <c r="E427" s="12">
        <v>129.65013002861608</v>
      </c>
      <c r="F427" s="12">
        <v>115.76297618403734</v>
      </c>
      <c r="G427" s="12">
        <v>107.40143925255748</v>
      </c>
      <c r="H427" s="12">
        <v>107.9643475887092</v>
      </c>
    </row>
    <row r="428" spans="2:8" x14ac:dyDescent="0.45">
      <c r="B428" s="11">
        <v>45512</v>
      </c>
      <c r="C428" s="12">
        <v>123.51554359427581</v>
      </c>
      <c r="D428" s="12">
        <v>85.983178579695988</v>
      </c>
      <c r="E428" s="12">
        <v>128.70095376071473</v>
      </c>
      <c r="F428" s="12">
        <v>115.23653704004184</v>
      </c>
      <c r="G428" s="12">
        <v>107.80031420704313</v>
      </c>
      <c r="H428" s="12">
        <v>108.46739394447454</v>
      </c>
    </row>
    <row r="429" spans="2:8" x14ac:dyDescent="0.45">
      <c r="B429" s="11">
        <v>45513</v>
      </c>
      <c r="C429" s="12">
        <v>125.39112187942023</v>
      </c>
      <c r="D429" s="12">
        <v>85.692276035906275</v>
      </c>
      <c r="E429" s="12">
        <v>130.03825810598718</v>
      </c>
      <c r="F429" s="12">
        <v>116.66531451133106</v>
      </c>
      <c r="G429" s="12">
        <v>108.15706927111388</v>
      </c>
      <c r="H429" s="12"/>
    </row>
    <row r="430" spans="2:8" x14ac:dyDescent="0.45">
      <c r="B430" s="11">
        <v>45516</v>
      </c>
      <c r="C430" s="12">
        <v>125.87238376072591</v>
      </c>
      <c r="D430" s="12">
        <v>85.543866869003836</v>
      </c>
      <c r="E430" s="12">
        <v>129.94528030384603</v>
      </c>
      <c r="F430" s="12">
        <v>118.01161050714842</v>
      </c>
      <c r="G430" s="12">
        <v>108.13425602940319</v>
      </c>
      <c r="H430" s="12">
        <v>108.22755186704154</v>
      </c>
    </row>
    <row r="431" spans="2:8" x14ac:dyDescent="0.45">
      <c r="B431" s="11">
        <v>45517</v>
      </c>
      <c r="C431" s="12">
        <v>127.10318190990625</v>
      </c>
      <c r="D431" s="12">
        <v>85.763265516088367</v>
      </c>
      <c r="E431" s="12">
        <v>128.81484708177936</v>
      </c>
      <c r="F431" s="12">
        <v>118.15584040961294</v>
      </c>
      <c r="G431" s="12">
        <v>109.42649671379228</v>
      </c>
      <c r="H431" s="12">
        <v>108.75879676201777</v>
      </c>
    </row>
    <row r="432" spans="2:8" x14ac:dyDescent="0.45">
      <c r="B432" s="11">
        <v>45518</v>
      </c>
      <c r="C432" s="12">
        <v>127.9860921642759</v>
      </c>
      <c r="D432" s="12">
        <v>85.11638673834203</v>
      </c>
      <c r="E432" s="12">
        <v>129.05932372067832</v>
      </c>
      <c r="F432" s="12">
        <v>119.19249283357674</v>
      </c>
      <c r="G432" s="12">
        <v>109.51772929346635</v>
      </c>
      <c r="H432" s="12">
        <v>109.35809968445579</v>
      </c>
    </row>
    <row r="433" spans="2:8" x14ac:dyDescent="0.45">
      <c r="B433" s="11">
        <v>45519</v>
      </c>
      <c r="C433" s="12">
        <v>128.78842890186354</v>
      </c>
      <c r="D433" s="12">
        <v>85.957714961804569</v>
      </c>
      <c r="E433" s="12"/>
      <c r="F433" s="12"/>
      <c r="G433" s="12">
        <v>110.63080753982734</v>
      </c>
      <c r="H433" s="12">
        <v>110.46523156387835</v>
      </c>
    </row>
    <row r="434" spans="2:8" x14ac:dyDescent="0.45">
      <c r="B434" s="11">
        <v>45520</v>
      </c>
      <c r="C434" s="12">
        <v>128.59626399236447</v>
      </c>
      <c r="D434" s="12">
        <v>86.052367602047369</v>
      </c>
      <c r="E434" s="12">
        <v>131.23075266501561</v>
      </c>
      <c r="F434" s="12">
        <v>121.56913119512505</v>
      </c>
      <c r="G434" s="12">
        <v>110.26151436704161</v>
      </c>
      <c r="H434" s="12">
        <v>111.2686145287902</v>
      </c>
    </row>
    <row r="435" spans="2:8" x14ac:dyDescent="0.45">
      <c r="B435" s="11">
        <v>45523</v>
      </c>
      <c r="C435" s="12">
        <v>130.34802037598928</v>
      </c>
      <c r="D435" s="12">
        <v>86.344041770621658</v>
      </c>
      <c r="E435" s="12">
        <v>131.21091392007727</v>
      </c>
      <c r="F435" s="12">
        <v>120.53833811094887</v>
      </c>
      <c r="G435" s="12">
        <v>110.30412354950391</v>
      </c>
      <c r="H435" s="12">
        <v>112.5782680750084</v>
      </c>
    </row>
    <row r="436" spans="2:8" x14ac:dyDescent="0.45">
      <c r="B436" s="11">
        <v>45524</v>
      </c>
      <c r="C436" s="12">
        <v>130.64507581859448</v>
      </c>
      <c r="D436" s="12">
        <v>85.719797319889906</v>
      </c>
      <c r="E436" s="12">
        <v>131.8279054135628</v>
      </c>
      <c r="F436" s="12">
        <v>121.54208808841294</v>
      </c>
      <c r="G436" s="12">
        <v>110.07248453939064</v>
      </c>
      <c r="H436" s="12">
        <v>112.55677323806823</v>
      </c>
    </row>
    <row r="437" spans="2:8" x14ac:dyDescent="0.45">
      <c r="B437" s="11">
        <v>45525</v>
      </c>
      <c r="C437" s="12">
        <v>131.00626943177284</v>
      </c>
      <c r="D437" s="12">
        <v>85.435324982638434</v>
      </c>
      <c r="E437" s="12">
        <v>131.99503378786247</v>
      </c>
      <c r="F437" s="12">
        <v>121.74491138875369</v>
      </c>
      <c r="G437" s="12">
        <v>109.81493343793312</v>
      </c>
      <c r="H437" s="12">
        <v>112.88306486281994</v>
      </c>
    </row>
    <row r="438" spans="2:8" x14ac:dyDescent="0.45">
      <c r="B438" s="11">
        <v>45526</v>
      </c>
      <c r="C438" s="12">
        <v>129.76760881264801</v>
      </c>
      <c r="D438" s="12">
        <v>85.216697960338479</v>
      </c>
      <c r="E438" s="12">
        <v>132.23631273432071</v>
      </c>
      <c r="F438" s="12">
        <v>122.03968125191555</v>
      </c>
      <c r="G438" s="12">
        <v>108.69663607639967</v>
      </c>
      <c r="H438" s="12">
        <v>112.33847973466773</v>
      </c>
    </row>
    <row r="439" spans="2:8" x14ac:dyDescent="0.45">
      <c r="B439" s="11">
        <v>45527</v>
      </c>
      <c r="C439" s="12">
        <v>130.18528932833385</v>
      </c>
      <c r="D439" s="12">
        <v>85.578075567787238</v>
      </c>
      <c r="E439" s="12">
        <v>132.29018406309245</v>
      </c>
      <c r="F439" s="12">
        <v>121.77015162168499</v>
      </c>
      <c r="G439" s="12">
        <v>109.05284068691709</v>
      </c>
      <c r="H439" s="12">
        <v>113.32020267481752</v>
      </c>
    </row>
    <row r="440" spans="2:8" x14ac:dyDescent="0.45">
      <c r="B440" s="11">
        <v>45530</v>
      </c>
      <c r="C440" s="12">
        <v>131.41433066188554</v>
      </c>
      <c r="D440" s="12">
        <v>85.501684714113011</v>
      </c>
      <c r="E440" s="12">
        <v>133.28848406537651</v>
      </c>
      <c r="F440" s="12">
        <v>121.60428723385077</v>
      </c>
      <c r="G440" s="12">
        <v>108.4012463899421</v>
      </c>
      <c r="H440" s="12">
        <v>113.10845166241069</v>
      </c>
    </row>
    <row r="441" spans="2:8" x14ac:dyDescent="0.45">
      <c r="B441" s="11">
        <v>45531</v>
      </c>
      <c r="C441" s="12">
        <v>131.30604169854695</v>
      </c>
      <c r="D441" s="12">
        <v>85.01581830808405</v>
      </c>
      <c r="E441" s="12">
        <v>133.31075370916008</v>
      </c>
      <c r="F441" s="12">
        <v>121.20945787585411</v>
      </c>
      <c r="G441" s="12">
        <v>106.9802607355772</v>
      </c>
      <c r="H441" s="12">
        <v>113.59153468836784</v>
      </c>
    </row>
    <row r="442" spans="2:8" x14ac:dyDescent="0.45">
      <c r="B442" s="11">
        <v>45532</v>
      </c>
      <c r="C442" s="12">
        <v>131.85137454982799</v>
      </c>
      <c r="D442" s="12">
        <v>84.53149515162427</v>
      </c>
      <c r="E442" s="12">
        <v>133.43115661840761</v>
      </c>
      <c r="F442" s="12">
        <v>121.23559954567583</v>
      </c>
      <c r="G442" s="12">
        <v>106.9100473267733</v>
      </c>
      <c r="H442" s="12">
        <v>112.87294885518497</v>
      </c>
    </row>
    <row r="443" spans="2:8" x14ac:dyDescent="0.45">
      <c r="B443" s="11">
        <v>45533</v>
      </c>
      <c r="C443" s="12">
        <v>130.6008578252312</v>
      </c>
      <c r="D443" s="12">
        <v>84.304637464955363</v>
      </c>
      <c r="E443" s="12">
        <v>134.0006232237308</v>
      </c>
      <c r="F443" s="12">
        <v>119.99387022914527</v>
      </c>
      <c r="G443" s="12">
        <v>108.33529389938444</v>
      </c>
      <c r="H443" s="12">
        <v>113.16953730214003</v>
      </c>
    </row>
    <row r="444" spans="2:8" x14ac:dyDescent="0.45">
      <c r="B444" s="11">
        <v>45534</v>
      </c>
      <c r="C444" s="12">
        <v>130.5650111063388</v>
      </c>
      <c r="D444" s="12">
        <v>85.429923609146314</v>
      </c>
      <c r="E444" s="12">
        <v>134.37775515464762</v>
      </c>
      <c r="F444" s="12">
        <v>120.53608451872284</v>
      </c>
      <c r="G444" s="12">
        <v>105.98446987041508</v>
      </c>
      <c r="H444" s="12">
        <v>112.51184902886327</v>
      </c>
    </row>
    <row r="445" spans="2:8" x14ac:dyDescent="0.45">
      <c r="B445" s="11">
        <v>45537</v>
      </c>
      <c r="C445" s="12">
        <v>129.51097932967213</v>
      </c>
      <c r="D445" s="12">
        <v>83.978754597597685</v>
      </c>
      <c r="E445" s="12">
        <v>134.69437565055097</v>
      </c>
      <c r="F445" s="12">
        <v>120.83761515856276</v>
      </c>
      <c r="G445" s="12">
        <v>107.01913906617797</v>
      </c>
      <c r="H445" s="12">
        <v>112.15382565107861</v>
      </c>
    </row>
    <row r="446" spans="2:8" x14ac:dyDescent="0.45">
      <c r="B446" s="11">
        <v>45538</v>
      </c>
      <c r="C446" s="12">
        <v>128.98048821042312</v>
      </c>
      <c r="D446" s="12">
        <v>84.195323953805385</v>
      </c>
      <c r="E446" s="12">
        <v>134.68719715731669</v>
      </c>
      <c r="F446" s="12">
        <v>120.09978906376766</v>
      </c>
      <c r="G446" s="12">
        <v>105.17622056959301</v>
      </c>
      <c r="H446" s="12">
        <v>110.37163498327702</v>
      </c>
    </row>
    <row r="447" spans="2:8" x14ac:dyDescent="0.45">
      <c r="B447" s="11">
        <v>45539</v>
      </c>
      <c r="C447" s="12">
        <v>130.66746321775281</v>
      </c>
      <c r="D447" s="12">
        <v>83.64824198153245</v>
      </c>
      <c r="E447" s="12">
        <v>134.35633387824623</v>
      </c>
      <c r="F447" s="12">
        <v>116.32141633764222</v>
      </c>
      <c r="G447" s="12">
        <v>105.62871377760781</v>
      </c>
      <c r="H447" s="12">
        <v>110.04735849948844</v>
      </c>
    </row>
    <row r="448" spans="2:8" x14ac:dyDescent="0.45">
      <c r="B448" s="11">
        <v>45540</v>
      </c>
      <c r="C448" s="12">
        <v>131.04355616347561</v>
      </c>
      <c r="D448" s="12">
        <v>83.792278607988891</v>
      </c>
      <c r="E448" s="12">
        <v>134.10919793389914</v>
      </c>
      <c r="F448" s="12">
        <v>116.08253556168533</v>
      </c>
      <c r="G448" s="12">
        <v>105.32313050682909</v>
      </c>
      <c r="H448" s="12">
        <v>110.35829475010104</v>
      </c>
    </row>
    <row r="449" spans="2:8" x14ac:dyDescent="0.45">
      <c r="B449" s="11">
        <v>45541</v>
      </c>
      <c r="C449" s="12">
        <v>129.19070128047861</v>
      </c>
      <c r="D449" s="12">
        <v>83.112991589289848</v>
      </c>
      <c r="E449" s="12">
        <v>132.44961187192263</v>
      </c>
      <c r="F449" s="12">
        <v>114.67539257576578</v>
      </c>
      <c r="G449" s="12">
        <v>104.14469099780104</v>
      </c>
      <c r="H449" s="12">
        <v>109.3078152002889</v>
      </c>
    </row>
    <row r="450" spans="2:8" x14ac:dyDescent="0.45">
      <c r="B450" s="11">
        <v>45544</v>
      </c>
      <c r="C450" s="12">
        <v>129.34887228756787</v>
      </c>
      <c r="D450" s="12">
        <v>82.125311865017096</v>
      </c>
      <c r="E450" s="12">
        <v>133.06241047276905</v>
      </c>
      <c r="F450" s="12">
        <v>114.2990426740224</v>
      </c>
      <c r="G450" s="12">
        <v>104.2519275048593</v>
      </c>
      <c r="H450" s="12">
        <v>109.41090981196318</v>
      </c>
    </row>
    <row r="451" spans="2:8" x14ac:dyDescent="0.45">
      <c r="B451" s="11">
        <v>45545</v>
      </c>
      <c r="C451" s="12">
        <v>128.9479439209091</v>
      </c>
      <c r="D451" s="12">
        <v>82.197587386506854</v>
      </c>
      <c r="E451" s="12">
        <v>133.65259681992748</v>
      </c>
      <c r="F451" s="12">
        <v>113.73564461752032</v>
      </c>
      <c r="G451" s="12">
        <v>103.91973897900245</v>
      </c>
      <c r="H451" s="12">
        <v>109.6799579990886</v>
      </c>
    </row>
    <row r="452" spans="2:8" x14ac:dyDescent="0.45">
      <c r="B452" s="11">
        <v>45546</v>
      </c>
      <c r="C452" s="12">
        <v>129.2908301712252</v>
      </c>
      <c r="D452" s="12">
        <v>81.949895830654086</v>
      </c>
      <c r="E452" s="12">
        <v>133.00305738552751</v>
      </c>
      <c r="F452" s="12">
        <v>113.28222186164747</v>
      </c>
      <c r="G452" s="12">
        <v>104.37365928882217</v>
      </c>
      <c r="H452" s="12">
        <v>108.58626039275366</v>
      </c>
    </row>
    <row r="453" spans="2:8" x14ac:dyDescent="0.45">
      <c r="B453" s="11">
        <v>45547</v>
      </c>
      <c r="C453" s="12">
        <v>128.66939744295965</v>
      </c>
      <c r="D453" s="12">
        <v>81.598549345404976</v>
      </c>
      <c r="E453" s="12">
        <v>135.35164827993515</v>
      </c>
      <c r="F453" s="12">
        <v>115.92884057187159</v>
      </c>
      <c r="G453" s="12">
        <v>106.01272648615326</v>
      </c>
      <c r="H453" s="12">
        <v>109.71554538849769</v>
      </c>
    </row>
    <row r="454" spans="2:8" x14ac:dyDescent="0.45">
      <c r="B454" s="11">
        <v>45548</v>
      </c>
      <c r="C454" s="12">
        <v>129.48782392368165</v>
      </c>
      <c r="D454" s="12">
        <v>81.258520023663166</v>
      </c>
      <c r="E454" s="12">
        <v>135.23455726642979</v>
      </c>
      <c r="F454" s="12">
        <v>116.07847909567852</v>
      </c>
      <c r="G454" s="12">
        <v>106.04762931886877</v>
      </c>
      <c r="H454" s="12">
        <v>110.13227653967516</v>
      </c>
    </row>
    <row r="455" spans="2:8" x14ac:dyDescent="0.45">
      <c r="B455" s="11">
        <v>45551</v>
      </c>
      <c r="C455" s="12">
        <v>129.71464514148317</v>
      </c>
      <c r="D455" s="12"/>
      <c r="E455" s="12">
        <v>135.39418085234817</v>
      </c>
      <c r="F455" s="12"/>
      <c r="G455" s="12"/>
      <c r="H455" s="12">
        <v>110.17090007480203</v>
      </c>
    </row>
    <row r="456" spans="2:8" x14ac:dyDescent="0.45">
      <c r="B456" s="11">
        <v>45552</v>
      </c>
      <c r="C456" s="12">
        <v>129.5629349918697</v>
      </c>
      <c r="D456" s="12"/>
      <c r="E456" s="12">
        <v>135.54244936715057</v>
      </c>
      <c r="F456" s="12"/>
      <c r="G456" s="12">
        <v>106.57092716357808</v>
      </c>
      <c r="H456" s="12">
        <v>111.54841013438575</v>
      </c>
    </row>
    <row r="457" spans="2:8" x14ac:dyDescent="0.45">
      <c r="B457" s="11">
        <v>45553</v>
      </c>
      <c r="C457" s="12">
        <v>128.39892463683356</v>
      </c>
      <c r="D457" s="12">
        <v>81.560996939221681</v>
      </c>
      <c r="E457" s="12">
        <v>135.32802451129143</v>
      </c>
      <c r="F457" s="12"/>
      <c r="G457" s="12">
        <v>107.20162461269476</v>
      </c>
      <c r="H457" s="12">
        <v>111.12639931388482</v>
      </c>
    </row>
    <row r="458" spans="2:8" x14ac:dyDescent="0.45">
      <c r="B458" s="11">
        <v>45554</v>
      </c>
      <c r="C458" s="12">
        <v>127.79890009901528</v>
      </c>
      <c r="D458" s="12">
        <v>82.204789217829671</v>
      </c>
      <c r="E458" s="12">
        <v>135.71398272593493</v>
      </c>
      <c r="F458" s="12">
        <v>116.32141633764222</v>
      </c>
      <c r="G458" s="12">
        <v>107.88490056973983</v>
      </c>
      <c r="H458" s="12">
        <v>112.5255788559588</v>
      </c>
    </row>
    <row r="459" spans="2:8" x14ac:dyDescent="0.45">
      <c r="B459" s="11">
        <v>45555</v>
      </c>
      <c r="C459" s="12">
        <v>125.82394172978562</v>
      </c>
      <c r="D459" s="12">
        <v>82.333650556855886</v>
      </c>
      <c r="E459" s="12">
        <v>137.93199030250821</v>
      </c>
      <c r="F459" s="12">
        <v>116.88796942326067</v>
      </c>
      <c r="G459" s="12">
        <v>106.4016117280042</v>
      </c>
      <c r="H459" s="12">
        <v>112.61949785911425</v>
      </c>
    </row>
    <row r="460" spans="2:8" x14ac:dyDescent="0.45">
      <c r="B460" s="11">
        <v>45558</v>
      </c>
      <c r="C460" s="12">
        <v>125.34675028469051</v>
      </c>
      <c r="D460" s="12">
        <v>82.634841431106778</v>
      </c>
      <c r="E460" s="12">
        <v>138.55896642749232</v>
      </c>
      <c r="F460" s="12">
        <v>117.27739015991492</v>
      </c>
      <c r="G460" s="12">
        <v>106.874104748457</v>
      </c>
      <c r="H460" s="12">
        <v>113.8924489712571</v>
      </c>
    </row>
    <row r="461" spans="2:8" x14ac:dyDescent="0.45">
      <c r="B461" s="11">
        <v>45559</v>
      </c>
      <c r="C461" s="12">
        <v>126.87065824137571</v>
      </c>
      <c r="D461" s="12">
        <v>86.21389439028782</v>
      </c>
      <c r="E461" s="12">
        <v>138.53519582603246</v>
      </c>
      <c r="F461" s="12">
        <v>118.61467178682821</v>
      </c>
      <c r="G461" s="12">
        <v>109.38521269729173</v>
      </c>
      <c r="H461" s="12"/>
    </row>
    <row r="462" spans="2:8" x14ac:dyDescent="0.45">
      <c r="B462" s="11">
        <v>45560</v>
      </c>
      <c r="C462" s="12">
        <v>126.32411577933398</v>
      </c>
      <c r="D462" s="12">
        <v>87.490161783996498</v>
      </c>
      <c r="E462" s="12">
        <v>138.95257626333324</v>
      </c>
      <c r="F462" s="12">
        <v>117.02093136459517</v>
      </c>
      <c r="G462" s="12">
        <v>108.44124601481822</v>
      </c>
      <c r="H462" s="12">
        <v>115.48144135778588</v>
      </c>
    </row>
    <row r="463" spans="2:8" x14ac:dyDescent="0.45">
      <c r="B463" s="11">
        <v>45561</v>
      </c>
      <c r="C463" s="12">
        <v>127.69052473490802</v>
      </c>
      <c r="D463" s="12">
        <v>91.188559376527181</v>
      </c>
      <c r="E463" s="12">
        <v>140.03954697181788</v>
      </c>
      <c r="F463" s="12">
        <v>120.41258766473761</v>
      </c>
      <c r="G463" s="12">
        <v>109.25589688659392</v>
      </c>
      <c r="H463" s="12">
        <v>117.31775871185744</v>
      </c>
    </row>
    <row r="464" spans="2:8" x14ac:dyDescent="0.45">
      <c r="B464" s="11">
        <v>45562</v>
      </c>
      <c r="C464" s="12">
        <v>127.42227914859529</v>
      </c>
      <c r="D464" s="12">
        <v>95.261966614367651</v>
      </c>
      <c r="E464" s="12">
        <v>139.60839687931323</v>
      </c>
      <c r="F464" s="12">
        <v>119.43047217264322</v>
      </c>
      <c r="G464" s="12">
        <v>107.59974524194065</v>
      </c>
      <c r="H464" s="12">
        <v>117.65697410731943</v>
      </c>
    </row>
    <row r="465" spans="2:8" x14ac:dyDescent="0.45">
      <c r="B465" s="11">
        <v>45565</v>
      </c>
      <c r="C465" s="12">
        <v>126.54490814350284</v>
      </c>
      <c r="D465" s="12">
        <v>103.34242135857403</v>
      </c>
      <c r="E465" s="12">
        <v>137.53304554101368</v>
      </c>
      <c r="F465" s="12">
        <v>116.88346223880868</v>
      </c>
      <c r="G465" s="12">
        <v>106.98635649900123</v>
      </c>
      <c r="H465" s="12">
        <v>116.27151095806786</v>
      </c>
    </row>
    <row r="466" spans="2:8" x14ac:dyDescent="0.45">
      <c r="B466" s="11">
        <v>45566</v>
      </c>
      <c r="C466" s="12">
        <v>127.19648513993181</v>
      </c>
      <c r="D466" s="12"/>
      <c r="E466" s="12">
        <v>137.47840741864644</v>
      </c>
      <c r="F466" s="12"/>
      <c r="G466" s="12"/>
      <c r="H466" s="12">
        <v>116.36685399417061</v>
      </c>
    </row>
    <row r="467" spans="2:8" x14ac:dyDescent="0.45">
      <c r="B467" s="11">
        <v>45567</v>
      </c>
      <c r="C467" s="12">
        <v>128.17548264909365</v>
      </c>
      <c r="D467" s="12"/>
      <c r="E467" s="12"/>
      <c r="F467" s="12">
        <v>115.46009338886185</v>
      </c>
      <c r="G467" s="12">
        <v>106.42032714881778</v>
      </c>
      <c r="H467" s="12">
        <v>117.03296555667329</v>
      </c>
    </row>
    <row r="468" spans="2:8" x14ac:dyDescent="0.45">
      <c r="B468" s="11">
        <v>45568</v>
      </c>
      <c r="C468" s="12">
        <v>126.40577410576645</v>
      </c>
      <c r="D468" s="12"/>
      <c r="E468" s="12">
        <v>134.59201686293321</v>
      </c>
      <c r="F468" s="12"/>
      <c r="G468" s="12">
        <v>105.34975614907587</v>
      </c>
      <c r="H468" s="12">
        <v>116.15413571410149</v>
      </c>
    </row>
    <row r="469" spans="2:8" x14ac:dyDescent="0.45">
      <c r="B469" s="11">
        <v>45569</v>
      </c>
      <c r="C469" s="12">
        <v>126.52101353093634</v>
      </c>
      <c r="D469" s="12"/>
      <c r="E469" s="12">
        <v>133.2727240097758</v>
      </c>
      <c r="F469" s="12">
        <v>115.82156958191359</v>
      </c>
      <c r="G469" s="12">
        <v>107.25664958086018</v>
      </c>
      <c r="H469" s="12">
        <v>115.98133065937562</v>
      </c>
    </row>
    <row r="470" spans="2:8" x14ac:dyDescent="0.45">
      <c r="B470" s="11">
        <v>45572</v>
      </c>
      <c r="C470" s="12">
        <v>126.73825386350637</v>
      </c>
      <c r="D470" s="12"/>
      <c r="E470" s="12">
        <v>132.23110832672586</v>
      </c>
      <c r="F470" s="12">
        <v>117.6546414985487</v>
      </c>
      <c r="G470" s="12">
        <v>106.09456058108324</v>
      </c>
      <c r="H470" s="12">
        <v>115.94976011761975</v>
      </c>
    </row>
    <row r="471" spans="2:8" x14ac:dyDescent="0.45">
      <c r="B471" s="11">
        <v>45573</v>
      </c>
      <c r="C471" s="12">
        <v>126.25238394120754</v>
      </c>
      <c r="D471" s="12">
        <v>109.47040818951106</v>
      </c>
      <c r="E471" s="12">
        <v>133.18521165134712</v>
      </c>
      <c r="F471" s="12">
        <v>116.93259054933564</v>
      </c>
      <c r="G471" s="12">
        <v>105.53344453854257</v>
      </c>
      <c r="H471" s="12">
        <v>114.85123960724634</v>
      </c>
    </row>
    <row r="472" spans="2:8" x14ac:dyDescent="0.45">
      <c r="B472" s="11">
        <v>45574</v>
      </c>
      <c r="C472" s="12">
        <v>124.76468750666005</v>
      </c>
      <c r="D472" s="12">
        <v>101.75107384449188</v>
      </c>
      <c r="E472" s="12">
        <v>132.91159685581997</v>
      </c>
      <c r="F472" s="12"/>
      <c r="G472" s="12">
        <v>105.74649045085407</v>
      </c>
      <c r="H472" s="12">
        <v>114.643854733593</v>
      </c>
    </row>
    <row r="473" spans="2:8" x14ac:dyDescent="0.45">
      <c r="B473" s="11">
        <v>45575</v>
      </c>
      <c r="C473" s="12">
        <v>125.13985884418429</v>
      </c>
      <c r="D473" s="12">
        <v>102.82646158594613</v>
      </c>
      <c r="E473" s="12">
        <v>133.14703511914669</v>
      </c>
      <c r="F473" s="12">
        <v>117.14893540303244</v>
      </c>
      <c r="G473" s="12">
        <v>106.81100646150922</v>
      </c>
      <c r="H473" s="12">
        <v>114.71904636006434</v>
      </c>
    </row>
    <row r="474" spans="2:8" x14ac:dyDescent="0.45">
      <c r="B474" s="11">
        <v>45576</v>
      </c>
      <c r="C474" s="12">
        <v>124.79370856483139</v>
      </c>
      <c r="D474" s="12">
        <v>99.981223796908353</v>
      </c>
      <c r="E474" s="12">
        <v>132.77171412629579</v>
      </c>
      <c r="F474" s="12">
        <v>117.04752375286208</v>
      </c>
      <c r="G474" s="12">
        <v>106.8199156542059</v>
      </c>
      <c r="H474" s="12">
        <v>115.73552376469172</v>
      </c>
    </row>
    <row r="475" spans="2:8" x14ac:dyDescent="0.45">
      <c r="B475" s="11">
        <v>45579</v>
      </c>
      <c r="C475" s="12">
        <v>125.76615881574882</v>
      </c>
      <c r="D475" s="12">
        <v>101.88893747267163</v>
      </c>
      <c r="E475" s="12">
        <v>133.7370420039743</v>
      </c>
      <c r="F475" s="12">
        <v>118.23651901130403</v>
      </c>
      <c r="G475" s="12">
        <v>106.01447978265645</v>
      </c>
      <c r="H475" s="12">
        <v>116.07031928430791</v>
      </c>
    </row>
    <row r="476" spans="2:8" x14ac:dyDescent="0.45">
      <c r="B476" s="11">
        <v>45580</v>
      </c>
      <c r="C476" s="12">
        <v>125.80265834044859</v>
      </c>
      <c r="D476" s="12">
        <v>99.179505645721335</v>
      </c>
      <c r="E476" s="12">
        <v>133.48754041981135</v>
      </c>
      <c r="F476" s="12">
        <v>118.6944489516289</v>
      </c>
      <c r="G476" s="12">
        <v>106.78346339667355</v>
      </c>
      <c r="H476" s="12">
        <v>115.46726819967846</v>
      </c>
    </row>
    <row r="477" spans="2:8" x14ac:dyDescent="0.45">
      <c r="B477" s="11">
        <v>45581</v>
      </c>
      <c r="C477" s="12">
        <v>126.4808563736983</v>
      </c>
      <c r="D477" s="12">
        <v>98.551660279328175</v>
      </c>
      <c r="E477" s="12">
        <v>132.96749121450318</v>
      </c>
      <c r="F477" s="12">
        <v>117.6537400616583</v>
      </c>
      <c r="G477" s="12">
        <v>106.99924118958315</v>
      </c>
      <c r="H477" s="12">
        <v>116.06272892001341</v>
      </c>
    </row>
    <row r="478" spans="2:8" x14ac:dyDescent="0.45">
      <c r="B478" s="11">
        <v>45582</v>
      </c>
      <c r="C478" s="12">
        <v>125.56279060658524</v>
      </c>
      <c r="D478" s="12">
        <v>97.436148049075328</v>
      </c>
      <c r="E478" s="12">
        <v>132.16031859458155</v>
      </c>
      <c r="F478" s="12">
        <v>117.60596390646691</v>
      </c>
      <c r="G478" s="12">
        <v>106.95854840097321</v>
      </c>
      <c r="H478" s="12">
        <v>116.31709344665413</v>
      </c>
    </row>
    <row r="479" spans="2:8" x14ac:dyDescent="0.45">
      <c r="B479" s="11">
        <v>45583</v>
      </c>
      <c r="C479" s="12">
        <v>125.2804040944748</v>
      </c>
      <c r="D479" s="12">
        <v>100.96015844028909</v>
      </c>
      <c r="E479" s="12">
        <v>132.51620871142785</v>
      </c>
      <c r="F479" s="12">
        <v>116.90825175329478</v>
      </c>
      <c r="G479" s="12">
        <v>108.10789542034875</v>
      </c>
      <c r="H479" s="12">
        <v>117.14886303060005</v>
      </c>
    </row>
    <row r="480" spans="2:8" x14ac:dyDescent="0.45">
      <c r="B480" s="11">
        <v>45586</v>
      </c>
      <c r="C480" s="12">
        <v>125.14821091848431</v>
      </c>
      <c r="D480" s="12">
        <v>101.21659507703387</v>
      </c>
      <c r="E480" s="12">
        <v>132.39632787441553</v>
      </c>
      <c r="F480" s="12">
        <v>117.4085492274686</v>
      </c>
      <c r="G480" s="12">
        <v>107.6744642150145</v>
      </c>
      <c r="H480" s="12">
        <v>116.98101522264352</v>
      </c>
    </row>
    <row r="481" spans="2:8" x14ac:dyDescent="0.45">
      <c r="B481" s="11">
        <v>45587</v>
      </c>
      <c r="C481" s="12">
        <v>124.75442501536493</v>
      </c>
      <c r="D481" s="12">
        <v>101.79737133156716</v>
      </c>
      <c r="E481" s="12">
        <v>130.87815812915414</v>
      </c>
      <c r="F481" s="12">
        <v>115.86619070798854</v>
      </c>
      <c r="G481" s="12">
        <v>106.76493146037775</v>
      </c>
      <c r="H481" s="12">
        <v>116.54618810561703</v>
      </c>
    </row>
    <row r="482" spans="2:8" x14ac:dyDescent="0.45">
      <c r="B482" s="11">
        <v>45588</v>
      </c>
      <c r="C482" s="12">
        <v>124.06488928125503</v>
      </c>
      <c r="D482" s="12">
        <v>102.19424367910696</v>
      </c>
      <c r="E482" s="12">
        <v>130.65180718567174</v>
      </c>
      <c r="F482" s="12">
        <v>117.16966845151171</v>
      </c>
      <c r="G482" s="12">
        <v>106.3030397676189</v>
      </c>
      <c r="H482" s="12">
        <v>116.15835407585099</v>
      </c>
    </row>
    <row r="483" spans="2:8" x14ac:dyDescent="0.45">
      <c r="B483" s="11">
        <v>45589</v>
      </c>
      <c r="C483" s="12">
        <v>124.8653828024454</v>
      </c>
      <c r="D483" s="12">
        <v>101.05275341443966</v>
      </c>
      <c r="E483" s="12">
        <v>130.62436576380802</v>
      </c>
      <c r="F483" s="12">
        <v>116.33178286188186</v>
      </c>
      <c r="G483" s="12">
        <v>105.59648166398439</v>
      </c>
      <c r="H483" s="12">
        <v>116.79386236426012</v>
      </c>
    </row>
    <row r="484" spans="2:8" x14ac:dyDescent="0.45">
      <c r="B484" s="11">
        <v>45590</v>
      </c>
      <c r="C484" s="12">
        <v>124.69869651960424</v>
      </c>
      <c r="D484" s="12">
        <v>101.76239100799917</v>
      </c>
      <c r="E484" s="12">
        <v>129.54290944330785</v>
      </c>
      <c r="F484" s="12">
        <v>116.43274379360702</v>
      </c>
      <c r="G484" s="12">
        <v>105.57358687359914</v>
      </c>
      <c r="H484" s="12">
        <v>116.8994154479094</v>
      </c>
    </row>
    <row r="485" spans="2:8" x14ac:dyDescent="0.45">
      <c r="B485" s="11">
        <v>45593</v>
      </c>
      <c r="C485" s="12">
        <v>125.96519738639593</v>
      </c>
      <c r="D485" s="12">
        <v>101.9614702024229</v>
      </c>
      <c r="E485" s="12">
        <v>130.5262814426161</v>
      </c>
      <c r="F485" s="12">
        <v>117.74703877981503</v>
      </c>
      <c r="G485" s="12">
        <v>105.63876465174845</v>
      </c>
      <c r="H485" s="12">
        <v>117.74287284944155</v>
      </c>
    </row>
    <row r="486" spans="2:8" x14ac:dyDescent="0.45">
      <c r="B486" s="11">
        <v>45594</v>
      </c>
      <c r="C486" s="12">
        <v>125.50184926445105</v>
      </c>
      <c r="D486" s="12">
        <v>100.9452403611204</v>
      </c>
      <c r="E486" s="12">
        <v>131.12012229542111</v>
      </c>
      <c r="F486" s="12">
        <v>117.98907458488831</v>
      </c>
      <c r="G486" s="12">
        <v>104.31357830283345</v>
      </c>
      <c r="H486" s="12">
        <v>117.28250717927556</v>
      </c>
    </row>
    <row r="487" spans="2:8" x14ac:dyDescent="0.45">
      <c r="B487" s="11">
        <v>45595</v>
      </c>
      <c r="C487" s="12">
        <v>125.41487249070566</v>
      </c>
      <c r="D487" s="12">
        <v>100.03986728053704</v>
      </c>
      <c r="E487" s="12">
        <v>130.42372687791013</v>
      </c>
      <c r="F487" s="12">
        <v>116.90689959795915</v>
      </c>
      <c r="G487" s="12">
        <v>103.72428719322917</v>
      </c>
      <c r="H487" s="12">
        <v>116.55446361783899</v>
      </c>
    </row>
    <row r="488" spans="2:8" x14ac:dyDescent="0.45">
      <c r="B488" s="11">
        <v>45596</v>
      </c>
      <c r="C488" s="12">
        <v>124.52590458244717</v>
      </c>
      <c r="D488" s="12">
        <v>100.08076339412023</v>
      </c>
      <c r="E488" s="12">
        <v>129.52132501933301</v>
      </c>
      <c r="F488" s="12">
        <v>115.21039537022016</v>
      </c>
      <c r="G488" s="12">
        <v>103.28353699435236</v>
      </c>
      <c r="H488" s="12">
        <v>114.70829894159425</v>
      </c>
    </row>
    <row r="489" spans="2:8" x14ac:dyDescent="0.45">
      <c r="B489" s="11">
        <v>45597</v>
      </c>
      <c r="C489" s="12">
        <v>122.99701418143816</v>
      </c>
      <c r="D489" s="12">
        <v>100.05452815144422</v>
      </c>
      <c r="E489" s="12">
        <v>130.06796727912266</v>
      </c>
      <c r="F489" s="12">
        <v>114.58885463428707</v>
      </c>
      <c r="G489" s="12">
        <v>103.2047202003814</v>
      </c>
      <c r="H489" s="12">
        <v>115.80151291409805</v>
      </c>
    </row>
    <row r="490" spans="2:8" x14ac:dyDescent="0.45">
      <c r="B490" s="11">
        <v>45600</v>
      </c>
      <c r="C490" s="12">
        <v>125.29531302710468</v>
      </c>
      <c r="D490" s="12">
        <v>101.46248617505596</v>
      </c>
      <c r="E490" s="12">
        <v>128.53131291378307</v>
      </c>
      <c r="F490" s="12">
        <v>116.68965330737196</v>
      </c>
      <c r="G490" s="12">
        <v>103.73509239260956</v>
      </c>
      <c r="H490" s="12">
        <v>115.83513889963632</v>
      </c>
    </row>
    <row r="491" spans="2:8" x14ac:dyDescent="0.45">
      <c r="B491" s="11">
        <v>45601</v>
      </c>
      <c r="C491" s="12">
        <v>125.43543587363753</v>
      </c>
      <c r="D491" s="12">
        <v>104.02968183338048</v>
      </c>
      <c r="E491" s="12">
        <v>129.66419334945232</v>
      </c>
      <c r="F491" s="12">
        <v>116.14473470712316</v>
      </c>
      <c r="G491" s="12">
        <v>103.63103628385953</v>
      </c>
      <c r="H491" s="12">
        <v>116.39838423310722</v>
      </c>
    </row>
    <row r="492" spans="2:8" x14ac:dyDescent="0.45">
      <c r="B492" s="11">
        <v>45602</v>
      </c>
      <c r="C492" s="12">
        <v>125.12839634221385</v>
      </c>
      <c r="D492" s="12">
        <v>103.50780627073742</v>
      </c>
      <c r="E492" s="12">
        <v>131.13496872461016</v>
      </c>
      <c r="F492" s="12">
        <v>115.54212414588856</v>
      </c>
      <c r="G492" s="12">
        <v>105.46783862985178</v>
      </c>
      <c r="H492" s="12">
        <v>114.63431639970081</v>
      </c>
    </row>
    <row r="493" spans="2:8" x14ac:dyDescent="0.45">
      <c r="B493" s="11">
        <v>45603</v>
      </c>
      <c r="C493" s="12">
        <v>124.49553951231948</v>
      </c>
      <c r="D493" s="12">
        <v>106.63082898222692</v>
      </c>
      <c r="E493" s="12">
        <v>129.77050030834891</v>
      </c>
      <c r="F493" s="12">
        <v>115.59260461175114</v>
      </c>
      <c r="G493" s="12">
        <v>106.64746059466108</v>
      </c>
      <c r="H493" s="12">
        <v>115.5323572527879</v>
      </c>
    </row>
    <row r="494" spans="2:8" x14ac:dyDescent="0.45">
      <c r="B494" s="11">
        <v>45604</v>
      </c>
      <c r="C494" s="12">
        <v>122.7176996966565</v>
      </c>
      <c r="D494" s="12">
        <v>105.55955657295712</v>
      </c>
      <c r="E494" s="12">
        <v>129.68000234932509</v>
      </c>
      <c r="F494" s="12">
        <v>115.43575459282096</v>
      </c>
      <c r="G494" s="12">
        <v>105.6976224076186</v>
      </c>
      <c r="H494" s="12">
        <v>114.3586048131239</v>
      </c>
    </row>
    <row r="495" spans="2:8" x14ac:dyDescent="0.45">
      <c r="B495" s="11">
        <v>45607</v>
      </c>
      <c r="C495" s="12">
        <v>122.75984407157286</v>
      </c>
      <c r="D495" s="12">
        <v>106.25607654517863</v>
      </c>
      <c r="E495" s="12">
        <v>129.69603975580071</v>
      </c>
      <c r="F495" s="12">
        <v>114.10658589792129</v>
      </c>
      <c r="G495" s="12">
        <v>104.89082059577015</v>
      </c>
      <c r="H495" s="12">
        <v>113.88438840740453</v>
      </c>
    </row>
    <row r="496" spans="2:8" x14ac:dyDescent="0.45">
      <c r="B496" s="11">
        <v>45608</v>
      </c>
      <c r="C496" s="12">
        <v>122.59147777378627</v>
      </c>
      <c r="D496" s="12">
        <v>105.08860824609685</v>
      </c>
      <c r="E496" s="12">
        <v>128.35664712158737</v>
      </c>
      <c r="F496" s="12">
        <v>111.89400905042639</v>
      </c>
      <c r="G496" s="12">
        <v>104.17158167324017</v>
      </c>
      <c r="H496" s="12">
        <v>113.11893039541903</v>
      </c>
    </row>
    <row r="497" spans="2:8" x14ac:dyDescent="0.45">
      <c r="B497" s="11">
        <v>45609</v>
      </c>
      <c r="C497" s="12">
        <v>122.62561567747707</v>
      </c>
      <c r="D497" s="12">
        <v>105.73548702384321</v>
      </c>
      <c r="E497" s="12">
        <v>126.75089975886789</v>
      </c>
      <c r="F497" s="12">
        <v>108.94225395280077</v>
      </c>
      <c r="G497" s="12">
        <v>103.46004910045696</v>
      </c>
      <c r="H497" s="12">
        <v>112.58338653305478</v>
      </c>
    </row>
    <row r="498" spans="2:8" x14ac:dyDescent="0.45">
      <c r="B498" s="11">
        <v>45610</v>
      </c>
      <c r="C498" s="12">
        <v>122.68102737041949</v>
      </c>
      <c r="D498" s="12">
        <v>103.90236374392346</v>
      </c>
      <c r="E498" s="12">
        <v>126.5703932835407</v>
      </c>
      <c r="F498" s="12">
        <v>109.02248183604668</v>
      </c>
      <c r="G498" s="12">
        <v>103.06388563940072</v>
      </c>
      <c r="H498" s="12">
        <v>112.62530146508809</v>
      </c>
    </row>
    <row r="499" spans="2:8" x14ac:dyDescent="0.45">
      <c r="B499" s="11">
        <v>45611</v>
      </c>
      <c r="C499" s="12"/>
      <c r="D499" s="12">
        <v>102.08158646055712</v>
      </c>
      <c r="E499" s="12"/>
      <c r="F499" s="12">
        <v>108.93233814700633</v>
      </c>
      <c r="G499" s="12">
        <v>102.89281690732362</v>
      </c>
      <c r="H499" s="12">
        <v>112.67692937656378</v>
      </c>
    </row>
    <row r="500" spans="2:8" x14ac:dyDescent="0.45">
      <c r="B500" s="11">
        <v>45614</v>
      </c>
      <c r="C500" s="12">
        <v>122.65855357049256</v>
      </c>
      <c r="D500" s="12">
        <v>101.60703721803543</v>
      </c>
      <c r="E500" s="12">
        <v>126.17671818867038</v>
      </c>
      <c r="F500" s="12">
        <v>111.28553914940416</v>
      </c>
      <c r="G500" s="12"/>
      <c r="H500" s="12">
        <v>113.41885054209979</v>
      </c>
    </row>
    <row r="501" spans="2:8" x14ac:dyDescent="0.45">
      <c r="B501" s="11">
        <v>45615</v>
      </c>
      <c r="C501" s="12">
        <v>123.0704548347662</v>
      </c>
      <c r="D501" s="12">
        <v>102.28889631934976</v>
      </c>
      <c r="E501" s="12">
        <v>126.56724453537205</v>
      </c>
      <c r="F501" s="12">
        <v>111.41534606162222</v>
      </c>
      <c r="G501" s="12">
        <v>102.38923345469135</v>
      </c>
      <c r="H501" s="12">
        <v>113.55554427076618</v>
      </c>
    </row>
    <row r="502" spans="2:8" x14ac:dyDescent="0.45">
      <c r="B502" s="11">
        <v>45616</v>
      </c>
      <c r="C502" s="12"/>
      <c r="D502" s="12">
        <v>102.51729725558785</v>
      </c>
      <c r="E502" s="12"/>
      <c r="F502" s="12">
        <v>111.88138893396074</v>
      </c>
      <c r="G502" s="12">
        <v>102.28014171528666</v>
      </c>
      <c r="H502" s="12">
        <v>114.56053537190367</v>
      </c>
    </row>
    <row r="503" spans="2:8" x14ac:dyDescent="0.45">
      <c r="B503" s="11">
        <v>45617</v>
      </c>
      <c r="C503" s="12">
        <v>121.84630954476971</v>
      </c>
      <c r="D503" s="12">
        <v>102.60809177190771</v>
      </c>
      <c r="E503" s="12">
        <v>125.87779920449242</v>
      </c>
      <c r="F503" s="12">
        <v>111.80656967205726</v>
      </c>
      <c r="G503" s="12">
        <v>102.29188472442461</v>
      </c>
      <c r="H503" s="12">
        <v>114.89335605337601</v>
      </c>
    </row>
    <row r="504" spans="2:8" x14ac:dyDescent="0.45">
      <c r="B504" s="11">
        <v>45618</v>
      </c>
      <c r="C504" s="12">
        <v>123.96159236232565</v>
      </c>
      <c r="D504" s="12">
        <v>99.428997659404814</v>
      </c>
      <c r="E504" s="12">
        <v>129.07764519318306</v>
      </c>
      <c r="F504" s="12">
        <v>112.73550038761786</v>
      </c>
      <c r="G504" s="12">
        <v>102.81253223721041</v>
      </c>
      <c r="H504" s="12">
        <v>115.00875645919851</v>
      </c>
    </row>
    <row r="505" spans="2:8" x14ac:dyDescent="0.45">
      <c r="B505" s="11">
        <v>45621</v>
      </c>
      <c r="C505" s="12">
        <v>123.87575799874315</v>
      </c>
      <c r="D505" s="12">
        <v>98.976053910851618</v>
      </c>
      <c r="E505" s="12">
        <v>130.69727641440792</v>
      </c>
      <c r="F505" s="12">
        <v>114.22737844123535</v>
      </c>
      <c r="G505" s="12">
        <v>102.35822457118648</v>
      </c>
      <c r="H505" s="12">
        <v>114.02371525359609</v>
      </c>
    </row>
    <row r="506" spans="2:8" x14ac:dyDescent="0.45">
      <c r="B506" s="11">
        <v>45622</v>
      </c>
      <c r="C506" s="12">
        <v>124.72659436778348</v>
      </c>
      <c r="D506" s="12">
        <v>98.772859384243418</v>
      </c>
      <c r="E506" s="12">
        <v>130.52468259639573</v>
      </c>
      <c r="F506" s="12">
        <v>113.59727405484344</v>
      </c>
      <c r="G506" s="12">
        <v>101.36877411547212</v>
      </c>
      <c r="H506" s="12">
        <v>114.72533359986932</v>
      </c>
    </row>
    <row r="507" spans="2:8" x14ac:dyDescent="0.45">
      <c r="B507" s="11">
        <v>45623</v>
      </c>
      <c r="C507" s="12">
        <v>122.56295592005586</v>
      </c>
      <c r="D507" s="12">
        <v>100.49255382082873</v>
      </c>
      <c r="E507" s="12">
        <v>130.89995464497457</v>
      </c>
      <c r="F507" s="12">
        <v>112.81753114464456</v>
      </c>
      <c r="G507" s="12">
        <v>101.50326826700504</v>
      </c>
      <c r="H507" s="12">
        <v>114.3288075954156</v>
      </c>
    </row>
    <row r="508" spans="2:8" x14ac:dyDescent="0.45">
      <c r="B508" s="11">
        <v>45624</v>
      </c>
      <c r="C508" s="12">
        <v>119.6270578023062</v>
      </c>
      <c r="D508" s="12">
        <v>99.605185318552429</v>
      </c>
      <c r="E508" s="12">
        <v>128.9579438185016</v>
      </c>
      <c r="F508" s="12">
        <v>112.89009681432205</v>
      </c>
      <c r="G508" s="12">
        <v>101.81610936982037</v>
      </c>
      <c r="H508" s="12">
        <v>113.90572203306766</v>
      </c>
    </row>
    <row r="509" spans="2:8" x14ac:dyDescent="0.45">
      <c r="B509" s="11">
        <v>45625</v>
      </c>
      <c r="C509" s="12">
        <v>120.64219003292254</v>
      </c>
      <c r="D509" s="12">
        <v>100.7376732940662</v>
      </c>
      <c r="E509" s="12">
        <v>130.19631547519995</v>
      </c>
      <c r="F509" s="12">
        <v>110.69239367551877</v>
      </c>
      <c r="G509" s="12">
        <v>101.55386921957511</v>
      </c>
      <c r="H509" s="12">
        <v>113.5336329713603</v>
      </c>
    </row>
    <row r="510" spans="2:8" x14ac:dyDescent="0.45">
      <c r="B510" s="11">
        <v>45628</v>
      </c>
      <c r="C510" s="12">
        <v>120.2271879410639</v>
      </c>
      <c r="D510" s="12">
        <v>101.53630494611488</v>
      </c>
      <c r="E510" s="12">
        <v>130.92279530526542</v>
      </c>
      <c r="F510" s="12">
        <v>110.62794093785496</v>
      </c>
      <c r="G510" s="12">
        <v>102.78019818774382</v>
      </c>
      <c r="H510" s="12">
        <v>115.17405175526838</v>
      </c>
    </row>
  </sheetData>
  <mergeCells count="9">
    <mergeCell ref="C9:H9"/>
    <mergeCell ref="K6:L6"/>
    <mergeCell ref="K7:L7"/>
    <mergeCell ref="K9:L9"/>
    <mergeCell ref="O6:P6"/>
    <mergeCell ref="O7:P7"/>
    <mergeCell ref="O9:P9"/>
    <mergeCell ref="C6:H6"/>
    <mergeCell ref="C7:H7"/>
  </mergeCells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2A4279-4DCE-4CC6-8CC0-280D1C689069}">
  <dimension ref="A1:T771"/>
  <sheetViews>
    <sheetView workbookViewId="0">
      <pane ySplit="9" topLeftCell="A10" activePane="bottomLeft" state="frozen"/>
      <selection pane="bottomLeft" activeCell="T21" sqref="T21"/>
    </sheetView>
  </sheetViews>
  <sheetFormatPr defaultRowHeight="16" x14ac:dyDescent="0.45"/>
  <cols>
    <col min="2" max="20" width="10.26953125" customWidth="1"/>
  </cols>
  <sheetData>
    <row r="1" spans="1:20" ht="21" x14ac:dyDescent="0.55000000000000004">
      <c r="A1" s="9" t="s">
        <v>131</v>
      </c>
    </row>
    <row r="2" spans="1:20" ht="16.5" x14ac:dyDescent="0.45">
      <c r="A2" s="10"/>
    </row>
    <row r="3" spans="1:20" x14ac:dyDescent="0.45">
      <c r="A3" s="4" t="s">
        <v>132</v>
      </c>
    </row>
    <row r="4" spans="1:20" x14ac:dyDescent="0.45">
      <c r="A4" s="8"/>
    </row>
    <row r="6" spans="1:20" ht="35.25" customHeight="1" x14ac:dyDescent="0.45">
      <c r="C6" s="96" t="s">
        <v>133</v>
      </c>
      <c r="D6" s="114"/>
      <c r="E6" s="114"/>
      <c r="F6" s="114"/>
      <c r="H6" s="13"/>
      <c r="I6" s="116" t="s">
        <v>140</v>
      </c>
      <c r="J6" s="117"/>
      <c r="K6" s="117"/>
      <c r="L6" s="117"/>
      <c r="M6" s="117"/>
      <c r="P6" s="96" t="s">
        <v>148</v>
      </c>
      <c r="Q6" s="114"/>
      <c r="R6" s="114"/>
      <c r="S6" s="114"/>
      <c r="T6" s="114"/>
    </row>
    <row r="7" spans="1:20" ht="28.5" customHeight="1" x14ac:dyDescent="0.45">
      <c r="C7" s="107" t="s">
        <v>134</v>
      </c>
      <c r="D7" s="107"/>
      <c r="E7" s="146" t="s">
        <v>134</v>
      </c>
      <c r="F7" s="106"/>
      <c r="H7" s="14"/>
      <c r="I7" s="104" t="s">
        <v>141</v>
      </c>
      <c r="J7" s="105"/>
      <c r="K7" s="105"/>
      <c r="L7" s="105"/>
      <c r="M7" s="105"/>
      <c r="P7" s="143" t="s">
        <v>524</v>
      </c>
      <c r="Q7" s="143"/>
      <c r="R7" s="143"/>
      <c r="S7" s="143"/>
      <c r="T7" s="143"/>
    </row>
    <row r="8" spans="1:20" x14ac:dyDescent="0.45">
      <c r="C8" s="5" t="s">
        <v>135</v>
      </c>
      <c r="D8" s="56" t="s">
        <v>136</v>
      </c>
      <c r="E8" s="25" t="s">
        <v>137</v>
      </c>
      <c r="F8" s="7" t="s">
        <v>138</v>
      </c>
      <c r="H8" s="14"/>
      <c r="I8" s="32" t="s">
        <v>142</v>
      </c>
      <c r="J8" s="70" t="s">
        <v>143</v>
      </c>
      <c r="K8" s="1" t="s">
        <v>146</v>
      </c>
      <c r="L8" s="70" t="s">
        <v>144</v>
      </c>
      <c r="M8" s="3" t="s">
        <v>145</v>
      </c>
      <c r="P8" s="7"/>
      <c r="Q8" s="7"/>
      <c r="R8" s="7"/>
      <c r="S8" s="7"/>
      <c r="T8" s="7"/>
    </row>
    <row r="9" spans="1:20" x14ac:dyDescent="0.45">
      <c r="C9" s="103" t="s">
        <v>139</v>
      </c>
      <c r="D9" s="112"/>
      <c r="E9" s="112"/>
      <c r="F9" s="113"/>
      <c r="H9" s="14"/>
      <c r="I9" s="120" t="s">
        <v>147</v>
      </c>
      <c r="J9" s="134"/>
      <c r="K9" s="134"/>
      <c r="L9" s="134"/>
      <c r="M9" s="134"/>
      <c r="P9" s="144"/>
      <c r="Q9" s="108"/>
      <c r="R9" s="108"/>
      <c r="S9" s="108"/>
      <c r="T9" s="145"/>
    </row>
    <row r="10" spans="1:20" x14ac:dyDescent="0.45">
      <c r="B10" s="11">
        <v>44564</v>
      </c>
      <c r="C10" s="12">
        <v>100</v>
      </c>
      <c r="D10" s="12">
        <v>100</v>
      </c>
      <c r="E10" s="43">
        <v>100</v>
      </c>
      <c r="F10" s="12">
        <v>100</v>
      </c>
      <c r="H10" s="15">
        <v>44565</v>
      </c>
      <c r="I10" s="16">
        <v>100</v>
      </c>
      <c r="J10" s="16">
        <v>100</v>
      </c>
      <c r="K10" s="17">
        <v>100</v>
      </c>
      <c r="L10" s="16">
        <v>100</v>
      </c>
      <c r="M10" s="16">
        <v>100</v>
      </c>
      <c r="O10" s="11"/>
      <c r="P10" s="12"/>
      <c r="Q10" s="12"/>
      <c r="R10" s="12"/>
      <c r="S10" s="12"/>
      <c r="T10" s="12"/>
    </row>
    <row r="11" spans="1:20" x14ac:dyDescent="0.45">
      <c r="B11" s="11">
        <v>44565</v>
      </c>
      <c r="C11" s="12">
        <v>101.58311345646437</v>
      </c>
      <c r="D11" s="12">
        <v>103.4365719134493</v>
      </c>
      <c r="E11" s="44">
        <v>102.52674289929915</v>
      </c>
      <c r="F11" s="12">
        <v>101.29146619397315</v>
      </c>
      <c r="H11" s="15">
        <v>44566</v>
      </c>
      <c r="I11" s="18">
        <v>98.625698324022352</v>
      </c>
      <c r="J11" s="18">
        <v>102.91629955947137</v>
      </c>
      <c r="K11" s="19">
        <v>101.51130689598686</v>
      </c>
      <c r="L11" s="18">
        <v>100.49444829979181</v>
      </c>
      <c r="M11" s="18">
        <v>100.57863992064367</v>
      </c>
      <c r="O11" s="11"/>
      <c r="P11" s="12"/>
      <c r="Q11" s="12"/>
      <c r="R11" s="12"/>
      <c r="S11" s="12"/>
      <c r="T11" s="12"/>
    </row>
    <row r="12" spans="1:20" x14ac:dyDescent="0.45">
      <c r="B12" s="11">
        <v>44566</v>
      </c>
      <c r="C12" s="12">
        <v>100.36279683377309</v>
      </c>
      <c r="D12" s="12">
        <v>102.20619431480695</v>
      </c>
      <c r="E12" s="44">
        <v>102.89561047583918</v>
      </c>
      <c r="F12" s="12">
        <v>102.3043808559129</v>
      </c>
      <c r="H12" s="15">
        <v>44567</v>
      </c>
      <c r="I12" s="18">
        <v>97.307262569832403</v>
      </c>
      <c r="J12" s="18">
        <v>102.88211453744493</v>
      </c>
      <c r="K12" s="19">
        <v>102.49795840412361</v>
      </c>
      <c r="L12" s="18">
        <v>96.243927827897295</v>
      </c>
      <c r="M12" s="18">
        <v>98.60024247768105</v>
      </c>
      <c r="O12" s="11"/>
      <c r="P12" s="12"/>
      <c r="Q12" s="12"/>
      <c r="R12" s="12"/>
      <c r="S12" s="12"/>
      <c r="T12" s="12"/>
    </row>
    <row r="13" spans="1:20" x14ac:dyDescent="0.45">
      <c r="B13" s="11">
        <v>44567</v>
      </c>
      <c r="C13" s="12">
        <v>98.416886543535625</v>
      </c>
      <c r="D13" s="12">
        <v>102.46075519728468</v>
      </c>
      <c r="E13" s="44">
        <v>102.34230911102915</v>
      </c>
      <c r="F13" s="12">
        <v>103.81109141554823</v>
      </c>
      <c r="H13" s="15">
        <v>44568</v>
      </c>
      <c r="I13" s="18">
        <v>98.547486033519547</v>
      </c>
      <c r="J13" s="18">
        <v>102.6784140969163</v>
      </c>
      <c r="K13" s="19">
        <v>104.34214278806158</v>
      </c>
      <c r="L13" s="18">
        <v>97.193789035392072</v>
      </c>
      <c r="M13" s="18">
        <v>99.052132701421812</v>
      </c>
      <c r="O13" s="11"/>
      <c r="P13" s="12"/>
      <c r="Q13" s="12"/>
      <c r="R13" s="12"/>
      <c r="S13" s="12"/>
      <c r="T13" s="12"/>
    </row>
    <row r="14" spans="1:20" x14ac:dyDescent="0.45">
      <c r="B14" s="11">
        <v>44568</v>
      </c>
      <c r="C14" s="12">
        <v>100.06596306068603</v>
      </c>
      <c r="D14" s="12">
        <v>102.96987696224014</v>
      </c>
      <c r="E14" s="44">
        <v>104.03909996311324</v>
      </c>
      <c r="F14" s="12">
        <v>103.50721701696632</v>
      </c>
      <c r="H14" s="15">
        <v>44571</v>
      </c>
      <c r="I14" s="18">
        <v>97.25139664804469</v>
      </c>
      <c r="J14" s="18">
        <v>103.23312775330396</v>
      </c>
      <c r="K14" s="19">
        <v>103.7005838294621</v>
      </c>
      <c r="L14" s="18">
        <v>97.423664122137396</v>
      </c>
      <c r="M14" s="18">
        <v>99.129284690840962</v>
      </c>
      <c r="O14" s="11"/>
      <c r="P14" s="12"/>
      <c r="Q14" s="12"/>
      <c r="R14" s="12"/>
      <c r="S14" s="12"/>
      <c r="T14" s="12"/>
    </row>
    <row r="15" spans="1:20" x14ac:dyDescent="0.45">
      <c r="B15" s="11">
        <v>44571</v>
      </c>
      <c r="C15" s="12">
        <v>100.52770448548813</v>
      </c>
      <c r="D15" s="12">
        <v>101.78192617734408</v>
      </c>
      <c r="E15" s="44">
        <v>102.15787532275912</v>
      </c>
      <c r="F15" s="12">
        <v>102.39301088883262</v>
      </c>
      <c r="H15" s="15">
        <v>44572</v>
      </c>
      <c r="I15" s="18">
        <v>98.972067039106136</v>
      </c>
      <c r="J15" s="18">
        <v>104.61674008810573</v>
      </c>
      <c r="K15" s="19">
        <v>104.91986661354056</v>
      </c>
      <c r="L15" s="18">
        <v>98.941707147814014</v>
      </c>
      <c r="M15" s="18">
        <v>100.21492339909624</v>
      </c>
      <c r="O15" s="11"/>
      <c r="P15" s="12"/>
      <c r="Q15" s="12"/>
      <c r="R15" s="12"/>
      <c r="S15" s="12"/>
      <c r="T15" s="12"/>
    </row>
    <row r="16" spans="1:20" x14ac:dyDescent="0.45">
      <c r="B16" s="11">
        <v>44572</v>
      </c>
      <c r="C16" s="12">
        <v>101.6160949868074</v>
      </c>
      <c r="D16" s="12">
        <v>101.99406024607552</v>
      </c>
      <c r="E16" s="44">
        <v>102.28697897454812</v>
      </c>
      <c r="F16" s="12">
        <v>106.00151937199291</v>
      </c>
      <c r="H16" s="15">
        <v>44573</v>
      </c>
      <c r="I16" s="18">
        <v>102.26815642458101</v>
      </c>
      <c r="J16" s="18">
        <v>105.08405286343614</v>
      </c>
      <c r="K16" s="19">
        <v>106.87559302736254</v>
      </c>
      <c r="L16" s="18">
        <v>100.65492713393476</v>
      </c>
      <c r="M16" s="18">
        <v>100.69987876115948</v>
      </c>
      <c r="O16" s="11"/>
      <c r="P16" s="12"/>
      <c r="Q16" s="12"/>
      <c r="R16" s="12"/>
      <c r="S16" s="12"/>
      <c r="T16" s="12"/>
    </row>
    <row r="17" spans="2:20" x14ac:dyDescent="0.45">
      <c r="B17" s="11">
        <v>44573</v>
      </c>
      <c r="C17" s="12">
        <v>99.967018469656992</v>
      </c>
      <c r="D17" s="12">
        <v>101.65464573610521</v>
      </c>
      <c r="E17" s="44">
        <v>103.22759129472519</v>
      </c>
      <c r="F17" s="12">
        <v>107.20435553304635</v>
      </c>
      <c r="H17" s="15">
        <v>44574</v>
      </c>
      <c r="I17" s="18">
        <v>101.58659217877096</v>
      </c>
      <c r="J17" s="18">
        <v>103.94748898678414</v>
      </c>
      <c r="K17" s="19">
        <v>109.00214768484618</v>
      </c>
      <c r="L17" s="18">
        <v>100.45975017349062</v>
      </c>
      <c r="M17" s="18">
        <v>100.37473823432161</v>
      </c>
      <c r="O17" s="11"/>
      <c r="P17" s="12"/>
      <c r="Q17" s="12"/>
      <c r="R17" s="12"/>
      <c r="S17" s="12"/>
      <c r="T17" s="12"/>
    </row>
    <row r="18" spans="2:20" x14ac:dyDescent="0.45">
      <c r="B18" s="11">
        <v>44574</v>
      </c>
      <c r="C18" s="12">
        <v>98.51583113456465</v>
      </c>
      <c r="D18" s="12">
        <v>99.703012303775978</v>
      </c>
      <c r="E18" s="44">
        <v>101.6045739579491</v>
      </c>
      <c r="F18" s="12">
        <v>106.95112686756141</v>
      </c>
      <c r="H18" s="15">
        <v>44575</v>
      </c>
      <c r="I18" s="18">
        <v>98.782122905027933</v>
      </c>
      <c r="J18" s="18">
        <v>105.16299559471365</v>
      </c>
      <c r="K18" s="19">
        <v>107.88597969007444</v>
      </c>
      <c r="L18" s="18">
        <v>99.401457321304648</v>
      </c>
      <c r="M18" s="18">
        <v>100.10470627135457</v>
      </c>
      <c r="O18" s="11"/>
      <c r="P18" s="12"/>
      <c r="Q18" s="12"/>
      <c r="R18" s="12"/>
      <c r="S18" s="12"/>
      <c r="T18" s="12"/>
    </row>
    <row r="19" spans="2:20" x14ac:dyDescent="0.45">
      <c r="B19" s="11">
        <v>44575</v>
      </c>
      <c r="C19" s="12">
        <v>97.823218997361479</v>
      </c>
      <c r="D19" s="12">
        <v>101.18795078489606</v>
      </c>
      <c r="E19" s="44">
        <v>101.05127259313906</v>
      </c>
      <c r="F19" s="12">
        <v>108.96429475816663</v>
      </c>
      <c r="H19" s="15">
        <v>44578</v>
      </c>
      <c r="I19" s="18">
        <v>98.782122905027933</v>
      </c>
      <c r="J19" s="18">
        <v>106.05286343612335</v>
      </c>
      <c r="K19" s="19">
        <v>106.85957064221618</v>
      </c>
      <c r="L19" s="18">
        <v>99.401457321304648</v>
      </c>
      <c r="M19" s="18">
        <v>100.10470627135457</v>
      </c>
      <c r="O19" s="11"/>
      <c r="P19" s="12"/>
      <c r="Q19" s="12"/>
      <c r="R19" s="12"/>
      <c r="S19" s="12"/>
      <c r="T19" s="12"/>
    </row>
    <row r="20" spans="2:20" x14ac:dyDescent="0.45">
      <c r="B20" s="11">
        <v>44578</v>
      </c>
      <c r="C20" s="12">
        <v>97.823218997361479</v>
      </c>
      <c r="D20" s="12">
        <v>101.18795078489606</v>
      </c>
      <c r="E20" s="44">
        <v>101.05127259313906</v>
      </c>
      <c r="F20" s="12">
        <v>109.49607495568499</v>
      </c>
      <c r="H20" s="15">
        <v>44579</v>
      </c>
      <c r="I20" s="18">
        <v>97.932960893854755</v>
      </c>
      <c r="J20" s="18">
        <v>106.94273127753304</v>
      </c>
      <c r="K20" s="19">
        <v>104.97742364248181</v>
      </c>
      <c r="L20" s="18">
        <v>101.8910478834143</v>
      </c>
      <c r="M20" s="18">
        <v>99.878761159484199</v>
      </c>
      <c r="O20" s="11"/>
      <c r="P20" s="12"/>
      <c r="Q20" s="12"/>
      <c r="R20" s="12"/>
      <c r="S20" s="12"/>
      <c r="T20" s="12"/>
    </row>
    <row r="21" spans="2:20" x14ac:dyDescent="0.45">
      <c r="B21" s="11">
        <v>44579</v>
      </c>
      <c r="C21" s="12">
        <v>101.45118733509236</v>
      </c>
      <c r="D21" s="12">
        <v>101.73949936359779</v>
      </c>
      <c r="E21" s="44">
        <v>100.42419771302103</v>
      </c>
      <c r="F21" s="12">
        <v>110.8002025829324</v>
      </c>
      <c r="H21" s="15">
        <v>44580</v>
      </c>
      <c r="I21" s="18">
        <v>99.888268156424573</v>
      </c>
      <c r="J21" s="18">
        <v>108.01762114537445</v>
      </c>
      <c r="K21" s="19">
        <v>109.0973631193759</v>
      </c>
      <c r="L21" s="18">
        <v>105.09628730048577</v>
      </c>
      <c r="M21" s="18">
        <v>101.57610492670561</v>
      </c>
      <c r="O21" s="11"/>
      <c r="P21" s="12"/>
      <c r="Q21" s="12"/>
      <c r="R21" s="12"/>
      <c r="S21" s="12"/>
      <c r="T21" s="12"/>
    </row>
    <row r="22" spans="2:20" x14ac:dyDescent="0.45">
      <c r="B22" s="11">
        <v>44580</v>
      </c>
      <c r="C22" s="12">
        <v>105.07915567282322</v>
      </c>
      <c r="D22" s="12">
        <v>103.60627916843445</v>
      </c>
      <c r="E22" s="44">
        <v>102.63740317226116</v>
      </c>
      <c r="F22" s="12">
        <v>111.97771587743732</v>
      </c>
      <c r="H22" s="15">
        <v>44581</v>
      </c>
      <c r="I22" s="18">
        <v>102.4022346368715</v>
      </c>
      <c r="J22" s="18">
        <v>110.37885462555066</v>
      </c>
      <c r="K22" s="19">
        <v>109.35088406350853</v>
      </c>
      <c r="L22" s="18">
        <v>107.19986120749481</v>
      </c>
      <c r="M22" s="18">
        <v>101.54303978838311</v>
      </c>
      <c r="O22" s="11"/>
      <c r="P22" s="12"/>
      <c r="Q22" s="12"/>
      <c r="R22" s="12"/>
      <c r="S22" s="12"/>
      <c r="T22" s="12"/>
    </row>
    <row r="23" spans="2:20" x14ac:dyDescent="0.45">
      <c r="B23" s="11">
        <v>44581</v>
      </c>
      <c r="C23" s="12">
        <v>104.25461741424802</v>
      </c>
      <c r="D23" s="12">
        <v>103.69113279592703</v>
      </c>
      <c r="E23" s="44">
        <v>105.18258945038733</v>
      </c>
      <c r="F23" s="12">
        <v>111.90174727779183</v>
      </c>
      <c r="H23" s="15">
        <v>44582</v>
      </c>
      <c r="I23" s="18">
        <v>101.09497206703909</v>
      </c>
      <c r="J23" s="18">
        <v>107.58660792951542</v>
      </c>
      <c r="K23" s="19">
        <v>111.18771347292797</v>
      </c>
      <c r="L23" s="18">
        <v>105.4823039555864</v>
      </c>
      <c r="M23" s="18">
        <v>100.9478672985782</v>
      </c>
      <c r="O23" s="11"/>
      <c r="P23" s="12"/>
      <c r="Q23" s="12"/>
      <c r="R23" s="12"/>
      <c r="S23" s="12"/>
      <c r="T23" s="12"/>
    </row>
    <row r="24" spans="2:20" x14ac:dyDescent="0.45">
      <c r="B24" s="11">
        <v>44582</v>
      </c>
      <c r="C24" s="12">
        <v>102.9023746701847</v>
      </c>
      <c r="D24" s="12">
        <v>104.58209588459906</v>
      </c>
      <c r="E24" s="44">
        <v>104.33419402434525</v>
      </c>
      <c r="F24" s="12">
        <v>111.28133704735374</v>
      </c>
      <c r="H24" s="15">
        <v>44585</v>
      </c>
      <c r="I24" s="18">
        <v>98.603351955307261</v>
      </c>
      <c r="J24" s="18">
        <v>107.31277533039648</v>
      </c>
      <c r="K24" s="19">
        <v>111.24948745074785</v>
      </c>
      <c r="L24" s="18">
        <v>103.22692574600971</v>
      </c>
      <c r="M24" s="18">
        <v>101.49344208089938</v>
      </c>
      <c r="O24" s="11"/>
      <c r="P24" s="12"/>
      <c r="Q24" s="12"/>
      <c r="R24" s="12"/>
      <c r="S24" s="12"/>
      <c r="T24" s="12"/>
    </row>
    <row r="25" spans="2:20" x14ac:dyDescent="0.45">
      <c r="B25" s="11">
        <v>44585</v>
      </c>
      <c r="C25" s="12">
        <v>105.60686015831135</v>
      </c>
      <c r="D25" s="12">
        <v>105.38820534577853</v>
      </c>
      <c r="E25" s="44">
        <v>103.50424197713022</v>
      </c>
      <c r="F25" s="12">
        <v>109.23018485692579</v>
      </c>
      <c r="H25" s="15">
        <v>44586</v>
      </c>
      <c r="I25" s="18">
        <v>99.441340782122893</v>
      </c>
      <c r="J25" s="18">
        <v>109.48017621145374</v>
      </c>
      <c r="K25" s="19">
        <v>111.58491806286787</v>
      </c>
      <c r="L25" s="18">
        <v>103.64330326162387</v>
      </c>
      <c r="M25" s="18">
        <v>102.08861457070428</v>
      </c>
      <c r="O25" s="11"/>
      <c r="P25" s="12"/>
      <c r="Q25" s="12"/>
      <c r="R25" s="12"/>
      <c r="S25" s="12"/>
      <c r="T25" s="12"/>
    </row>
    <row r="26" spans="2:20" x14ac:dyDescent="0.45">
      <c r="B26" s="11">
        <v>44586</v>
      </c>
      <c r="C26" s="12">
        <v>107.9155672823219</v>
      </c>
      <c r="D26" s="12">
        <v>105.21849809079337</v>
      </c>
      <c r="E26" s="44">
        <v>103.81777941718924</v>
      </c>
      <c r="F26" s="12">
        <v>111.67384147885539</v>
      </c>
      <c r="H26" s="15">
        <v>44587</v>
      </c>
      <c r="I26" s="18">
        <v>100.89385474860335</v>
      </c>
      <c r="J26" s="18">
        <v>109.5330396475771</v>
      </c>
      <c r="K26" s="19">
        <v>111.94424237667187</v>
      </c>
      <c r="L26" s="18">
        <v>103.25728660652325</v>
      </c>
      <c r="M26" s="18">
        <v>100.83213931444948</v>
      </c>
      <c r="O26" s="11"/>
      <c r="P26" s="12"/>
      <c r="Q26" s="12"/>
      <c r="R26" s="12"/>
      <c r="S26" s="12"/>
      <c r="T26" s="12"/>
    </row>
    <row r="27" spans="2:20" x14ac:dyDescent="0.45">
      <c r="B27" s="11">
        <v>44587</v>
      </c>
      <c r="C27" s="12">
        <v>104.88126649076517</v>
      </c>
      <c r="D27" s="12">
        <v>106.40644887568943</v>
      </c>
      <c r="E27" s="44">
        <v>106.23386204352639</v>
      </c>
      <c r="F27" s="12">
        <v>113.9022537351228</v>
      </c>
      <c r="H27" s="15">
        <v>44588</v>
      </c>
      <c r="I27" s="18">
        <v>98.849162011173192</v>
      </c>
      <c r="J27" s="18">
        <v>109.7885462555066</v>
      </c>
      <c r="K27" s="19">
        <v>112.60117098814692</v>
      </c>
      <c r="L27" s="18">
        <v>98.351839000693957</v>
      </c>
      <c r="M27" s="18">
        <v>98.815165876777257</v>
      </c>
      <c r="O27" s="11"/>
      <c r="P27" s="12"/>
      <c r="Q27" s="12"/>
      <c r="R27" s="12"/>
      <c r="S27" s="12"/>
      <c r="T27" s="12"/>
    </row>
    <row r="28" spans="2:20" x14ac:dyDescent="0.45">
      <c r="B28" s="11">
        <v>44588</v>
      </c>
      <c r="C28" s="12">
        <v>102.5065963060686</v>
      </c>
      <c r="D28" s="12">
        <v>106.10946117946543</v>
      </c>
      <c r="E28" s="44">
        <v>106.8424935448174</v>
      </c>
      <c r="F28" s="12">
        <v>113.11724487211951</v>
      </c>
      <c r="H28" s="15">
        <v>44589</v>
      </c>
      <c r="I28" s="18">
        <v>96.312849162011176</v>
      </c>
      <c r="J28" s="18">
        <v>109.37444933920706</v>
      </c>
      <c r="K28" s="19">
        <v>116.8580170558531</v>
      </c>
      <c r="L28" s="18">
        <v>96.725364330326144</v>
      </c>
      <c r="M28" s="18">
        <v>98.363275653036496</v>
      </c>
      <c r="O28" s="11"/>
      <c r="P28" s="12"/>
      <c r="Q28" s="12"/>
      <c r="R28" s="12"/>
      <c r="S28" s="12"/>
      <c r="T28" s="12"/>
    </row>
    <row r="29" spans="2:20" x14ac:dyDescent="0.45">
      <c r="B29" s="11">
        <v>44589</v>
      </c>
      <c r="C29" s="12">
        <v>103.72691292875989</v>
      </c>
      <c r="D29" s="12">
        <v>107.93381417055579</v>
      </c>
      <c r="E29" s="44">
        <v>108.44706750276652</v>
      </c>
      <c r="F29" s="12">
        <v>113.99088376804254</v>
      </c>
      <c r="H29" s="15">
        <v>44592</v>
      </c>
      <c r="I29" s="18">
        <v>96.636871508379883</v>
      </c>
      <c r="J29" s="18">
        <v>107.38325991189429</v>
      </c>
      <c r="K29" s="19">
        <v>116.8580170558531</v>
      </c>
      <c r="L29" s="18">
        <v>97.124392782789727</v>
      </c>
      <c r="M29" s="18">
        <v>98.91987214813183</v>
      </c>
      <c r="O29" s="11"/>
      <c r="P29" s="12"/>
      <c r="Q29" s="12"/>
      <c r="R29" s="12"/>
      <c r="S29" s="12"/>
      <c r="T29" s="12"/>
    </row>
    <row r="30" spans="2:20" x14ac:dyDescent="0.45">
      <c r="B30" s="11">
        <v>44592</v>
      </c>
      <c r="C30" s="12">
        <v>100.42875989445909</v>
      </c>
      <c r="D30" s="12">
        <v>106.23674162070429</v>
      </c>
      <c r="E30" s="44">
        <v>109.95942456658059</v>
      </c>
      <c r="F30" s="12">
        <v>115.48493289440363</v>
      </c>
      <c r="H30" s="15">
        <v>44593</v>
      </c>
      <c r="I30" s="18">
        <v>99.083798882681563</v>
      </c>
      <c r="J30" s="18">
        <v>107.07524229074889</v>
      </c>
      <c r="K30" s="19">
        <v>116.8580170558531</v>
      </c>
      <c r="L30" s="18">
        <v>98.000520471894504</v>
      </c>
      <c r="M30" s="18">
        <v>99.278077813292185</v>
      </c>
      <c r="O30" s="11"/>
      <c r="P30" s="12"/>
      <c r="Q30" s="12"/>
      <c r="R30" s="12"/>
      <c r="S30" s="12"/>
      <c r="T30" s="12"/>
    </row>
    <row r="31" spans="2:20" x14ac:dyDescent="0.45">
      <c r="B31" s="11">
        <v>44593</v>
      </c>
      <c r="C31" s="12">
        <v>101.45118733509236</v>
      </c>
      <c r="D31" s="12">
        <v>107.72168010182435</v>
      </c>
      <c r="E31" s="44">
        <v>112.76281814828477</v>
      </c>
      <c r="F31" s="12">
        <v>112.88933907318308</v>
      </c>
      <c r="H31" s="15">
        <v>44594</v>
      </c>
      <c r="I31" s="18">
        <v>100.46927374301677</v>
      </c>
      <c r="J31" s="18">
        <v>105.41321585903083</v>
      </c>
      <c r="K31" s="19">
        <v>116.8580170558531</v>
      </c>
      <c r="L31" s="18">
        <v>98.486294240111036</v>
      </c>
      <c r="M31" s="18">
        <v>99.76303317535546</v>
      </c>
      <c r="O31" s="11"/>
      <c r="P31" s="12"/>
      <c r="Q31" s="12"/>
      <c r="R31" s="12"/>
      <c r="S31" s="12"/>
      <c r="T31" s="12"/>
    </row>
    <row r="32" spans="2:20" x14ac:dyDescent="0.45">
      <c r="B32" s="11">
        <v>44594</v>
      </c>
      <c r="C32" s="12">
        <v>99.604221635883903</v>
      </c>
      <c r="D32" s="12">
        <v>105.64276622825626</v>
      </c>
      <c r="E32" s="44">
        <v>113.99852452969384</v>
      </c>
      <c r="F32" s="12">
        <v>113.28184350468473</v>
      </c>
      <c r="H32" s="15">
        <v>44595</v>
      </c>
      <c r="I32" s="18">
        <v>99.910614525139678</v>
      </c>
      <c r="J32" s="18">
        <v>107.69162995594715</v>
      </c>
      <c r="K32" s="19">
        <v>116.8580170558531</v>
      </c>
      <c r="L32" s="18">
        <v>97.046321998612072</v>
      </c>
      <c r="M32" s="18">
        <v>99.421360079356333</v>
      </c>
      <c r="O32" s="11"/>
      <c r="P32" s="12"/>
      <c r="Q32" s="12"/>
      <c r="R32" s="12"/>
      <c r="S32" s="12"/>
      <c r="T32" s="12"/>
    </row>
    <row r="33" spans="2:20" x14ac:dyDescent="0.45">
      <c r="B33" s="11">
        <v>44595</v>
      </c>
      <c r="C33" s="12">
        <v>99.175461741424797</v>
      </c>
      <c r="D33" s="12">
        <v>104.66694951209163</v>
      </c>
      <c r="E33" s="44">
        <v>113.92475101438583</v>
      </c>
      <c r="F33" s="12">
        <v>115.35831856166116</v>
      </c>
      <c r="H33" s="15">
        <v>44596</v>
      </c>
      <c r="I33" s="18">
        <v>100.27932960893855</v>
      </c>
      <c r="J33" s="18">
        <v>108.5374449339207</v>
      </c>
      <c r="K33" s="19">
        <v>116.8580170558531</v>
      </c>
      <c r="L33" s="18">
        <v>97.48004857737682</v>
      </c>
      <c r="M33" s="18">
        <v>99.625261765678388</v>
      </c>
      <c r="O33" s="11"/>
      <c r="P33" s="12"/>
      <c r="Q33" s="12"/>
      <c r="R33" s="12"/>
      <c r="S33" s="12"/>
      <c r="T33" s="12"/>
    </row>
    <row r="34" spans="2:20" x14ac:dyDescent="0.45">
      <c r="B34" s="11">
        <v>44596</v>
      </c>
      <c r="C34" s="12">
        <v>100.69261213720317</v>
      </c>
      <c r="D34" s="12">
        <v>105.30335171828595</v>
      </c>
      <c r="E34" s="44">
        <v>114.60715603098488</v>
      </c>
      <c r="F34" s="12">
        <v>118.09318814889845</v>
      </c>
      <c r="H34" s="15">
        <v>44599</v>
      </c>
      <c r="I34" s="18">
        <v>99.720670391061446</v>
      </c>
      <c r="J34" s="18">
        <v>110.69603524229075</v>
      </c>
      <c r="K34" s="19">
        <v>118.99788385628408</v>
      </c>
      <c r="L34" s="18">
        <v>100.08674531575295</v>
      </c>
      <c r="M34" s="18">
        <v>100.39678165986994</v>
      </c>
      <c r="O34" s="11"/>
      <c r="P34" s="12"/>
      <c r="Q34" s="12"/>
      <c r="R34" s="12"/>
      <c r="S34" s="12"/>
      <c r="T34" s="12"/>
    </row>
    <row r="35" spans="2:20" x14ac:dyDescent="0.45">
      <c r="B35" s="11">
        <v>44599</v>
      </c>
      <c r="C35" s="12">
        <v>101.41820580474933</v>
      </c>
      <c r="D35" s="12">
        <v>107.80653372931693</v>
      </c>
      <c r="E35" s="44">
        <v>116.69125783843599</v>
      </c>
      <c r="F35" s="12">
        <v>117.35882501899214</v>
      </c>
      <c r="H35" s="15">
        <v>44600</v>
      </c>
      <c r="I35" s="18">
        <v>99.687150837988838</v>
      </c>
      <c r="J35" s="18">
        <v>112.51101321585904</v>
      </c>
      <c r="K35" s="19">
        <v>121.348140899185</v>
      </c>
      <c r="L35" s="18">
        <v>100.62456627342122</v>
      </c>
      <c r="M35" s="18">
        <v>100.732943899482</v>
      </c>
      <c r="O35" s="11"/>
      <c r="P35" s="12"/>
      <c r="Q35" s="12"/>
      <c r="R35" s="12"/>
      <c r="S35" s="12"/>
      <c r="T35" s="12"/>
    </row>
    <row r="36" spans="2:20" x14ac:dyDescent="0.45">
      <c r="B36" s="11">
        <v>44600</v>
      </c>
      <c r="C36" s="12">
        <v>102.73746701846966</v>
      </c>
      <c r="D36" s="12">
        <v>107.29741196436147</v>
      </c>
      <c r="E36" s="44">
        <v>115.75064551825895</v>
      </c>
      <c r="F36" s="12">
        <v>114.94049126361104</v>
      </c>
      <c r="H36" s="15">
        <v>44601</v>
      </c>
      <c r="I36" s="18">
        <v>102.84916201117318</v>
      </c>
      <c r="J36" s="18">
        <v>115.33039647577093</v>
      </c>
      <c r="K36" s="19">
        <v>118.00402848793952</v>
      </c>
      <c r="L36" s="18">
        <v>101.23612074947953</v>
      </c>
      <c r="M36" s="18">
        <v>101.21238840515817</v>
      </c>
      <c r="O36" s="11"/>
      <c r="P36" s="12"/>
      <c r="Q36" s="12"/>
      <c r="R36" s="12"/>
      <c r="S36" s="12"/>
      <c r="T36" s="12"/>
    </row>
    <row r="37" spans="2:20" x14ac:dyDescent="0.45">
      <c r="B37" s="11">
        <v>44601</v>
      </c>
      <c r="C37" s="12">
        <v>103.56200527704485</v>
      </c>
      <c r="D37" s="12">
        <v>109.75816716164617</v>
      </c>
      <c r="E37" s="44">
        <v>117.65031353744007</v>
      </c>
      <c r="F37" s="12">
        <v>115.91542162572803</v>
      </c>
      <c r="H37" s="15">
        <v>44602</v>
      </c>
      <c r="I37" s="18">
        <v>104.12290502793296</v>
      </c>
      <c r="J37" s="18">
        <v>114.74889867841409</v>
      </c>
      <c r="K37" s="19">
        <v>117.95946742728962</v>
      </c>
      <c r="L37" s="18">
        <v>102.02116585704371</v>
      </c>
      <c r="M37" s="18">
        <v>101.25647525625483</v>
      </c>
      <c r="O37" s="11"/>
      <c r="P37" s="12"/>
      <c r="Q37" s="12"/>
      <c r="R37" s="12"/>
      <c r="S37" s="12"/>
      <c r="T37" s="12"/>
    </row>
    <row r="38" spans="2:20" x14ac:dyDescent="0.45">
      <c r="B38" s="11">
        <v>44602</v>
      </c>
      <c r="C38" s="12">
        <v>101.78100263852244</v>
      </c>
      <c r="D38" s="12">
        <v>108.90963088672041</v>
      </c>
      <c r="E38" s="44">
        <v>116.13795647362596</v>
      </c>
      <c r="F38" s="12">
        <v>115.73816155988857</v>
      </c>
      <c r="H38" s="15">
        <v>44603</v>
      </c>
      <c r="I38" s="18">
        <v>100.6927374301676</v>
      </c>
      <c r="J38" s="18">
        <v>110.6431718061674</v>
      </c>
      <c r="K38" s="19">
        <v>122.87779545636725</v>
      </c>
      <c r="L38" s="18">
        <v>101.35756419153365</v>
      </c>
      <c r="M38" s="18">
        <v>101.51548550644772</v>
      </c>
      <c r="O38" s="11"/>
      <c r="P38" s="12"/>
      <c r="Q38" s="12"/>
      <c r="R38" s="12"/>
      <c r="S38" s="12"/>
      <c r="T38" s="12"/>
    </row>
    <row r="39" spans="2:20" x14ac:dyDescent="0.45">
      <c r="B39" s="11">
        <v>44603</v>
      </c>
      <c r="C39" s="12">
        <v>105.24406332453826</v>
      </c>
      <c r="D39" s="12">
        <v>110.47942299533304</v>
      </c>
      <c r="E39" s="44">
        <v>116.78347473257101</v>
      </c>
      <c r="F39" s="12">
        <v>119.57457584198529</v>
      </c>
      <c r="H39" s="15">
        <v>44606</v>
      </c>
      <c r="I39" s="18">
        <v>100.72625698324022</v>
      </c>
      <c r="J39" s="18">
        <v>113.64757709251101</v>
      </c>
      <c r="K39" s="19">
        <v>118.03740990053508</v>
      </c>
      <c r="L39" s="18">
        <v>103.43511450381679</v>
      </c>
      <c r="M39" s="18">
        <v>103.01994930012124</v>
      </c>
      <c r="O39" s="11"/>
      <c r="P39" s="12"/>
      <c r="Q39" s="12"/>
      <c r="R39" s="12"/>
      <c r="S39" s="12"/>
      <c r="T39" s="12"/>
    </row>
    <row r="40" spans="2:20" x14ac:dyDescent="0.45">
      <c r="B40" s="11">
        <v>44606</v>
      </c>
      <c r="C40" s="12">
        <v>105.44195250659631</v>
      </c>
      <c r="D40" s="12">
        <v>111.28553245651251</v>
      </c>
      <c r="E40" s="44">
        <v>115.82441903356695</v>
      </c>
      <c r="F40" s="12">
        <v>122.15750822993164</v>
      </c>
      <c r="H40" s="15">
        <v>44607</v>
      </c>
      <c r="I40" s="18">
        <v>101.26256983240222</v>
      </c>
      <c r="J40" s="18">
        <v>113.39207048458151</v>
      </c>
      <c r="K40" s="19">
        <v>111.6345449827207</v>
      </c>
      <c r="L40" s="18">
        <v>101.24045801526718</v>
      </c>
      <c r="M40" s="18">
        <v>102.29251625702635</v>
      </c>
      <c r="O40" s="11"/>
      <c r="P40" s="12"/>
      <c r="Q40" s="12"/>
      <c r="R40" s="12"/>
      <c r="S40" s="12"/>
      <c r="T40" s="12"/>
    </row>
    <row r="41" spans="2:20" x14ac:dyDescent="0.45">
      <c r="B41" s="11">
        <v>44607</v>
      </c>
      <c r="C41" s="12">
        <v>102.86939313984169</v>
      </c>
      <c r="D41" s="12">
        <v>108.27322868052609</v>
      </c>
      <c r="E41" s="44">
        <v>114.44116562154187</v>
      </c>
      <c r="F41" s="12">
        <v>118.1058495821727</v>
      </c>
      <c r="H41" s="15">
        <v>44608</v>
      </c>
      <c r="I41" s="18">
        <v>101.37430167597765</v>
      </c>
      <c r="J41" s="18">
        <v>115.06607929515418</v>
      </c>
      <c r="K41" s="19">
        <v>105.9167539115055</v>
      </c>
      <c r="L41" s="18">
        <v>102.38115891741846</v>
      </c>
      <c r="M41" s="18">
        <v>103.13567728424997</v>
      </c>
      <c r="O41" s="11"/>
      <c r="P41" s="12"/>
      <c r="Q41" s="12"/>
      <c r="R41" s="12"/>
      <c r="S41" s="12"/>
      <c r="T41" s="12"/>
    </row>
    <row r="42" spans="2:20" x14ac:dyDescent="0.45">
      <c r="B42" s="11">
        <v>44608</v>
      </c>
      <c r="C42" s="12">
        <v>102.9683377308707</v>
      </c>
      <c r="D42" s="12">
        <v>109.80059397539246</v>
      </c>
      <c r="E42" s="44">
        <v>117.11545555145703</v>
      </c>
      <c r="F42" s="12">
        <v>120.04304887313243</v>
      </c>
      <c r="H42" s="15">
        <v>44609</v>
      </c>
      <c r="I42" s="18">
        <v>101.07262569832403</v>
      </c>
      <c r="J42" s="18">
        <v>115.6511013215859</v>
      </c>
      <c r="K42" s="19">
        <v>106.690135923868</v>
      </c>
      <c r="L42" s="18">
        <v>103.55222068008328</v>
      </c>
      <c r="M42" s="18">
        <v>104.81648848231015</v>
      </c>
      <c r="O42" s="11"/>
      <c r="P42" s="12"/>
      <c r="Q42" s="12"/>
      <c r="R42" s="12"/>
      <c r="S42" s="12"/>
      <c r="T42" s="12"/>
    </row>
    <row r="43" spans="2:20" x14ac:dyDescent="0.45">
      <c r="B43" s="11">
        <v>44609</v>
      </c>
      <c r="C43" s="12">
        <v>105.27704485488127</v>
      </c>
      <c r="D43" s="12">
        <v>110.3097157403479</v>
      </c>
      <c r="E43" s="44">
        <v>117.44743637034306</v>
      </c>
      <c r="F43" s="12">
        <v>117.71334515067105</v>
      </c>
      <c r="H43" s="15">
        <v>44610</v>
      </c>
      <c r="I43" s="18">
        <v>100.99441340782123</v>
      </c>
      <c r="J43" s="18">
        <v>115.41850220264318</v>
      </c>
      <c r="K43" s="19">
        <v>100.92924953086215</v>
      </c>
      <c r="L43" s="18">
        <v>104.05968077723804</v>
      </c>
      <c r="M43" s="18">
        <v>104.69524964179433</v>
      </c>
      <c r="O43" s="11"/>
      <c r="P43" s="12"/>
      <c r="Q43" s="12"/>
      <c r="R43" s="12"/>
      <c r="S43" s="12"/>
      <c r="T43" s="12"/>
    </row>
    <row r="44" spans="2:20" x14ac:dyDescent="0.45">
      <c r="B44" s="11">
        <v>44610</v>
      </c>
      <c r="C44" s="12">
        <v>105.14511873350922</v>
      </c>
      <c r="D44" s="12">
        <v>111.03097157403479</v>
      </c>
      <c r="E44" s="44">
        <v>118.14828476576909</v>
      </c>
      <c r="F44" s="12">
        <v>118.43504684730313</v>
      </c>
      <c r="H44" s="15">
        <v>44613</v>
      </c>
      <c r="I44" s="18">
        <v>100.99441340782123</v>
      </c>
      <c r="J44" s="18">
        <v>116.14977973568281</v>
      </c>
      <c r="K44" s="19">
        <v>102.26369573875755</v>
      </c>
      <c r="L44" s="18">
        <v>104.05968077723804</v>
      </c>
      <c r="M44" s="18">
        <v>104.69524964179433</v>
      </c>
      <c r="O44" s="11"/>
      <c r="P44" s="12"/>
      <c r="Q44" s="12"/>
      <c r="R44" s="12"/>
      <c r="S44" s="12"/>
      <c r="T44" s="12"/>
    </row>
    <row r="45" spans="2:20" x14ac:dyDescent="0.45">
      <c r="B45" s="11">
        <v>44613</v>
      </c>
      <c r="C45" s="12">
        <v>105.14511873350922</v>
      </c>
      <c r="D45" s="12">
        <v>111.03097157403479</v>
      </c>
      <c r="E45" s="44">
        <v>118.14828476576909</v>
      </c>
      <c r="F45" s="12">
        <v>120.77741200303873</v>
      </c>
      <c r="H45" s="15">
        <v>44614</v>
      </c>
      <c r="I45" s="18">
        <v>100.79329608938548</v>
      </c>
      <c r="J45" s="18">
        <v>116.88105726872247</v>
      </c>
      <c r="K45" s="19">
        <v>106.19634471842573</v>
      </c>
      <c r="L45" s="18">
        <v>105.44326856349757</v>
      </c>
      <c r="M45" s="18">
        <v>105.11407472721261</v>
      </c>
      <c r="O45" s="11"/>
      <c r="P45" s="12"/>
      <c r="Q45" s="12"/>
      <c r="R45" s="12"/>
      <c r="S45" s="12"/>
      <c r="T45" s="12"/>
    </row>
    <row r="46" spans="2:20" x14ac:dyDescent="0.45">
      <c r="B46" s="11">
        <v>44614</v>
      </c>
      <c r="C46" s="12">
        <v>111.37862796833772</v>
      </c>
      <c r="D46" s="12">
        <v>114.50997030123038</v>
      </c>
      <c r="E46" s="44">
        <v>120.61969752858724</v>
      </c>
      <c r="F46" s="12">
        <v>122.6133198278045</v>
      </c>
      <c r="H46" s="15">
        <v>44615</v>
      </c>
      <c r="I46" s="18">
        <v>100.20111731843575</v>
      </c>
      <c r="J46" s="18">
        <v>116.26431718061674</v>
      </c>
      <c r="K46" s="19">
        <v>105.70557736679716</v>
      </c>
      <c r="L46" s="18">
        <v>106.49288688410824</v>
      </c>
      <c r="M46" s="18">
        <v>105.27940041882509</v>
      </c>
      <c r="O46" s="11"/>
      <c r="P46" s="12"/>
      <c r="Q46" s="12"/>
      <c r="R46" s="12"/>
      <c r="S46" s="12"/>
      <c r="T46" s="12"/>
    </row>
    <row r="47" spans="2:20" x14ac:dyDescent="0.45">
      <c r="B47" s="11">
        <v>44615</v>
      </c>
      <c r="C47" s="12">
        <v>115.56728232189974</v>
      </c>
      <c r="D47" s="12">
        <v>116.03733559609672</v>
      </c>
      <c r="E47" s="44">
        <v>123.57063814090741</v>
      </c>
      <c r="F47" s="12">
        <v>122.6133198278045</v>
      </c>
      <c r="H47" s="15">
        <v>44616</v>
      </c>
      <c r="I47" s="18">
        <v>99.575418994413411</v>
      </c>
      <c r="J47" s="18">
        <v>120.24669603524229</v>
      </c>
      <c r="K47" s="19">
        <v>106.76575726799169</v>
      </c>
      <c r="L47" s="18">
        <v>107.07408049965301</v>
      </c>
      <c r="M47" s="18">
        <v>106.15562658437121</v>
      </c>
      <c r="O47" s="11"/>
      <c r="P47" s="12"/>
      <c r="Q47" s="12"/>
      <c r="R47" s="12"/>
      <c r="S47" s="12"/>
      <c r="T47" s="12"/>
    </row>
    <row r="48" spans="2:20" x14ac:dyDescent="0.45">
      <c r="B48" s="11">
        <v>44616</v>
      </c>
      <c r="C48" s="12">
        <v>122.16358839050132</v>
      </c>
      <c r="D48" s="12">
        <v>117.94654221467968</v>
      </c>
      <c r="E48" s="44">
        <v>122.57469568424935</v>
      </c>
      <c r="F48" s="12">
        <v>125.44948088123576</v>
      </c>
      <c r="H48" s="15">
        <v>44617</v>
      </c>
      <c r="I48" s="18">
        <v>99.932960893854755</v>
      </c>
      <c r="J48" s="18">
        <v>118.64317180616739</v>
      </c>
      <c r="K48" s="19">
        <v>104.57877463905518</v>
      </c>
      <c r="L48" s="18">
        <v>104.08136710617626</v>
      </c>
      <c r="M48" s="18">
        <v>104.02292516257026</v>
      </c>
      <c r="O48" s="11"/>
      <c r="P48" s="12"/>
      <c r="Q48" s="12"/>
      <c r="R48" s="12"/>
      <c r="S48" s="12"/>
      <c r="T48" s="12"/>
    </row>
    <row r="49" spans="2:20" x14ac:dyDescent="0.45">
      <c r="B49" s="11">
        <v>44617</v>
      </c>
      <c r="C49" s="12">
        <v>111.21372031662268</v>
      </c>
      <c r="D49" s="12">
        <v>111.92193466270683</v>
      </c>
      <c r="E49" s="44">
        <v>117.31833271855403</v>
      </c>
      <c r="F49" s="12">
        <v>123.99341605469741</v>
      </c>
      <c r="H49" s="15">
        <v>44620</v>
      </c>
      <c r="I49" s="18">
        <v>99.318435754189935</v>
      </c>
      <c r="J49" s="18">
        <v>118.90748898678413</v>
      </c>
      <c r="K49" s="19">
        <v>105.53563577139332</v>
      </c>
      <c r="L49" s="18">
        <v>105.66013185287994</v>
      </c>
      <c r="M49" s="18">
        <v>104.74484734927809</v>
      </c>
      <c r="O49" s="11"/>
      <c r="P49" s="12"/>
      <c r="Q49" s="12"/>
      <c r="R49" s="12"/>
      <c r="S49" s="12"/>
      <c r="T49" s="12"/>
    </row>
    <row r="50" spans="2:20" x14ac:dyDescent="0.45">
      <c r="B50" s="11">
        <v>44620</v>
      </c>
      <c r="C50" s="12">
        <v>122.42744063324538</v>
      </c>
      <c r="D50" s="12">
        <v>118.37081035214257</v>
      </c>
      <c r="E50" s="44">
        <v>121.30210254518627</v>
      </c>
      <c r="F50" s="12">
        <v>127.86781463661686</v>
      </c>
      <c r="H50" s="15">
        <v>44621</v>
      </c>
      <c r="I50" s="18">
        <v>102.71508379888267</v>
      </c>
      <c r="J50" s="18">
        <v>123.00440528634363</v>
      </c>
      <c r="K50" s="19">
        <v>107.4075875829773</v>
      </c>
      <c r="L50" s="18">
        <v>110.77810548230396</v>
      </c>
      <c r="M50" s="18">
        <v>107.12002645211065</v>
      </c>
      <c r="O50" s="11"/>
      <c r="P50" s="12"/>
      <c r="Q50" s="12"/>
      <c r="R50" s="12"/>
      <c r="S50" s="12"/>
      <c r="T50" s="12"/>
    </row>
    <row r="51" spans="2:20" x14ac:dyDescent="0.45">
      <c r="B51" s="11">
        <v>44621</v>
      </c>
      <c r="C51" s="12">
        <v>129.81530343007915</v>
      </c>
      <c r="D51" s="12">
        <v>123.16504030547306</v>
      </c>
      <c r="E51" s="44">
        <v>124.67724087052747</v>
      </c>
      <c r="F51" s="12">
        <v>132.90706507976702</v>
      </c>
      <c r="H51" s="15">
        <v>44622</v>
      </c>
      <c r="I51" s="18">
        <v>104.25698324022346</v>
      </c>
      <c r="J51" s="18">
        <v>126.30837004405286</v>
      </c>
      <c r="K51" s="19">
        <v>112.25855413384218</v>
      </c>
      <c r="L51" s="18">
        <v>109.2557251908397</v>
      </c>
      <c r="M51" s="18">
        <v>105.93519232888791</v>
      </c>
      <c r="O51" s="11"/>
      <c r="P51" s="12"/>
      <c r="Q51" s="12"/>
      <c r="R51" s="12"/>
      <c r="S51" s="12"/>
      <c r="T51" s="12"/>
    </row>
    <row r="52" spans="2:20" x14ac:dyDescent="0.45">
      <c r="B52" s="11">
        <v>44622</v>
      </c>
      <c r="C52" s="12">
        <v>139.70976253298153</v>
      </c>
      <c r="D52" s="12">
        <v>123.0377598642342</v>
      </c>
      <c r="E52" s="44">
        <v>122.68535595721136</v>
      </c>
      <c r="F52" s="12">
        <v>142.98556596606736</v>
      </c>
      <c r="H52" s="15">
        <v>44623</v>
      </c>
      <c r="I52" s="18">
        <v>106.84916201117318</v>
      </c>
      <c r="J52" s="18">
        <v>131.57709251101321</v>
      </c>
      <c r="K52" s="19">
        <v>119.03128225089378</v>
      </c>
      <c r="L52" s="18">
        <v>109.35114503816794</v>
      </c>
      <c r="M52" s="18">
        <v>106.68466879753116</v>
      </c>
      <c r="O52" s="11"/>
      <c r="P52" s="12"/>
      <c r="Q52" s="12"/>
      <c r="R52" s="12"/>
      <c r="S52" s="12"/>
      <c r="T52" s="12"/>
    </row>
    <row r="53" spans="2:20" x14ac:dyDescent="0.45">
      <c r="B53" s="11">
        <v>44623</v>
      </c>
      <c r="C53" s="12">
        <v>149.6042216358839</v>
      </c>
      <c r="D53" s="12">
        <v>126.89859991514638</v>
      </c>
      <c r="E53" s="44">
        <v>123.03578015492438</v>
      </c>
      <c r="F53" s="12">
        <v>139.85819194732844</v>
      </c>
      <c r="H53" s="15">
        <v>44624</v>
      </c>
      <c r="I53" s="18">
        <v>110.33519553072625</v>
      </c>
      <c r="J53" s="18">
        <v>136.47577092511014</v>
      </c>
      <c r="K53" s="19">
        <v>122.04365247828359</v>
      </c>
      <c r="L53" s="18">
        <v>111.85374739764053</v>
      </c>
      <c r="M53" s="18">
        <v>108.37650170836548</v>
      </c>
      <c r="O53" s="11"/>
      <c r="P53" s="12"/>
      <c r="Q53" s="12"/>
      <c r="R53" s="12"/>
      <c r="S53" s="12"/>
      <c r="T53" s="12"/>
    </row>
    <row r="54" spans="2:20" x14ac:dyDescent="0.45">
      <c r="B54" s="11">
        <v>44624</v>
      </c>
      <c r="C54" s="12">
        <v>159.49868073878628</v>
      </c>
      <c r="D54" s="12">
        <v>128.00169707254986</v>
      </c>
      <c r="E54" s="44">
        <v>122.50092216894134</v>
      </c>
      <c r="F54" s="12">
        <v>149.54418840212711</v>
      </c>
      <c r="H54" s="15">
        <v>44627</v>
      </c>
      <c r="I54" s="18">
        <v>105.72067039106146</v>
      </c>
      <c r="J54" s="18">
        <v>132.0352422907489</v>
      </c>
      <c r="K54" s="19">
        <v>124.98667293324961</v>
      </c>
      <c r="L54" s="18">
        <v>111.55447605829285</v>
      </c>
      <c r="M54" s="18">
        <v>109.99118262978067</v>
      </c>
      <c r="O54" s="11"/>
      <c r="P54" s="12"/>
      <c r="Q54" s="12"/>
      <c r="R54" s="12"/>
      <c r="S54" s="12"/>
      <c r="T54" s="12"/>
    </row>
    <row r="55" spans="2:20" x14ac:dyDescent="0.45">
      <c r="B55" s="11">
        <v>44627</v>
      </c>
      <c r="C55" s="12">
        <v>170.71240105540898</v>
      </c>
      <c r="D55" s="12">
        <v>127.40772168010182</v>
      </c>
      <c r="E55" s="44">
        <v>122.42714865363335</v>
      </c>
      <c r="F55" s="12">
        <v>156.00151937199288</v>
      </c>
      <c r="H55" s="15">
        <v>44628</v>
      </c>
      <c r="I55" s="18">
        <v>105.25139664804468</v>
      </c>
      <c r="J55" s="18">
        <v>123.07488986784141</v>
      </c>
      <c r="K55" s="19">
        <v>129.94555770576977</v>
      </c>
      <c r="L55" s="18">
        <v>116.65076335877862</v>
      </c>
      <c r="M55" s="18">
        <v>112.60332855725781</v>
      </c>
      <c r="O55" s="11"/>
      <c r="P55" s="12"/>
      <c r="Q55" s="12"/>
      <c r="R55" s="12"/>
      <c r="S55" s="12"/>
      <c r="T55" s="12"/>
    </row>
    <row r="56" spans="2:20" x14ac:dyDescent="0.45">
      <c r="B56" s="11">
        <v>44628</v>
      </c>
      <c r="C56" s="12">
        <v>169.72295514511873</v>
      </c>
      <c r="D56" s="12">
        <v>127.7895630038184</v>
      </c>
      <c r="E56" s="44">
        <v>124.65879749170048</v>
      </c>
      <c r="F56" s="12">
        <v>162.04102304380856</v>
      </c>
      <c r="H56" s="15">
        <v>44629</v>
      </c>
      <c r="I56" s="18">
        <v>102.17877094972067</v>
      </c>
      <c r="J56" s="18">
        <v>117.58590308370044</v>
      </c>
      <c r="K56" s="19">
        <v>128.53033778054831</v>
      </c>
      <c r="L56" s="18">
        <v>111.97085357390699</v>
      </c>
      <c r="M56" s="18">
        <v>109.56684668797531</v>
      </c>
      <c r="O56" s="11"/>
      <c r="P56" s="12"/>
      <c r="Q56" s="12"/>
      <c r="R56" s="12"/>
      <c r="S56" s="12"/>
      <c r="T56" s="12"/>
    </row>
    <row r="57" spans="2:20" x14ac:dyDescent="0.45">
      <c r="B57" s="11">
        <v>44629</v>
      </c>
      <c r="C57" s="12">
        <v>158.50923482849603</v>
      </c>
      <c r="D57" s="12">
        <v>124.39541790411539</v>
      </c>
      <c r="E57" s="44">
        <v>123.3308742161564</v>
      </c>
      <c r="F57" s="12">
        <v>140.71916940997718</v>
      </c>
      <c r="H57" s="15">
        <v>44630</v>
      </c>
      <c r="I57" s="18">
        <v>103.96648044692738</v>
      </c>
      <c r="J57" s="18">
        <v>120.74008810572687</v>
      </c>
      <c r="K57" s="19">
        <v>123.62554824732703</v>
      </c>
      <c r="L57" s="18">
        <v>113.8792505204719</v>
      </c>
      <c r="M57" s="18">
        <v>110.23917116719939</v>
      </c>
      <c r="O57" s="11"/>
      <c r="P57" s="12"/>
      <c r="Q57" s="12"/>
      <c r="R57" s="12"/>
      <c r="S57" s="12"/>
      <c r="T57" s="12"/>
    </row>
    <row r="58" spans="2:20" x14ac:dyDescent="0.45">
      <c r="B58" s="11">
        <v>44630</v>
      </c>
      <c r="C58" s="12">
        <v>143.40369393139844</v>
      </c>
      <c r="D58" s="12">
        <v>128.25625795502756</v>
      </c>
      <c r="E58" s="44">
        <v>124.40059018812246</v>
      </c>
      <c r="F58" s="12">
        <v>138.42744998733855</v>
      </c>
      <c r="H58" s="15">
        <v>44631</v>
      </c>
      <c r="I58" s="18">
        <v>103.3631284916201</v>
      </c>
      <c r="J58" s="18">
        <v>122.71365638766521</v>
      </c>
      <c r="K58" s="19">
        <v>126.33506700999226</v>
      </c>
      <c r="L58" s="18">
        <v>113.46287300485773</v>
      </c>
      <c r="M58" s="18">
        <v>109.39049928358868</v>
      </c>
      <c r="O58" s="11"/>
      <c r="P58" s="12"/>
      <c r="Q58" s="12"/>
      <c r="R58" s="12"/>
      <c r="S58" s="12"/>
      <c r="T58" s="12"/>
    </row>
    <row r="59" spans="2:20" x14ac:dyDescent="0.45">
      <c r="B59" s="11">
        <v>44631</v>
      </c>
      <c r="C59" s="12">
        <v>145.97625329815301</v>
      </c>
      <c r="D59" s="12">
        <v>129.40178192617736</v>
      </c>
      <c r="E59" s="44">
        <v>123.64441165621542</v>
      </c>
      <c r="F59" s="12">
        <v>142.65636870093695</v>
      </c>
      <c r="H59" s="15">
        <v>44634</v>
      </c>
      <c r="I59" s="18">
        <v>101.07262569832403</v>
      </c>
      <c r="J59" s="18">
        <v>116.50220264317181</v>
      </c>
      <c r="K59" s="19">
        <v>122.01045793994948</v>
      </c>
      <c r="L59" s="18">
        <v>109.7241498959056</v>
      </c>
      <c r="M59" s="18">
        <v>108.0568720379147</v>
      </c>
      <c r="O59" s="11"/>
      <c r="P59" s="12"/>
      <c r="Q59" s="12"/>
      <c r="R59" s="12"/>
      <c r="S59" s="12"/>
      <c r="T59" s="12"/>
    </row>
    <row r="60" spans="2:20" x14ac:dyDescent="0.45">
      <c r="B60" s="11">
        <v>44634</v>
      </c>
      <c r="C60" s="12">
        <v>144.62401055408972</v>
      </c>
      <c r="D60" s="12">
        <v>126.98345354263896</v>
      </c>
      <c r="E60" s="44">
        <v>123.2386573220214</v>
      </c>
      <c r="F60" s="12">
        <v>135.35072170169664</v>
      </c>
      <c r="H60" s="15">
        <v>44635</v>
      </c>
      <c r="I60" s="18">
        <v>100.84916201117318</v>
      </c>
      <c r="J60" s="18">
        <v>115.10132158590309</v>
      </c>
      <c r="K60" s="19">
        <v>116.16925230301722</v>
      </c>
      <c r="L60" s="18">
        <v>109.11693268563498</v>
      </c>
      <c r="M60" s="18">
        <v>106.34299570153203</v>
      </c>
      <c r="O60" s="11"/>
      <c r="P60" s="12"/>
      <c r="Q60" s="12"/>
      <c r="R60" s="12"/>
      <c r="S60" s="12"/>
      <c r="T60" s="12"/>
    </row>
    <row r="61" spans="2:20" x14ac:dyDescent="0.45">
      <c r="B61" s="11">
        <v>44635</v>
      </c>
      <c r="C61" s="12">
        <v>152.27572559366754</v>
      </c>
      <c r="D61" s="12">
        <v>128.63809927874416</v>
      </c>
      <c r="E61" s="44">
        <v>122.37181851715235</v>
      </c>
      <c r="F61" s="12">
        <v>126.50037984299823</v>
      </c>
      <c r="H61" s="15">
        <v>44636</v>
      </c>
      <c r="I61" s="18">
        <v>102.80446927374302</v>
      </c>
      <c r="J61" s="18">
        <v>114.49339207048459</v>
      </c>
      <c r="K61" s="19">
        <v>116.043009629064</v>
      </c>
      <c r="L61" s="18">
        <v>107.17383761276891</v>
      </c>
      <c r="M61" s="18">
        <v>105.21327014218009</v>
      </c>
      <c r="O61" s="11"/>
      <c r="P61" s="12"/>
      <c r="Q61" s="12"/>
      <c r="R61" s="12"/>
      <c r="S61" s="12"/>
      <c r="T61" s="12"/>
    </row>
    <row r="62" spans="2:20" x14ac:dyDescent="0.45">
      <c r="B62" s="11">
        <v>44636</v>
      </c>
      <c r="C62" s="12">
        <v>141.06200527704485</v>
      </c>
      <c r="D62" s="12">
        <v>123.88629613915995</v>
      </c>
      <c r="E62" s="44">
        <v>121.6709701217263</v>
      </c>
      <c r="F62" s="12">
        <v>124.10736895416561</v>
      </c>
      <c r="H62" s="15">
        <v>44637</v>
      </c>
      <c r="I62" s="18">
        <v>105.07262569832403</v>
      </c>
      <c r="J62" s="18">
        <v>119.11788546255507</v>
      </c>
      <c r="K62" s="19">
        <v>122.47475209477837</v>
      </c>
      <c r="L62" s="18">
        <v>111.10340041637753</v>
      </c>
      <c r="M62" s="18">
        <v>107.08696131378817</v>
      </c>
      <c r="O62" s="11"/>
      <c r="P62" s="12"/>
      <c r="Q62" s="12"/>
      <c r="R62" s="12"/>
      <c r="S62" s="12"/>
      <c r="T62" s="12"/>
    </row>
    <row r="63" spans="2:20" x14ac:dyDescent="0.45">
      <c r="B63" s="11">
        <v>44637</v>
      </c>
      <c r="C63" s="12">
        <v>144.85488126649076</v>
      </c>
      <c r="D63" s="12">
        <v>128.04412388629615</v>
      </c>
      <c r="E63" s="44">
        <v>123.09111029140539</v>
      </c>
      <c r="F63" s="12">
        <v>135.02152443656621</v>
      </c>
      <c r="H63" s="15">
        <v>44638</v>
      </c>
      <c r="I63" s="18">
        <v>105.91061452513966</v>
      </c>
      <c r="J63" s="18">
        <v>118.96035242290748</v>
      </c>
      <c r="K63" s="19">
        <v>124.07325798556835</v>
      </c>
      <c r="L63" s="18">
        <v>108.808986814712</v>
      </c>
      <c r="M63" s="18">
        <v>106.32095227598369</v>
      </c>
      <c r="O63" s="11"/>
      <c r="P63" s="12"/>
      <c r="Q63" s="12"/>
      <c r="R63" s="12"/>
      <c r="S63" s="12"/>
      <c r="T63" s="12"/>
    </row>
    <row r="64" spans="2:20" x14ac:dyDescent="0.45">
      <c r="B64" s="11">
        <v>44638</v>
      </c>
      <c r="C64" s="12">
        <v>140.33641160949867</v>
      </c>
      <c r="D64" s="12">
        <v>125.88035638523547</v>
      </c>
      <c r="E64" s="44">
        <v>123.05422353375137</v>
      </c>
      <c r="F64" s="12">
        <v>136.65484932894404</v>
      </c>
      <c r="H64" s="15">
        <v>44641</v>
      </c>
      <c r="I64" s="18">
        <v>105.26256983240224</v>
      </c>
      <c r="J64" s="18">
        <v>124.14096916299559</v>
      </c>
      <c r="K64" s="19">
        <v>125.58325649046355</v>
      </c>
      <c r="L64" s="18">
        <v>109.78920888272032</v>
      </c>
      <c r="M64" s="18">
        <v>106.33197398875787</v>
      </c>
      <c r="O64" s="11"/>
      <c r="P64" s="12"/>
      <c r="Q64" s="12"/>
      <c r="R64" s="12"/>
      <c r="S64" s="12"/>
      <c r="T64" s="12"/>
    </row>
    <row r="65" spans="2:20" x14ac:dyDescent="0.45">
      <c r="B65" s="11">
        <v>44641</v>
      </c>
      <c r="C65" s="12">
        <v>147.65831134564644</v>
      </c>
      <c r="D65" s="12">
        <v>128.34111158252014</v>
      </c>
      <c r="E65" s="44">
        <v>124.75101438583549</v>
      </c>
      <c r="F65" s="12">
        <v>146.39149151683969</v>
      </c>
      <c r="H65" s="15">
        <v>44642</v>
      </c>
      <c r="I65" s="18">
        <v>105.02793296089385</v>
      </c>
      <c r="J65" s="18">
        <v>123.50660792951543</v>
      </c>
      <c r="K65" s="19">
        <v>124.4302797537439</v>
      </c>
      <c r="L65" s="18">
        <v>108.0152671755725</v>
      </c>
      <c r="M65" s="18">
        <v>105.89110547779126</v>
      </c>
      <c r="O65" s="11"/>
      <c r="P65" s="12"/>
      <c r="Q65" s="12"/>
      <c r="R65" s="12"/>
      <c r="S65" s="12"/>
      <c r="T65" s="12"/>
    </row>
    <row r="66" spans="2:20" x14ac:dyDescent="0.45">
      <c r="B66" s="11">
        <v>44642</v>
      </c>
      <c r="C66" s="12">
        <v>147.52638522427441</v>
      </c>
      <c r="D66" s="12">
        <v>127.7895630038184</v>
      </c>
      <c r="E66" s="44">
        <v>125.1567687200295</v>
      </c>
      <c r="F66" s="12">
        <v>146.21423145100024</v>
      </c>
      <c r="H66" s="15">
        <v>44643</v>
      </c>
      <c r="I66" s="18">
        <v>106.73743016759775</v>
      </c>
      <c r="J66" s="18">
        <v>128.88986784140971</v>
      </c>
      <c r="K66" s="19">
        <v>123.57244294335399</v>
      </c>
      <c r="L66" s="18">
        <v>109.25138792505204</v>
      </c>
      <c r="M66" s="18">
        <v>106.7618207869503</v>
      </c>
      <c r="O66" s="11"/>
      <c r="P66" s="12"/>
      <c r="Q66" s="12"/>
      <c r="R66" s="12"/>
      <c r="S66" s="12"/>
      <c r="T66" s="12"/>
    </row>
    <row r="67" spans="2:20" x14ac:dyDescent="0.45">
      <c r="B67" s="11">
        <v>44643</v>
      </c>
      <c r="C67" s="12">
        <v>145.877308707124</v>
      </c>
      <c r="D67" s="12">
        <v>128.59567246499788</v>
      </c>
      <c r="E67" s="44">
        <v>126.79822943563262</v>
      </c>
      <c r="F67" s="12">
        <v>153.9630286148392</v>
      </c>
      <c r="H67" s="15">
        <v>44644</v>
      </c>
      <c r="I67" s="18">
        <v>105.97765363128491</v>
      </c>
      <c r="J67" s="18">
        <v>127.65638766519825</v>
      </c>
      <c r="K67" s="19">
        <v>124.34532770956493</v>
      </c>
      <c r="L67" s="18">
        <v>112.42192921582235</v>
      </c>
      <c r="M67" s="18">
        <v>108.13402402733385</v>
      </c>
      <c r="O67" s="11"/>
      <c r="P67" s="12"/>
      <c r="Q67" s="12"/>
      <c r="R67" s="12"/>
      <c r="S67" s="12"/>
      <c r="T67" s="12"/>
    </row>
    <row r="68" spans="2:20" x14ac:dyDescent="0.45">
      <c r="B68" s="11">
        <v>44644</v>
      </c>
      <c r="C68" s="12">
        <v>143.23878627968338</v>
      </c>
      <c r="D68" s="12">
        <v>126.98345354263896</v>
      </c>
      <c r="E68" s="44">
        <v>125.47030616008851</v>
      </c>
      <c r="F68" s="12">
        <v>150.70904026335782</v>
      </c>
      <c r="H68" s="15">
        <v>44645</v>
      </c>
      <c r="I68" s="18">
        <v>104.99441340782123</v>
      </c>
      <c r="J68" s="18">
        <v>127.02202643171807</v>
      </c>
      <c r="K68" s="19">
        <v>124.6312128129627</v>
      </c>
      <c r="L68" s="18">
        <v>111.09906315058986</v>
      </c>
      <c r="M68" s="18">
        <v>107.69315551636724</v>
      </c>
      <c r="O68" s="11"/>
      <c r="P68" s="12"/>
      <c r="Q68" s="12"/>
      <c r="R68" s="12"/>
      <c r="S68" s="12"/>
      <c r="T68" s="12"/>
    </row>
    <row r="69" spans="2:20" x14ac:dyDescent="0.45">
      <c r="B69" s="11">
        <v>44645</v>
      </c>
      <c r="C69" s="12">
        <v>145.41556728232189</v>
      </c>
      <c r="D69" s="12">
        <v>127.95927025880356</v>
      </c>
      <c r="E69" s="44">
        <v>126.17115455551458</v>
      </c>
      <c r="F69" s="12">
        <v>152.76019245378575</v>
      </c>
      <c r="H69" s="15">
        <v>44648</v>
      </c>
      <c r="I69" s="18">
        <v>105.5977653631285</v>
      </c>
      <c r="J69" s="18">
        <v>127.07488986784141</v>
      </c>
      <c r="K69" s="19">
        <v>132.41599972471971</v>
      </c>
      <c r="L69" s="18">
        <v>109.28174878556558</v>
      </c>
      <c r="M69" s="18">
        <v>106.89959219662737</v>
      </c>
      <c r="O69" s="11"/>
      <c r="P69" s="12"/>
      <c r="Q69" s="12"/>
      <c r="R69" s="12"/>
      <c r="S69" s="12"/>
      <c r="T69" s="12"/>
    </row>
    <row r="70" spans="2:20" x14ac:dyDescent="0.45">
      <c r="B70" s="11">
        <v>44648</v>
      </c>
      <c r="C70" s="12">
        <v>139.44591029023746</v>
      </c>
      <c r="D70" s="12">
        <v>127.02588035638524</v>
      </c>
      <c r="E70" s="44">
        <v>122.77757285134636</v>
      </c>
      <c r="F70" s="12">
        <v>142.41580146872624</v>
      </c>
      <c r="H70" s="15">
        <v>44649</v>
      </c>
      <c r="I70" s="18">
        <v>105.72067039106146</v>
      </c>
      <c r="J70" s="18">
        <v>120.83700440528635</v>
      </c>
      <c r="K70" s="19">
        <v>132.76621967775304</v>
      </c>
      <c r="L70" s="18">
        <v>107.28660652324776</v>
      </c>
      <c r="M70" s="18">
        <v>105.37859583379259</v>
      </c>
      <c r="O70" s="11"/>
      <c r="P70" s="12"/>
      <c r="Q70" s="12"/>
      <c r="R70" s="12"/>
      <c r="S70" s="12"/>
      <c r="T70" s="12"/>
    </row>
    <row r="71" spans="2:20" x14ac:dyDescent="0.45">
      <c r="B71" s="11">
        <v>44649</v>
      </c>
      <c r="C71" s="12">
        <v>133.80606860158309</v>
      </c>
      <c r="D71" s="12">
        <v>123.24989393296563</v>
      </c>
      <c r="E71" s="44">
        <v>121.20988565105127</v>
      </c>
      <c r="F71" s="12">
        <v>139.56697898202077</v>
      </c>
      <c r="H71" s="15">
        <v>44650</v>
      </c>
      <c r="I71" s="18">
        <v>106.15642458100558</v>
      </c>
      <c r="J71" s="18">
        <v>124.93392070484582</v>
      </c>
      <c r="K71" s="19">
        <v>126.10183943799969</v>
      </c>
      <c r="L71" s="18">
        <v>108.92175572519082</v>
      </c>
      <c r="M71" s="18">
        <v>106.55240824424116</v>
      </c>
      <c r="O71" s="11"/>
      <c r="P71" s="12"/>
      <c r="Q71" s="12"/>
      <c r="R71" s="12"/>
      <c r="S71" s="12"/>
      <c r="T71" s="12"/>
    </row>
    <row r="72" spans="2:20" x14ac:dyDescent="0.45">
      <c r="B72" s="11">
        <v>44650</v>
      </c>
      <c r="C72" s="12">
        <v>135.52110817941954</v>
      </c>
      <c r="D72" s="12">
        <v>125.24395417904115</v>
      </c>
      <c r="E72" s="44">
        <v>122.75912947251936</v>
      </c>
      <c r="F72" s="12">
        <v>143.64396049632816</v>
      </c>
      <c r="H72" s="15">
        <v>44651</v>
      </c>
      <c r="I72" s="18">
        <v>106.16759776536313</v>
      </c>
      <c r="J72" s="18">
        <v>122.77039647577092</v>
      </c>
      <c r="K72" s="19">
        <v>138.28115661500701</v>
      </c>
      <c r="L72" s="18">
        <v>109.00850104094377</v>
      </c>
      <c r="M72" s="18">
        <v>107.41761269701313</v>
      </c>
      <c r="O72" s="11"/>
      <c r="P72" s="12"/>
      <c r="Q72" s="12"/>
      <c r="R72" s="12"/>
      <c r="S72" s="12"/>
      <c r="T72" s="12"/>
    </row>
    <row r="73" spans="2:20" x14ac:dyDescent="0.45">
      <c r="B73" s="11">
        <v>44651</v>
      </c>
      <c r="C73" s="12">
        <v>132.71767810026384</v>
      </c>
      <c r="D73" s="12">
        <v>127.06830717013153</v>
      </c>
      <c r="E73" s="44">
        <v>119.38399114717816</v>
      </c>
      <c r="F73" s="12">
        <v>136.62952646239552</v>
      </c>
      <c r="H73" s="15">
        <v>44652</v>
      </c>
      <c r="I73" s="18">
        <v>104.7709497206704</v>
      </c>
      <c r="J73" s="18">
        <v>121.3920704845815</v>
      </c>
      <c r="K73" s="19">
        <v>134.49759218306184</v>
      </c>
      <c r="L73" s="18">
        <v>106.93095072866066</v>
      </c>
      <c r="M73" s="18">
        <v>106.01234431830709</v>
      </c>
      <c r="O73" s="11"/>
      <c r="P73" s="12"/>
      <c r="Q73" s="12"/>
      <c r="R73" s="12"/>
      <c r="S73" s="12"/>
      <c r="T73" s="12"/>
    </row>
    <row r="74" spans="2:20" x14ac:dyDescent="0.45">
      <c r="B74" s="11">
        <v>44652</v>
      </c>
      <c r="C74" s="12">
        <v>129.88126649076517</v>
      </c>
      <c r="D74" s="12">
        <v>124.7348324140857</v>
      </c>
      <c r="E74" s="44">
        <v>116.76503135374401</v>
      </c>
      <c r="F74" s="12">
        <v>132.17270194986074</v>
      </c>
      <c r="H74" s="15">
        <v>44655</v>
      </c>
      <c r="I74" s="18">
        <v>106.84916201117318</v>
      </c>
      <c r="J74" s="18">
        <v>121.22466960352423</v>
      </c>
      <c r="K74" s="19">
        <v>134.49759218306184</v>
      </c>
      <c r="L74" s="18">
        <v>106.65336571825121</v>
      </c>
      <c r="M74" s="18">
        <v>106.57996252617656</v>
      </c>
      <c r="O74" s="11"/>
      <c r="P74" s="12"/>
      <c r="Q74" s="12"/>
      <c r="R74" s="12"/>
      <c r="S74" s="12"/>
      <c r="T74" s="12"/>
    </row>
    <row r="75" spans="2:20" x14ac:dyDescent="0.45">
      <c r="B75" s="11">
        <v>44655</v>
      </c>
      <c r="C75" s="12">
        <v>133.27836411609499</v>
      </c>
      <c r="D75" s="12">
        <v>127.36529486635553</v>
      </c>
      <c r="E75" s="44">
        <v>118.20361490225008</v>
      </c>
      <c r="F75" s="12">
        <v>136.14839199797416</v>
      </c>
      <c r="H75" s="15">
        <v>44656</v>
      </c>
      <c r="I75" s="18">
        <v>107.15083798882681</v>
      </c>
      <c r="J75" s="18">
        <v>121.78854625550662</v>
      </c>
      <c r="K75" s="19">
        <v>134.49759218306184</v>
      </c>
      <c r="L75" s="18">
        <v>106.41047883414294</v>
      </c>
      <c r="M75" s="18">
        <v>106.2217568610162</v>
      </c>
      <c r="O75" s="11"/>
      <c r="P75" s="12"/>
      <c r="Q75" s="12"/>
      <c r="R75" s="12"/>
      <c r="S75" s="12"/>
      <c r="T75" s="12"/>
    </row>
    <row r="76" spans="2:20" x14ac:dyDescent="0.45">
      <c r="B76" s="11">
        <v>44656</v>
      </c>
      <c r="C76" s="12">
        <v>137.8957783641161</v>
      </c>
      <c r="D76" s="12">
        <v>128.93508697496819</v>
      </c>
      <c r="E76" s="44">
        <v>120.32460346735523</v>
      </c>
      <c r="F76" s="12">
        <v>135.02152443656621</v>
      </c>
      <c r="H76" s="15">
        <v>44657</v>
      </c>
      <c r="I76" s="18">
        <v>105.87709497206703</v>
      </c>
      <c r="J76" s="18">
        <v>120.91629955947137</v>
      </c>
      <c r="K76" s="19">
        <v>138.345925350778</v>
      </c>
      <c r="L76" s="18">
        <v>106.08084663428174</v>
      </c>
      <c r="M76" s="18">
        <v>105.97927917998457</v>
      </c>
      <c r="O76" s="11"/>
      <c r="P76" s="12"/>
      <c r="Q76" s="12"/>
      <c r="R76" s="12"/>
      <c r="S76" s="12"/>
      <c r="T76" s="12"/>
    </row>
    <row r="77" spans="2:20" x14ac:dyDescent="0.45">
      <c r="B77" s="11">
        <v>44657</v>
      </c>
      <c r="C77" s="12">
        <v>136.97229551451187</v>
      </c>
      <c r="D77" s="12">
        <v>128.38353839626643</v>
      </c>
      <c r="E77" s="44">
        <v>119.47620804131316</v>
      </c>
      <c r="F77" s="12">
        <v>127.96910610281083</v>
      </c>
      <c r="H77" s="15">
        <v>44658</v>
      </c>
      <c r="I77" s="18">
        <v>105.0167597765363</v>
      </c>
      <c r="J77" s="18">
        <v>118.87224669603525</v>
      </c>
      <c r="K77" s="19">
        <v>136.68019615139036</v>
      </c>
      <c r="L77" s="18">
        <v>107.2822692574601</v>
      </c>
      <c r="M77" s="18">
        <v>106.7893750688857</v>
      </c>
      <c r="O77" s="11"/>
      <c r="P77" s="12"/>
      <c r="Q77" s="12"/>
      <c r="R77" s="12"/>
      <c r="S77" s="12"/>
      <c r="T77" s="12"/>
    </row>
    <row r="78" spans="2:20" x14ac:dyDescent="0.45">
      <c r="B78" s="11">
        <v>44658</v>
      </c>
      <c r="C78" s="12">
        <v>134.56464379947229</v>
      </c>
      <c r="D78" s="12">
        <v>128.59567246499788</v>
      </c>
      <c r="E78" s="44">
        <v>121.39431943932128</v>
      </c>
      <c r="F78" s="12">
        <v>127.34869587237274</v>
      </c>
      <c r="H78" s="15">
        <v>44659</v>
      </c>
      <c r="I78" s="18">
        <v>105.58659217877096</v>
      </c>
      <c r="J78" s="18">
        <v>118.51982378854626</v>
      </c>
      <c r="K78" s="19">
        <v>136.13660339696563</v>
      </c>
      <c r="L78" s="18">
        <v>107.66394864677306</v>
      </c>
      <c r="M78" s="18">
        <v>107.21922186707815</v>
      </c>
      <c r="O78" s="11"/>
      <c r="P78" s="12"/>
      <c r="Q78" s="12"/>
      <c r="R78" s="12"/>
      <c r="S78" s="12"/>
      <c r="T78" s="12"/>
    </row>
    <row r="79" spans="2:20" x14ac:dyDescent="0.45">
      <c r="B79" s="11">
        <v>44659</v>
      </c>
      <c r="C79" s="12">
        <v>138.72031662269129</v>
      </c>
      <c r="D79" s="12">
        <v>130.46245226983453</v>
      </c>
      <c r="E79" s="44">
        <v>124.60346735521948</v>
      </c>
      <c r="F79" s="12">
        <v>130.134211192707</v>
      </c>
      <c r="H79" s="15">
        <v>44662</v>
      </c>
      <c r="I79" s="18">
        <v>103.55307262569833</v>
      </c>
      <c r="J79" s="18">
        <v>113.94713656387665</v>
      </c>
      <c r="K79" s="19">
        <v>132.63135994570723</v>
      </c>
      <c r="L79" s="18">
        <v>108.37526023594725</v>
      </c>
      <c r="M79" s="18">
        <v>107.36250413314229</v>
      </c>
      <c r="O79" s="11"/>
      <c r="P79" s="12"/>
      <c r="Q79" s="12"/>
      <c r="R79" s="12"/>
      <c r="S79" s="12"/>
      <c r="T79" s="12"/>
    </row>
    <row r="80" spans="2:20" x14ac:dyDescent="0.45">
      <c r="B80" s="11">
        <v>44662</v>
      </c>
      <c r="C80" s="12">
        <v>142.64511873350924</v>
      </c>
      <c r="D80" s="12">
        <v>129.74119643614765</v>
      </c>
      <c r="E80" s="44">
        <v>122.11361121357433</v>
      </c>
      <c r="F80" s="12">
        <v>124.68979488478095</v>
      </c>
      <c r="H80" s="15">
        <v>44663</v>
      </c>
      <c r="I80" s="18">
        <v>105.24022346368716</v>
      </c>
      <c r="J80" s="18">
        <v>114.55964757709252</v>
      </c>
      <c r="K80" s="19">
        <v>134.29718305886803</v>
      </c>
      <c r="L80" s="18">
        <v>111.61953504510755</v>
      </c>
      <c r="M80" s="18">
        <v>108.90003306513832</v>
      </c>
      <c r="O80" s="11"/>
      <c r="P80" s="12"/>
      <c r="Q80" s="12"/>
      <c r="R80" s="12"/>
      <c r="S80" s="12"/>
      <c r="T80" s="12"/>
    </row>
    <row r="81" spans="2:20" x14ac:dyDescent="0.45">
      <c r="B81" s="11">
        <v>44663</v>
      </c>
      <c r="C81" s="12">
        <v>145.61345646437996</v>
      </c>
      <c r="D81" s="12">
        <v>131.73525668222317</v>
      </c>
      <c r="E81" s="44">
        <v>123.22021394319439</v>
      </c>
      <c r="F81" s="12">
        <v>132.48923778171689</v>
      </c>
      <c r="H81" s="15">
        <v>44664</v>
      </c>
      <c r="I81" s="18">
        <v>105.29608938547486</v>
      </c>
      <c r="J81" s="18">
        <v>113.48017621145374</v>
      </c>
      <c r="K81" s="19">
        <v>134.6605835136495</v>
      </c>
      <c r="L81" s="18">
        <v>112.89902845246355</v>
      </c>
      <c r="M81" s="18">
        <v>109.37396671442743</v>
      </c>
      <c r="O81" s="11"/>
      <c r="P81" s="12"/>
      <c r="Q81" s="12"/>
      <c r="R81" s="12"/>
      <c r="S81" s="12"/>
      <c r="T81" s="12"/>
    </row>
    <row r="82" spans="2:20" x14ac:dyDescent="0.45">
      <c r="B82" s="11">
        <v>44664</v>
      </c>
      <c r="C82" s="12">
        <v>146.89973614775727</v>
      </c>
      <c r="D82" s="12">
        <v>132.96563428086549</v>
      </c>
      <c r="E82" s="44">
        <v>123.64441165621542</v>
      </c>
      <c r="F82" s="12">
        <v>137.731071157255</v>
      </c>
      <c r="H82" s="15">
        <v>44665</v>
      </c>
      <c r="I82" s="18">
        <v>105.55307262569833</v>
      </c>
      <c r="J82" s="18">
        <v>115.43612334801763</v>
      </c>
      <c r="K82" s="19">
        <v>133.4720618181409</v>
      </c>
      <c r="L82" s="18">
        <v>111.4677307425399</v>
      </c>
      <c r="M82" s="18">
        <v>108.83390278849335</v>
      </c>
      <c r="O82" s="11"/>
      <c r="P82" s="12"/>
      <c r="Q82" s="12"/>
      <c r="R82" s="12"/>
      <c r="S82" s="12"/>
      <c r="T82" s="12"/>
    </row>
    <row r="83" spans="2:20" x14ac:dyDescent="0.45">
      <c r="B83" s="11">
        <v>44665</v>
      </c>
      <c r="C83" s="12">
        <v>144.65699208443272</v>
      </c>
      <c r="D83" s="12">
        <v>134.11115825201529</v>
      </c>
      <c r="E83" s="44">
        <v>124.10549612689043</v>
      </c>
      <c r="F83" s="12">
        <v>141.42820967333503</v>
      </c>
      <c r="H83" s="15">
        <v>44666</v>
      </c>
      <c r="I83" s="18">
        <v>105.55307262569833</v>
      </c>
      <c r="J83" s="18">
        <v>115.43612334801763</v>
      </c>
      <c r="K83" s="19">
        <v>133.4720618181409</v>
      </c>
      <c r="L83" s="18">
        <v>111.4677307425399</v>
      </c>
      <c r="M83" s="18">
        <v>108.83390278849335</v>
      </c>
      <c r="O83" s="11"/>
      <c r="P83" s="12"/>
      <c r="Q83" s="12"/>
      <c r="R83" s="12"/>
      <c r="S83" s="12"/>
      <c r="T83" s="12"/>
    </row>
    <row r="84" spans="2:20" x14ac:dyDescent="0.45">
      <c r="B84" s="11">
        <v>44666</v>
      </c>
      <c r="C84" s="12">
        <v>144.65699208443272</v>
      </c>
      <c r="D84" s="12">
        <v>134.11115825201529</v>
      </c>
      <c r="E84" s="44">
        <v>124.10549612689043</v>
      </c>
      <c r="F84" s="12">
        <v>141.42820967333503</v>
      </c>
      <c r="H84" s="15">
        <v>44669</v>
      </c>
      <c r="I84" s="18">
        <v>107.3072625698324</v>
      </c>
      <c r="J84" s="18">
        <v>115.43612334801763</v>
      </c>
      <c r="K84" s="19">
        <v>133.4720618181409</v>
      </c>
      <c r="L84" s="18">
        <v>113.41950034698125</v>
      </c>
      <c r="M84" s="18">
        <v>109.46765127300783</v>
      </c>
      <c r="O84" s="11"/>
      <c r="P84" s="12"/>
      <c r="Q84" s="12"/>
      <c r="R84" s="12"/>
      <c r="S84" s="12"/>
      <c r="T84" s="12"/>
    </row>
    <row r="85" spans="2:20" x14ac:dyDescent="0.45">
      <c r="B85" s="11">
        <v>44669</v>
      </c>
      <c r="C85" s="12">
        <v>147.82321899736149</v>
      </c>
      <c r="D85" s="12">
        <v>138.01442511667375</v>
      </c>
      <c r="E85" s="44">
        <v>126.50313537440059</v>
      </c>
      <c r="F85" s="12">
        <v>143.27677893137502</v>
      </c>
      <c r="H85" s="15">
        <v>44670</v>
      </c>
      <c r="I85" s="18">
        <v>105.43016759776536</v>
      </c>
      <c r="J85" s="18">
        <v>114.431718061674</v>
      </c>
      <c r="K85" s="19">
        <v>136.20037611397947</v>
      </c>
      <c r="L85" s="18">
        <v>110.12751561415681</v>
      </c>
      <c r="M85" s="18">
        <v>107.95767662294722</v>
      </c>
      <c r="O85" s="11"/>
      <c r="P85" s="12"/>
      <c r="Q85" s="12"/>
      <c r="R85" s="12"/>
      <c r="S85" s="12"/>
      <c r="T85" s="12"/>
    </row>
    <row r="86" spans="2:20" x14ac:dyDescent="0.45">
      <c r="B86" s="11">
        <v>44670</v>
      </c>
      <c r="C86" s="12">
        <v>144.9868073878628</v>
      </c>
      <c r="D86" s="12">
        <v>136.44463300806109</v>
      </c>
      <c r="E86" s="44">
        <v>126.63223902618961</v>
      </c>
      <c r="F86" s="12">
        <v>135.79387186629526</v>
      </c>
      <c r="H86" s="15">
        <v>44671</v>
      </c>
      <c r="I86" s="18">
        <v>103.95530726256983</v>
      </c>
      <c r="J86" s="18">
        <v>114.56387665198238</v>
      </c>
      <c r="K86" s="19">
        <v>134.37391191819904</v>
      </c>
      <c r="L86" s="18">
        <v>109.60704371963914</v>
      </c>
      <c r="M86" s="18">
        <v>107.77030750578641</v>
      </c>
      <c r="O86" s="11"/>
      <c r="P86" s="12"/>
      <c r="Q86" s="12"/>
      <c r="R86" s="12"/>
      <c r="S86" s="12"/>
      <c r="T86" s="12"/>
    </row>
    <row r="87" spans="2:20" x14ac:dyDescent="0.45">
      <c r="B87" s="11">
        <v>44671</v>
      </c>
      <c r="C87" s="12">
        <v>143.53562005277044</v>
      </c>
      <c r="D87" s="12">
        <v>138.43869325413664</v>
      </c>
      <c r="E87" s="44">
        <v>128.86388786425672</v>
      </c>
      <c r="F87" s="12">
        <v>135.22410736895415</v>
      </c>
      <c r="H87" s="15">
        <v>44672</v>
      </c>
      <c r="I87" s="18">
        <v>105.11731843575419</v>
      </c>
      <c r="J87" s="18">
        <v>115.75330396475772</v>
      </c>
      <c r="K87" s="19">
        <v>134.01220962930515</v>
      </c>
      <c r="L87" s="18">
        <v>106.78782095766827</v>
      </c>
      <c r="M87" s="18">
        <v>107.36250413314229</v>
      </c>
      <c r="O87" s="11"/>
      <c r="P87" s="12"/>
      <c r="Q87" s="12"/>
      <c r="R87" s="12"/>
      <c r="S87" s="12"/>
      <c r="T87" s="12"/>
    </row>
    <row r="88" spans="2:20" x14ac:dyDescent="0.45">
      <c r="B88" s="11">
        <v>44672</v>
      </c>
      <c r="C88" s="12">
        <v>140.89709762532982</v>
      </c>
      <c r="D88" s="12">
        <v>135.63852354688163</v>
      </c>
      <c r="E88" s="44">
        <v>128.97454813721873</v>
      </c>
      <c r="F88" s="12">
        <v>137.16130665991389</v>
      </c>
      <c r="H88" s="15">
        <v>44673</v>
      </c>
      <c r="I88" s="18">
        <v>102.37988826815642</v>
      </c>
      <c r="J88" s="18">
        <v>113.83259911894272</v>
      </c>
      <c r="K88" s="19">
        <v>132.66835494774622</v>
      </c>
      <c r="L88" s="18">
        <v>105.2177307425399</v>
      </c>
      <c r="M88" s="18">
        <v>106.59649509533781</v>
      </c>
      <c r="O88" s="11"/>
      <c r="P88" s="12"/>
      <c r="Q88" s="12"/>
      <c r="R88" s="12"/>
      <c r="S88" s="12"/>
      <c r="T88" s="12"/>
    </row>
    <row r="89" spans="2:20" x14ac:dyDescent="0.45">
      <c r="B89" s="11">
        <v>44673</v>
      </c>
      <c r="C89" s="12">
        <v>140.56728232189974</v>
      </c>
      <c r="D89" s="12">
        <v>134.57785320322444</v>
      </c>
      <c r="E89" s="44">
        <v>126.59535226853561</v>
      </c>
      <c r="F89" s="12">
        <v>135.03418586984046</v>
      </c>
      <c r="H89" s="15">
        <v>44676</v>
      </c>
      <c r="I89" s="18">
        <v>99.418994413407816</v>
      </c>
      <c r="J89" s="18">
        <v>108.24669603524228</v>
      </c>
      <c r="K89" s="19">
        <v>126.0105929087689</v>
      </c>
      <c r="L89" s="18">
        <v>102.66308119361555</v>
      </c>
      <c r="M89" s="18">
        <v>104.48583709908522</v>
      </c>
      <c r="O89" s="11"/>
      <c r="P89" s="12"/>
      <c r="Q89" s="12"/>
      <c r="R89" s="12"/>
      <c r="S89" s="12"/>
      <c r="T89" s="12"/>
    </row>
    <row r="90" spans="2:20" x14ac:dyDescent="0.45">
      <c r="B90" s="11">
        <v>44676</v>
      </c>
      <c r="C90" s="12">
        <v>140.10554089709763</v>
      </c>
      <c r="D90" s="12">
        <v>135.80823080186676</v>
      </c>
      <c r="E90" s="44">
        <v>125.67318332718554</v>
      </c>
      <c r="F90" s="12">
        <v>129.55178526209167</v>
      </c>
      <c r="H90" s="15">
        <v>44677</v>
      </c>
      <c r="I90" s="18">
        <v>99.240223463687158</v>
      </c>
      <c r="J90" s="18">
        <v>107.36916299559471</v>
      </c>
      <c r="K90" s="19">
        <v>123.12379111264666</v>
      </c>
      <c r="L90" s="18">
        <v>102.11658570437197</v>
      </c>
      <c r="M90" s="18">
        <v>104.93221646643889</v>
      </c>
      <c r="O90" s="11"/>
      <c r="P90" s="12"/>
      <c r="Q90" s="12"/>
      <c r="R90" s="12"/>
      <c r="S90" s="12"/>
      <c r="T90" s="12"/>
    </row>
    <row r="91" spans="2:20" x14ac:dyDescent="0.45">
      <c r="B91" s="11">
        <v>44677</v>
      </c>
      <c r="C91" s="12">
        <v>142.9089709762533</v>
      </c>
      <c r="D91" s="12">
        <v>136.31735256682222</v>
      </c>
      <c r="E91" s="44">
        <v>125.80228697897455</v>
      </c>
      <c r="F91" s="12">
        <v>132.93238794631549</v>
      </c>
      <c r="H91" s="15">
        <v>44678</v>
      </c>
      <c r="I91" s="18">
        <v>99.586592178770957</v>
      </c>
      <c r="J91" s="18">
        <v>108.47577092511014</v>
      </c>
      <c r="K91" s="19">
        <v>125.57181597374458</v>
      </c>
      <c r="L91" s="18">
        <v>101.75225537820958</v>
      </c>
      <c r="M91" s="18">
        <v>104.08354458282818</v>
      </c>
      <c r="O91" s="11"/>
      <c r="P91" s="12"/>
      <c r="Q91" s="12"/>
      <c r="R91" s="12"/>
      <c r="S91" s="12"/>
      <c r="T91" s="12"/>
    </row>
    <row r="92" spans="2:20" x14ac:dyDescent="0.45">
      <c r="B92" s="11">
        <v>44678</v>
      </c>
      <c r="C92" s="12">
        <v>142.48021108179421</v>
      </c>
      <c r="D92" s="12">
        <v>138.39626644039035</v>
      </c>
      <c r="E92" s="44">
        <v>127.36997417926965</v>
      </c>
      <c r="F92" s="12">
        <v>133.35021524436564</v>
      </c>
      <c r="H92" s="15">
        <v>44679</v>
      </c>
      <c r="I92" s="18">
        <v>98.625698324022352</v>
      </c>
      <c r="J92" s="18">
        <v>106.23788546255506</v>
      </c>
      <c r="K92" s="19">
        <v>126.71465438210714</v>
      </c>
      <c r="L92" s="18">
        <v>100.31662040249827</v>
      </c>
      <c r="M92" s="18">
        <v>104.22682684889233</v>
      </c>
      <c r="O92" s="11"/>
      <c r="P92" s="12"/>
      <c r="Q92" s="12"/>
      <c r="R92" s="12"/>
      <c r="S92" s="12"/>
      <c r="T92" s="12"/>
    </row>
    <row r="93" spans="2:20" x14ac:dyDescent="0.45">
      <c r="B93" s="11">
        <v>44679</v>
      </c>
      <c r="C93" s="12">
        <v>141.68865435356201</v>
      </c>
      <c r="D93" s="12">
        <v>138.4811200678829</v>
      </c>
      <c r="E93" s="44">
        <v>125.89450387310957</v>
      </c>
      <c r="F93" s="12">
        <v>136.22436059761964</v>
      </c>
      <c r="H93" s="15">
        <v>44680</v>
      </c>
      <c r="I93" s="18">
        <v>98.212290502793294</v>
      </c>
      <c r="J93" s="18">
        <v>106.97797356828194</v>
      </c>
      <c r="K93" s="19">
        <v>132.97106280354981</v>
      </c>
      <c r="L93" s="18">
        <v>99.930603747397626</v>
      </c>
      <c r="M93" s="18">
        <v>105.35104155185718</v>
      </c>
      <c r="O93" s="11"/>
      <c r="P93" s="12"/>
      <c r="Q93" s="12"/>
      <c r="R93" s="12"/>
      <c r="S93" s="12"/>
      <c r="T93" s="12"/>
    </row>
    <row r="94" spans="2:20" x14ac:dyDescent="0.45">
      <c r="B94" s="11">
        <v>44680</v>
      </c>
      <c r="C94" s="12">
        <v>137.69788918205805</v>
      </c>
      <c r="D94" s="12">
        <v>138.86296139159947</v>
      </c>
      <c r="E94" s="44">
        <v>126.02360752489857</v>
      </c>
      <c r="F94" s="12">
        <v>138.44011142061282</v>
      </c>
      <c r="H94" s="15">
        <v>44683</v>
      </c>
      <c r="I94" s="18">
        <v>95.374301675977662</v>
      </c>
      <c r="J94" s="18">
        <v>106.97797356828194</v>
      </c>
      <c r="K94" s="19">
        <v>132.97106280354981</v>
      </c>
      <c r="L94" s="18">
        <v>97.952810548230389</v>
      </c>
      <c r="M94" s="18">
        <v>102.70031962967046</v>
      </c>
      <c r="O94" s="11"/>
      <c r="P94" s="12"/>
      <c r="Q94" s="12"/>
      <c r="R94" s="12"/>
      <c r="S94" s="12"/>
      <c r="T94" s="12"/>
    </row>
    <row r="95" spans="2:20" x14ac:dyDescent="0.45">
      <c r="B95" s="11">
        <v>44683</v>
      </c>
      <c r="C95" s="12">
        <v>139.24802110817942</v>
      </c>
      <c r="D95" s="12">
        <v>136.35977938056851</v>
      </c>
      <c r="E95" s="44">
        <v>121.37587606049429</v>
      </c>
      <c r="F95" s="12">
        <v>136.21169916434539</v>
      </c>
      <c r="H95" s="15">
        <v>44684</v>
      </c>
      <c r="I95" s="18">
        <v>95.709497206703915</v>
      </c>
      <c r="J95" s="18">
        <v>102.05286343612335</v>
      </c>
      <c r="K95" s="19">
        <v>132.97106280354981</v>
      </c>
      <c r="L95" s="18">
        <v>98.304129077029827</v>
      </c>
      <c r="M95" s="18">
        <v>103.08607957676624</v>
      </c>
      <c r="O95" s="11"/>
      <c r="P95" s="12"/>
      <c r="Q95" s="12"/>
      <c r="R95" s="12"/>
      <c r="S95" s="12"/>
      <c r="T95" s="12"/>
    </row>
    <row r="96" spans="2:20" x14ac:dyDescent="0.45">
      <c r="B96" s="11">
        <v>44684</v>
      </c>
      <c r="C96" s="12">
        <v>137.92875989445909</v>
      </c>
      <c r="D96" s="12">
        <v>134.57785320322444</v>
      </c>
      <c r="E96" s="44">
        <v>120.28771670970121</v>
      </c>
      <c r="F96" s="12">
        <v>132.90706507976702</v>
      </c>
      <c r="H96" s="15">
        <v>44685</v>
      </c>
      <c r="I96" s="18">
        <v>96.938547486033528</v>
      </c>
      <c r="J96" s="18">
        <v>103.54185022026432</v>
      </c>
      <c r="K96" s="19">
        <v>132.97106280354981</v>
      </c>
      <c r="L96" s="18">
        <v>97.163428174878547</v>
      </c>
      <c r="M96" s="18">
        <v>102.98688416179876</v>
      </c>
      <c r="O96" s="11"/>
      <c r="P96" s="12"/>
      <c r="Q96" s="12"/>
      <c r="R96" s="12"/>
      <c r="S96" s="12"/>
      <c r="T96" s="12"/>
    </row>
    <row r="97" spans="2:20" x14ac:dyDescent="0.45">
      <c r="B97" s="11">
        <v>44685</v>
      </c>
      <c r="C97" s="12">
        <v>142.01846965699207</v>
      </c>
      <c r="D97" s="12">
        <v>134.78998727195588</v>
      </c>
      <c r="E97" s="44">
        <v>121.02545186278127</v>
      </c>
      <c r="F97" s="12">
        <v>139.45302608255255</v>
      </c>
      <c r="H97" s="15">
        <v>44686</v>
      </c>
      <c r="I97" s="18">
        <v>95.899441340782118</v>
      </c>
      <c r="J97" s="18">
        <v>102.19348017621144</v>
      </c>
      <c r="K97" s="19">
        <v>132.29543746511177</v>
      </c>
      <c r="L97" s="18">
        <v>97.341256072172101</v>
      </c>
      <c r="M97" s="18">
        <v>103.36713325250744</v>
      </c>
      <c r="O97" s="11"/>
      <c r="P97" s="12"/>
      <c r="Q97" s="12"/>
      <c r="R97" s="12"/>
      <c r="S97" s="12"/>
      <c r="T97" s="12"/>
    </row>
    <row r="98" spans="2:20" x14ac:dyDescent="0.45">
      <c r="B98" s="11">
        <v>44686</v>
      </c>
      <c r="C98" s="12">
        <v>145.97625329815301</v>
      </c>
      <c r="D98" s="12">
        <v>135.34153585065764</v>
      </c>
      <c r="E98" s="44">
        <v>121.50497971228329</v>
      </c>
      <c r="F98" s="12">
        <v>140.4152950113953</v>
      </c>
      <c r="H98" s="15">
        <v>44687</v>
      </c>
      <c r="I98" s="18">
        <v>95.351955307262571</v>
      </c>
      <c r="J98" s="18">
        <v>99.57709251101322</v>
      </c>
      <c r="K98" s="19">
        <v>132.37817583759431</v>
      </c>
      <c r="L98" s="18">
        <v>97.011623872310892</v>
      </c>
      <c r="M98" s="18">
        <v>103.75840405599031</v>
      </c>
      <c r="O98" s="11"/>
      <c r="P98" s="12"/>
      <c r="Q98" s="12"/>
      <c r="R98" s="12"/>
      <c r="S98" s="12"/>
      <c r="T98" s="12"/>
    </row>
    <row r="99" spans="2:20" x14ac:dyDescent="0.45">
      <c r="B99" s="11">
        <v>44687</v>
      </c>
      <c r="C99" s="12">
        <v>146.2401055408971</v>
      </c>
      <c r="D99" s="12">
        <v>133.17776834959693</v>
      </c>
      <c r="E99" s="44">
        <v>119.66064182958318</v>
      </c>
      <c r="F99" s="12">
        <v>142.30184856925803</v>
      </c>
      <c r="H99" s="15">
        <v>44690</v>
      </c>
      <c r="I99" s="18">
        <v>93.709497206703915</v>
      </c>
      <c r="J99" s="18">
        <v>96.387665198237883</v>
      </c>
      <c r="K99" s="19">
        <v>125.24507614180938</v>
      </c>
      <c r="L99" s="18">
        <v>94.639139486467727</v>
      </c>
      <c r="M99" s="18">
        <v>102.42477681031632</v>
      </c>
      <c r="O99" s="11"/>
      <c r="P99" s="12"/>
      <c r="Q99" s="12"/>
      <c r="R99" s="12"/>
      <c r="S99" s="12"/>
      <c r="T99" s="12"/>
    </row>
    <row r="100" spans="2:20" x14ac:dyDescent="0.45">
      <c r="B100" s="11">
        <v>44690</v>
      </c>
      <c r="C100" s="12">
        <v>144.16226912928761</v>
      </c>
      <c r="D100" s="12">
        <v>131.01400084853628</v>
      </c>
      <c r="E100" s="44">
        <v>116.94946514201401</v>
      </c>
      <c r="F100" s="12">
        <v>134.13522410736897</v>
      </c>
      <c r="H100" s="15">
        <v>44691</v>
      </c>
      <c r="I100" s="18">
        <v>92.837988826815646</v>
      </c>
      <c r="J100" s="18">
        <v>96.359471365638754</v>
      </c>
      <c r="K100" s="19">
        <v>119.18042201313665</v>
      </c>
      <c r="L100" s="18">
        <v>92.921582234559324</v>
      </c>
      <c r="M100" s="18">
        <v>101.45486608618981</v>
      </c>
      <c r="O100" s="11"/>
      <c r="P100" s="12"/>
      <c r="Q100" s="12"/>
      <c r="R100" s="12"/>
      <c r="S100" s="12"/>
      <c r="T100" s="12"/>
    </row>
    <row r="101" spans="2:20" x14ac:dyDescent="0.45">
      <c r="B101" s="11">
        <v>44691</v>
      </c>
      <c r="C101" s="12">
        <v>144.16226912928761</v>
      </c>
      <c r="D101" s="12">
        <v>131.56554942723801</v>
      </c>
      <c r="E101" s="44">
        <v>117.46587974917004</v>
      </c>
      <c r="F101" s="12">
        <v>129.72904532793109</v>
      </c>
      <c r="H101" s="15">
        <v>44692</v>
      </c>
      <c r="I101" s="18">
        <v>94.055865921787714</v>
      </c>
      <c r="J101" s="18">
        <v>97.224669603524234</v>
      </c>
      <c r="K101" s="19">
        <v>124.54022728680837</v>
      </c>
      <c r="L101" s="18">
        <v>93.576509368494101</v>
      </c>
      <c r="M101" s="18">
        <v>102.15474484734928</v>
      </c>
      <c r="O101" s="11"/>
      <c r="P101" s="12"/>
      <c r="Q101" s="12"/>
      <c r="R101" s="12"/>
      <c r="S101" s="12"/>
      <c r="T101" s="12"/>
    </row>
    <row r="102" spans="2:20" x14ac:dyDescent="0.45">
      <c r="B102" s="11">
        <v>44692</v>
      </c>
      <c r="C102" s="12">
        <v>146.83377308707125</v>
      </c>
      <c r="D102" s="12">
        <v>133.81417055579126</v>
      </c>
      <c r="E102" s="44">
        <v>118.53559572113612</v>
      </c>
      <c r="F102" s="12">
        <v>136.12306913142567</v>
      </c>
      <c r="H102" s="15">
        <v>44693</v>
      </c>
      <c r="I102" s="18">
        <v>91.63128491620111</v>
      </c>
      <c r="J102" s="18">
        <v>95.955947136563879</v>
      </c>
      <c r="K102" s="19">
        <v>123.5214163097843</v>
      </c>
      <c r="L102" s="18">
        <v>90.098022206800835</v>
      </c>
      <c r="M102" s="18">
        <v>100.55108563870824</v>
      </c>
      <c r="O102" s="11"/>
      <c r="P102" s="12"/>
      <c r="Q102" s="12"/>
      <c r="R102" s="12"/>
      <c r="S102" s="12"/>
      <c r="T102" s="12"/>
    </row>
    <row r="103" spans="2:20" x14ac:dyDescent="0.45">
      <c r="B103" s="11">
        <v>44693</v>
      </c>
      <c r="C103" s="12">
        <v>155.50791556728231</v>
      </c>
      <c r="D103" s="12">
        <v>134.3232923207467</v>
      </c>
      <c r="E103" s="44">
        <v>119.05201032829214</v>
      </c>
      <c r="F103" s="12">
        <v>136.04710053178019</v>
      </c>
      <c r="H103" s="15">
        <v>44694</v>
      </c>
      <c r="I103" s="18">
        <v>93.296089385474858</v>
      </c>
      <c r="J103" s="18">
        <v>97.70044052863436</v>
      </c>
      <c r="K103" s="19">
        <v>121.92031233752286</v>
      </c>
      <c r="L103" s="18">
        <v>91.08691880638446</v>
      </c>
      <c r="M103" s="18">
        <v>99.647305191226721</v>
      </c>
      <c r="O103" s="11"/>
      <c r="P103" s="12"/>
      <c r="Q103" s="12"/>
      <c r="R103" s="12"/>
      <c r="S103" s="12"/>
      <c r="T103" s="12"/>
    </row>
    <row r="104" spans="2:20" x14ac:dyDescent="0.45">
      <c r="B104" s="11">
        <v>44694</v>
      </c>
      <c r="C104" s="12">
        <v>155.34300791556728</v>
      </c>
      <c r="D104" s="12">
        <v>132.58379295714892</v>
      </c>
      <c r="E104" s="44">
        <v>121.46809295462928</v>
      </c>
      <c r="F104" s="12">
        <v>141.23828817422131</v>
      </c>
      <c r="H104" s="15">
        <v>44697</v>
      </c>
      <c r="I104" s="18">
        <v>93.664804469273733</v>
      </c>
      <c r="J104" s="18">
        <v>99.233480176211458</v>
      </c>
      <c r="K104" s="19">
        <v>124.61407652262311</v>
      </c>
      <c r="L104" s="18">
        <v>93.472414989590547</v>
      </c>
      <c r="M104" s="18">
        <v>99.966934861677515</v>
      </c>
      <c r="O104" s="11"/>
      <c r="P104" s="12"/>
      <c r="Q104" s="12"/>
      <c r="R104" s="12"/>
      <c r="S104" s="12"/>
      <c r="T104" s="12"/>
    </row>
    <row r="105" spans="2:20" x14ac:dyDescent="0.45">
      <c r="B105" s="11">
        <v>44697</v>
      </c>
      <c r="C105" s="12">
        <v>164.5778364116095</v>
      </c>
      <c r="D105" s="12">
        <v>137.37802291047942</v>
      </c>
      <c r="E105" s="44">
        <v>122.20582810770932</v>
      </c>
      <c r="F105" s="12">
        <v>144.64421372499365</v>
      </c>
      <c r="H105" s="15">
        <v>44698</v>
      </c>
      <c r="I105" s="18">
        <v>94.726256983240219</v>
      </c>
      <c r="J105" s="18">
        <v>101.3920704845815</v>
      </c>
      <c r="K105" s="19">
        <v>128.38725628877671</v>
      </c>
      <c r="L105" s="18">
        <v>94.335530881332403</v>
      </c>
      <c r="M105" s="18">
        <v>100.23696682464455</v>
      </c>
      <c r="O105" s="11"/>
      <c r="P105" s="12"/>
      <c r="Q105" s="12"/>
      <c r="R105" s="12"/>
      <c r="S105" s="12"/>
      <c r="T105" s="12"/>
    </row>
    <row r="106" spans="2:20" x14ac:dyDescent="0.45">
      <c r="B106" s="11">
        <v>44698</v>
      </c>
      <c r="C106" s="12">
        <v>168.53562005277044</v>
      </c>
      <c r="D106" s="12">
        <v>135.89308442935933</v>
      </c>
      <c r="E106" s="44">
        <v>123.79195868683144</v>
      </c>
      <c r="F106" s="12">
        <v>141.7194226386427</v>
      </c>
      <c r="H106" s="15">
        <v>44699</v>
      </c>
      <c r="I106" s="18">
        <v>93.374301675977662</v>
      </c>
      <c r="J106" s="18">
        <v>100.33515418502203</v>
      </c>
      <c r="K106" s="19">
        <v>127.41732503546635</v>
      </c>
      <c r="L106" s="18">
        <v>93.442054129077022</v>
      </c>
      <c r="M106" s="18">
        <v>100.07164113303209</v>
      </c>
      <c r="O106" s="11"/>
      <c r="P106" s="12"/>
      <c r="Q106" s="12"/>
      <c r="R106" s="12"/>
      <c r="S106" s="12"/>
      <c r="T106" s="12"/>
    </row>
    <row r="107" spans="2:20" x14ac:dyDescent="0.45">
      <c r="B107" s="11">
        <v>44699</v>
      </c>
      <c r="C107" s="12">
        <v>162.36807387862797</v>
      </c>
      <c r="D107" s="12">
        <v>132.6262197708952</v>
      </c>
      <c r="E107" s="44">
        <v>122.66691257838436</v>
      </c>
      <c r="F107" s="12">
        <v>138.14889845530513</v>
      </c>
      <c r="H107" s="15">
        <v>44700</v>
      </c>
      <c r="I107" s="18">
        <v>95.709497206703915</v>
      </c>
      <c r="J107" s="18">
        <v>102.25691629955946</v>
      </c>
      <c r="K107" s="19">
        <v>126.44768393240295</v>
      </c>
      <c r="L107" s="18">
        <v>95.020818875780705</v>
      </c>
      <c r="M107" s="18">
        <v>101.46588779896398</v>
      </c>
      <c r="O107" s="11"/>
      <c r="P107" s="12"/>
      <c r="Q107" s="12"/>
      <c r="R107" s="12"/>
      <c r="S107" s="12"/>
      <c r="T107" s="12"/>
    </row>
    <row r="108" spans="2:20" x14ac:dyDescent="0.45">
      <c r="B108" s="11">
        <v>44700</v>
      </c>
      <c r="C108" s="12">
        <v>158.377308707124</v>
      </c>
      <c r="D108" s="12">
        <v>132.9232074671192</v>
      </c>
      <c r="E108" s="44">
        <v>124.71412762818149</v>
      </c>
      <c r="F108" s="12">
        <v>141.85869840465941</v>
      </c>
      <c r="H108" s="15">
        <v>44701</v>
      </c>
      <c r="I108" s="18">
        <v>95.530726256983243</v>
      </c>
      <c r="J108" s="18">
        <v>103.63030837004405</v>
      </c>
      <c r="K108" s="19">
        <v>130.48224718786528</v>
      </c>
      <c r="L108" s="18">
        <v>94.005898681471194</v>
      </c>
      <c r="M108" s="18">
        <v>101.51548550644772</v>
      </c>
      <c r="O108" s="11"/>
      <c r="P108" s="12"/>
      <c r="Q108" s="12"/>
      <c r="R108" s="12"/>
      <c r="S108" s="12"/>
      <c r="T108" s="12"/>
    </row>
    <row r="109" spans="2:20" x14ac:dyDescent="0.45">
      <c r="B109" s="11">
        <v>44701</v>
      </c>
      <c r="C109" s="12">
        <v>154.18865435356201</v>
      </c>
      <c r="D109" s="12">
        <v>132.15952481968606</v>
      </c>
      <c r="E109" s="44">
        <v>125.80228697897455</v>
      </c>
      <c r="F109" s="12">
        <v>142.50443150164597</v>
      </c>
      <c r="H109" s="15">
        <v>44704</v>
      </c>
      <c r="I109" s="18">
        <v>97.10614525139664</v>
      </c>
      <c r="J109" s="18">
        <v>103.62114537444933</v>
      </c>
      <c r="K109" s="19">
        <v>134.7982540902795</v>
      </c>
      <c r="L109" s="18">
        <v>94.218424705065914</v>
      </c>
      <c r="M109" s="18">
        <v>101.82960432051141</v>
      </c>
      <c r="O109" s="11"/>
      <c r="P109" s="12"/>
      <c r="Q109" s="12"/>
      <c r="R109" s="12"/>
      <c r="S109" s="12"/>
      <c r="T109" s="12"/>
    </row>
    <row r="110" spans="2:20" x14ac:dyDescent="0.45">
      <c r="B110" s="11">
        <v>44704</v>
      </c>
      <c r="C110" s="12">
        <v>156.99208443271769</v>
      </c>
      <c r="D110" s="12">
        <v>133.43232923207466</v>
      </c>
      <c r="E110" s="44">
        <v>124.45592032460347</v>
      </c>
      <c r="F110" s="12">
        <v>143.60597619650542</v>
      </c>
      <c r="H110" s="15">
        <v>44705</v>
      </c>
      <c r="I110" s="18">
        <v>96.201117318435763</v>
      </c>
      <c r="J110" s="18">
        <v>101.6</v>
      </c>
      <c r="K110" s="19">
        <v>133.73730012016415</v>
      </c>
      <c r="L110" s="18">
        <v>95.693095072866058</v>
      </c>
      <c r="M110" s="18">
        <v>102.79951504463796</v>
      </c>
      <c r="O110" s="11"/>
      <c r="P110" s="12"/>
      <c r="Q110" s="12"/>
      <c r="R110" s="12"/>
      <c r="S110" s="12"/>
      <c r="T110" s="12"/>
    </row>
    <row r="111" spans="2:20" x14ac:dyDescent="0.45">
      <c r="B111" s="11">
        <v>44705</v>
      </c>
      <c r="C111" s="12">
        <v>152.34168865435356</v>
      </c>
      <c r="D111" s="12">
        <v>130.97157403479</v>
      </c>
      <c r="E111" s="44">
        <v>124.8985614164515</v>
      </c>
      <c r="F111" s="12">
        <v>143.78323626234487</v>
      </c>
      <c r="H111" s="15">
        <v>44706</v>
      </c>
      <c r="I111" s="18">
        <v>95.072625698324018</v>
      </c>
      <c r="J111" s="18">
        <v>100.65198237885463</v>
      </c>
      <c r="K111" s="19">
        <v>131.90617168215664</v>
      </c>
      <c r="L111" s="18">
        <v>94.856002775850101</v>
      </c>
      <c r="M111" s="18">
        <v>101.74694147470518</v>
      </c>
      <c r="O111" s="11"/>
      <c r="P111" s="12"/>
      <c r="Q111" s="12"/>
      <c r="R111" s="12"/>
      <c r="S111" s="12"/>
      <c r="T111" s="12"/>
    </row>
    <row r="112" spans="2:20" x14ac:dyDescent="0.45">
      <c r="B112" s="11">
        <v>44706</v>
      </c>
      <c r="C112" s="12">
        <v>151.48416886543538</v>
      </c>
      <c r="D112" s="12">
        <v>131.05642766228257</v>
      </c>
      <c r="E112" s="44">
        <v>124.01327923275545</v>
      </c>
      <c r="F112" s="12">
        <v>144.37832362623448</v>
      </c>
      <c r="H112" s="15">
        <v>44707</v>
      </c>
      <c r="I112" s="18">
        <v>95.173184357541899</v>
      </c>
      <c r="J112" s="18">
        <v>100.31718061674009</v>
      </c>
      <c r="K112" s="19">
        <v>130.66300054195409</v>
      </c>
      <c r="L112" s="18">
        <v>95.268043025676604</v>
      </c>
      <c r="M112" s="18">
        <v>101.81858260773724</v>
      </c>
      <c r="O112" s="11"/>
      <c r="P112" s="12"/>
      <c r="Q112" s="12"/>
      <c r="R112" s="12"/>
      <c r="S112" s="12"/>
      <c r="T112" s="12"/>
    </row>
    <row r="113" spans="2:20" x14ac:dyDescent="0.45">
      <c r="B113" s="11">
        <v>44707</v>
      </c>
      <c r="C113" s="12">
        <v>150.82453825857522</v>
      </c>
      <c r="D113" s="12">
        <v>129.82605006364022</v>
      </c>
      <c r="E113" s="44">
        <v>127.36997417926965</v>
      </c>
      <c r="F113" s="12">
        <v>148.64522663965559</v>
      </c>
      <c r="H113" s="15">
        <v>44708</v>
      </c>
      <c r="I113" s="18">
        <v>96.234636871508371</v>
      </c>
      <c r="J113" s="18">
        <v>100.54625550660793</v>
      </c>
      <c r="K113" s="19">
        <v>132.98167311822405</v>
      </c>
      <c r="L113" s="18">
        <v>95.836224843858432</v>
      </c>
      <c r="M113" s="18">
        <v>102.0224842940593</v>
      </c>
      <c r="O113" s="11"/>
      <c r="P113" s="12"/>
      <c r="Q113" s="12"/>
      <c r="R113" s="12"/>
      <c r="S113" s="12"/>
      <c r="T113" s="12"/>
    </row>
    <row r="114" spans="2:20" x14ac:dyDescent="0.45">
      <c r="B114" s="11">
        <v>44708</v>
      </c>
      <c r="C114" s="12">
        <v>152.70448548812666</v>
      </c>
      <c r="D114" s="12">
        <v>131.90496393720832</v>
      </c>
      <c r="E114" s="44">
        <v>127.79417189229068</v>
      </c>
      <c r="F114" s="12">
        <v>151.21549759432767</v>
      </c>
      <c r="H114" s="15">
        <v>44711</v>
      </c>
      <c r="I114" s="18">
        <v>96.234636871508371</v>
      </c>
      <c r="J114" s="18">
        <v>101.06361233480176</v>
      </c>
      <c r="K114" s="19">
        <v>133.82042604976147</v>
      </c>
      <c r="L114" s="18">
        <v>95.836224843858432</v>
      </c>
      <c r="M114" s="18">
        <v>102.0224842940593</v>
      </c>
      <c r="O114" s="11"/>
      <c r="P114" s="12"/>
      <c r="Q114" s="12"/>
      <c r="R114" s="12"/>
      <c r="S114" s="12"/>
      <c r="T114" s="12"/>
    </row>
    <row r="115" spans="2:20" x14ac:dyDescent="0.45">
      <c r="B115" s="11">
        <v>44711</v>
      </c>
      <c r="C115" s="12">
        <v>152.70448548812666</v>
      </c>
      <c r="D115" s="12">
        <v>131.90496393720832</v>
      </c>
      <c r="E115" s="44">
        <v>127.79417189229068</v>
      </c>
      <c r="F115" s="12">
        <v>154.05165864775893</v>
      </c>
      <c r="H115" s="15">
        <v>44712</v>
      </c>
      <c r="I115" s="18">
        <v>96.000000000000014</v>
      </c>
      <c r="J115" s="18">
        <v>97.40088105726872</v>
      </c>
      <c r="K115" s="19">
        <v>132.83337098963941</v>
      </c>
      <c r="L115" s="18">
        <v>94.066620402498259</v>
      </c>
      <c r="M115" s="18">
        <v>101.5485506447702</v>
      </c>
      <c r="O115" s="11"/>
      <c r="P115" s="12"/>
      <c r="Q115" s="12"/>
      <c r="R115" s="12"/>
      <c r="S115" s="12"/>
      <c r="T115" s="12"/>
    </row>
    <row r="116" spans="2:20" x14ac:dyDescent="0.45">
      <c r="B116" s="11">
        <v>44712</v>
      </c>
      <c r="C116" s="12">
        <v>143.46965699208442</v>
      </c>
      <c r="D116" s="12">
        <v>127.87441663131098</v>
      </c>
      <c r="E116" s="44">
        <v>124.17926964219845</v>
      </c>
      <c r="F116" s="12">
        <v>155.53304634084577</v>
      </c>
      <c r="H116" s="15">
        <v>44713</v>
      </c>
      <c r="I116" s="18">
        <v>96.726256983240233</v>
      </c>
      <c r="J116" s="18">
        <v>95.612334801762117</v>
      </c>
      <c r="K116" s="19">
        <v>133.1735510200443</v>
      </c>
      <c r="L116" s="18">
        <v>95.05117973629423</v>
      </c>
      <c r="M116" s="18">
        <v>101.87920202799516</v>
      </c>
      <c r="O116" s="11"/>
      <c r="P116" s="12"/>
      <c r="Q116" s="12"/>
      <c r="R116" s="12"/>
      <c r="S116" s="12"/>
      <c r="T116" s="12"/>
    </row>
    <row r="117" spans="2:20" x14ac:dyDescent="0.45">
      <c r="B117" s="11">
        <v>44713</v>
      </c>
      <c r="C117" s="12">
        <v>137.36807387862797</v>
      </c>
      <c r="D117" s="12">
        <v>124.0984302078914</v>
      </c>
      <c r="E117" s="44">
        <v>124.69568424935449</v>
      </c>
      <c r="F117" s="12">
        <v>147.23980754621425</v>
      </c>
      <c r="H117" s="15">
        <v>44714</v>
      </c>
      <c r="I117" s="18">
        <v>101.73184357541901</v>
      </c>
      <c r="J117" s="18">
        <v>95.612334801762117</v>
      </c>
      <c r="K117" s="19">
        <v>135.51897915972481</v>
      </c>
      <c r="L117" s="18">
        <v>96.61259541984731</v>
      </c>
      <c r="M117" s="18">
        <v>103.1301664278629</v>
      </c>
      <c r="O117" s="11"/>
      <c r="P117" s="12"/>
      <c r="Q117" s="12"/>
      <c r="R117" s="12"/>
      <c r="S117" s="12"/>
      <c r="T117" s="12"/>
    </row>
    <row r="118" spans="2:20" x14ac:dyDescent="0.45">
      <c r="B118" s="11">
        <v>44714</v>
      </c>
      <c r="C118" s="12">
        <v>139.61081794195252</v>
      </c>
      <c r="D118" s="12">
        <v>123.92872295290624</v>
      </c>
      <c r="E118" s="44">
        <v>127.57285134636665</v>
      </c>
      <c r="F118" s="12">
        <v>148.91111673841476</v>
      </c>
      <c r="H118" s="15">
        <v>44715</v>
      </c>
      <c r="I118" s="18">
        <v>99.932960893854755</v>
      </c>
      <c r="J118" s="18">
        <v>95.612334801762117</v>
      </c>
      <c r="K118" s="19">
        <v>135.51897915972481</v>
      </c>
      <c r="L118" s="18">
        <v>95.020818875780705</v>
      </c>
      <c r="M118" s="18">
        <v>101.96186487380139</v>
      </c>
      <c r="O118" s="11"/>
      <c r="P118" s="12"/>
      <c r="Q118" s="12"/>
      <c r="R118" s="12"/>
      <c r="S118" s="12"/>
      <c r="T118" s="12"/>
    </row>
    <row r="119" spans="2:20" x14ac:dyDescent="0.45">
      <c r="B119" s="11">
        <v>44715</v>
      </c>
      <c r="C119" s="12">
        <v>137.20316622691294</v>
      </c>
      <c r="D119" s="12">
        <v>123.3771743742045</v>
      </c>
      <c r="E119" s="44">
        <v>125.24898561416451</v>
      </c>
      <c r="F119" s="12">
        <v>151.58267915928084</v>
      </c>
      <c r="H119" s="15">
        <v>44718</v>
      </c>
      <c r="I119" s="18">
        <v>99.106145251396654</v>
      </c>
      <c r="J119" s="18">
        <v>97.533039647577084</v>
      </c>
      <c r="K119" s="19">
        <v>138.77650138344396</v>
      </c>
      <c r="L119" s="18">
        <v>95.818875780707842</v>
      </c>
      <c r="M119" s="18">
        <v>101.60365920864103</v>
      </c>
      <c r="O119" s="11"/>
      <c r="P119" s="12"/>
      <c r="Q119" s="12"/>
      <c r="R119" s="12"/>
      <c r="S119" s="12"/>
      <c r="T119" s="12"/>
    </row>
    <row r="120" spans="2:20" x14ac:dyDescent="0.45">
      <c r="B120" s="11">
        <v>44718</v>
      </c>
      <c r="C120" s="12">
        <v>144.1952506596306</v>
      </c>
      <c r="D120" s="12">
        <v>126.00763682647434</v>
      </c>
      <c r="E120" s="44">
        <v>125.35964588712652</v>
      </c>
      <c r="F120" s="12">
        <v>151.31678906052164</v>
      </c>
      <c r="H120" s="15">
        <v>44719</v>
      </c>
      <c r="I120" s="18">
        <v>99.117318435754186</v>
      </c>
      <c r="J120" s="18">
        <v>97.374449339207047</v>
      </c>
      <c r="K120" s="19">
        <v>137.61124307948421</v>
      </c>
      <c r="L120" s="18">
        <v>96.191880638445525</v>
      </c>
      <c r="M120" s="18">
        <v>102.06657114515596</v>
      </c>
      <c r="O120" s="11"/>
      <c r="P120" s="12"/>
      <c r="Q120" s="12"/>
      <c r="R120" s="12"/>
      <c r="S120" s="12"/>
      <c r="T120" s="12"/>
    </row>
    <row r="121" spans="2:20" x14ac:dyDescent="0.45">
      <c r="B121" s="11">
        <v>44719</v>
      </c>
      <c r="C121" s="12">
        <v>141.39182058047493</v>
      </c>
      <c r="D121" s="12">
        <v>128.46839202375901</v>
      </c>
      <c r="E121" s="44">
        <v>127.49907783105866</v>
      </c>
      <c r="F121" s="12">
        <v>152.65890098759178</v>
      </c>
      <c r="H121" s="15">
        <v>44720</v>
      </c>
      <c r="I121" s="18">
        <v>99.541899441340775</v>
      </c>
      <c r="J121" s="18">
        <v>98.810572687224678</v>
      </c>
      <c r="K121" s="19">
        <v>138.13442849776214</v>
      </c>
      <c r="L121" s="18">
        <v>95.827550312283137</v>
      </c>
      <c r="M121" s="18">
        <v>102.30904882618759</v>
      </c>
      <c r="O121" s="11"/>
      <c r="P121" s="12"/>
      <c r="Q121" s="12"/>
      <c r="R121" s="12"/>
      <c r="S121" s="12"/>
      <c r="T121" s="12"/>
    </row>
    <row r="122" spans="2:20" x14ac:dyDescent="0.45">
      <c r="B122" s="11">
        <v>44720</v>
      </c>
      <c r="C122" s="12">
        <v>141.78759894459102</v>
      </c>
      <c r="D122" s="12">
        <v>129.74119643614765</v>
      </c>
      <c r="E122" s="44">
        <v>128.3659166359277</v>
      </c>
      <c r="F122" s="12">
        <v>156.46999240314003</v>
      </c>
      <c r="H122" s="15">
        <v>44721</v>
      </c>
      <c r="I122" s="18">
        <v>97.899441340782118</v>
      </c>
      <c r="J122" s="18">
        <v>96.757709251101318</v>
      </c>
      <c r="K122" s="19">
        <v>138.86299114415453</v>
      </c>
      <c r="L122" s="18">
        <v>94.626127689104791</v>
      </c>
      <c r="M122" s="18">
        <v>102.10514713986554</v>
      </c>
      <c r="O122" s="11"/>
      <c r="P122" s="12"/>
      <c r="Q122" s="12"/>
      <c r="R122" s="12"/>
      <c r="S122" s="12"/>
      <c r="T122" s="12"/>
    </row>
    <row r="123" spans="2:20" x14ac:dyDescent="0.45">
      <c r="B123" s="11">
        <v>44721</v>
      </c>
      <c r="C123" s="12">
        <v>141.32585751978891</v>
      </c>
      <c r="D123" s="12">
        <v>131.18370810352141</v>
      </c>
      <c r="E123" s="44">
        <v>130.50534857985983</v>
      </c>
      <c r="F123" s="12">
        <v>155.82425930615344</v>
      </c>
      <c r="H123" s="15">
        <v>44722</v>
      </c>
      <c r="I123" s="18">
        <v>95.966480446927378</v>
      </c>
      <c r="J123" s="18">
        <v>94</v>
      </c>
      <c r="K123" s="19">
        <v>138.51634147942576</v>
      </c>
      <c r="L123" s="18">
        <v>95.120575988896604</v>
      </c>
      <c r="M123" s="18">
        <v>103.35611153973328</v>
      </c>
      <c r="O123" s="11"/>
      <c r="P123" s="12"/>
      <c r="Q123" s="12"/>
      <c r="R123" s="12"/>
      <c r="S123" s="12"/>
      <c r="T123" s="12"/>
    </row>
    <row r="124" spans="2:20" x14ac:dyDescent="0.45">
      <c r="B124" s="11">
        <v>44722</v>
      </c>
      <c r="C124" s="12">
        <v>141.2598944591029</v>
      </c>
      <c r="D124" s="12">
        <v>131.2261349172677</v>
      </c>
      <c r="E124" s="44">
        <v>128.77167097012173</v>
      </c>
      <c r="F124" s="12">
        <v>154.4821473790833</v>
      </c>
      <c r="H124" s="15">
        <v>44725</v>
      </c>
      <c r="I124" s="18">
        <v>94.111731843575413</v>
      </c>
      <c r="J124" s="18">
        <v>92.035242290748897</v>
      </c>
      <c r="K124" s="19">
        <v>136.64782792484604</v>
      </c>
      <c r="L124" s="18">
        <v>92.188584316446907</v>
      </c>
      <c r="M124" s="18">
        <v>100.9478672985782</v>
      </c>
      <c r="O124" s="11"/>
      <c r="P124" s="12"/>
      <c r="Q124" s="12"/>
      <c r="R124" s="12"/>
      <c r="S124" s="12"/>
      <c r="T124" s="12"/>
    </row>
    <row r="125" spans="2:20" x14ac:dyDescent="0.45">
      <c r="B125" s="11">
        <v>44725</v>
      </c>
      <c r="C125" s="12">
        <v>141.29287598944592</v>
      </c>
      <c r="D125" s="12">
        <v>130.54730589732711</v>
      </c>
      <c r="E125" s="44">
        <v>125.96827738841756</v>
      </c>
      <c r="F125" s="12">
        <v>154.8113446442137</v>
      </c>
      <c r="H125" s="15">
        <v>44726</v>
      </c>
      <c r="I125" s="18">
        <v>92.8826815642458</v>
      </c>
      <c r="J125" s="18">
        <v>90</v>
      </c>
      <c r="K125" s="19">
        <v>136.15973801877323</v>
      </c>
      <c r="L125" s="18">
        <v>90.883067314365022</v>
      </c>
      <c r="M125" s="18">
        <v>99.939380579742092</v>
      </c>
      <c r="O125" s="11"/>
      <c r="P125" s="12"/>
      <c r="Q125" s="12"/>
      <c r="R125" s="12"/>
      <c r="S125" s="12"/>
      <c r="T125" s="12"/>
    </row>
    <row r="126" spans="2:20" x14ac:dyDescent="0.45">
      <c r="B126" s="11">
        <v>44726</v>
      </c>
      <c r="C126" s="12">
        <v>138.55540897097626</v>
      </c>
      <c r="D126" s="12">
        <v>130.37759864234195</v>
      </c>
      <c r="E126" s="44">
        <v>125.30431575064551</v>
      </c>
      <c r="F126" s="12">
        <v>153.41858698404658</v>
      </c>
      <c r="H126" s="15">
        <v>44727</v>
      </c>
      <c r="I126" s="18">
        <v>93.039106145251409</v>
      </c>
      <c r="J126" s="18">
        <v>90.872246696035248</v>
      </c>
      <c r="K126" s="19">
        <v>136.25570850677735</v>
      </c>
      <c r="L126" s="18">
        <v>92.904233171408748</v>
      </c>
      <c r="M126" s="18">
        <v>100.27554281935413</v>
      </c>
      <c r="O126" s="11"/>
      <c r="P126" s="12"/>
      <c r="Q126" s="12"/>
      <c r="R126" s="12"/>
      <c r="S126" s="12"/>
      <c r="T126" s="12"/>
    </row>
    <row r="127" spans="2:20" x14ac:dyDescent="0.45">
      <c r="B127" s="11">
        <v>44727</v>
      </c>
      <c r="C127" s="12">
        <v>138.52242744063327</v>
      </c>
      <c r="D127" s="12">
        <v>131.35341535850657</v>
      </c>
      <c r="E127" s="44">
        <v>124.9538915529325</v>
      </c>
      <c r="F127" s="12">
        <v>150.05064573309699</v>
      </c>
      <c r="H127" s="15">
        <v>44728</v>
      </c>
      <c r="I127" s="18">
        <v>91.798882681564251</v>
      </c>
      <c r="J127" s="18">
        <v>87.718414096916305</v>
      </c>
      <c r="K127" s="19">
        <v>132.10514838057745</v>
      </c>
      <c r="L127" s="18">
        <v>94.92106176266482</v>
      </c>
      <c r="M127" s="18">
        <v>101.94533230464016</v>
      </c>
      <c r="O127" s="11"/>
      <c r="P127" s="12"/>
      <c r="Q127" s="12"/>
      <c r="R127" s="12"/>
      <c r="S127" s="12"/>
      <c r="T127" s="12"/>
    </row>
    <row r="128" spans="2:20" x14ac:dyDescent="0.45">
      <c r="B128" s="11">
        <v>44728</v>
      </c>
      <c r="C128" s="12">
        <v>142.24934036939314</v>
      </c>
      <c r="D128" s="12">
        <v>133.77174374204498</v>
      </c>
      <c r="E128" s="44">
        <v>126.11582441903357</v>
      </c>
      <c r="F128" s="12">
        <v>151.69663205874903</v>
      </c>
      <c r="H128" s="15">
        <v>44729</v>
      </c>
      <c r="I128" s="18">
        <v>89.687150837988824</v>
      </c>
      <c r="J128" s="18">
        <v>87.51541850220265</v>
      </c>
      <c r="K128" s="19">
        <v>129.89763221611958</v>
      </c>
      <c r="L128" s="18">
        <v>93.628556557945871</v>
      </c>
      <c r="M128" s="18">
        <v>101.43282266064146</v>
      </c>
      <c r="O128" s="11"/>
      <c r="P128" s="12"/>
      <c r="Q128" s="12"/>
      <c r="R128" s="12"/>
      <c r="S128" s="12"/>
      <c r="T128" s="12"/>
    </row>
    <row r="129" spans="2:20" x14ac:dyDescent="0.45">
      <c r="B129" s="11">
        <v>44729</v>
      </c>
      <c r="C129" s="12">
        <v>136.44459102902374</v>
      </c>
      <c r="D129" s="12">
        <v>133.13534153585064</v>
      </c>
      <c r="E129" s="44">
        <v>125.56252305422353</v>
      </c>
      <c r="F129" s="12">
        <v>143.22613319827803</v>
      </c>
      <c r="H129" s="15">
        <v>44732</v>
      </c>
      <c r="I129" s="18">
        <v>89.687150837988824</v>
      </c>
      <c r="J129" s="18">
        <v>88.625550660792953</v>
      </c>
      <c r="K129" s="19">
        <v>122.2377411891066</v>
      </c>
      <c r="L129" s="18">
        <v>93.628556557945871</v>
      </c>
      <c r="M129" s="18">
        <v>101.43282266064146</v>
      </c>
      <c r="O129" s="11"/>
      <c r="P129" s="12"/>
      <c r="Q129" s="12"/>
      <c r="R129" s="12"/>
      <c r="S129" s="12"/>
      <c r="T129" s="12"/>
    </row>
    <row r="130" spans="2:20" x14ac:dyDescent="0.45">
      <c r="B130" s="11">
        <v>44732</v>
      </c>
      <c r="C130" s="12">
        <v>136.44459102902374</v>
      </c>
      <c r="D130" s="12">
        <v>133.13534153585064</v>
      </c>
      <c r="E130" s="44">
        <v>125.56252305422353</v>
      </c>
      <c r="F130" s="12">
        <v>144.50493795897694</v>
      </c>
      <c r="H130" s="15">
        <v>44733</v>
      </c>
      <c r="I130" s="18">
        <v>90.256983240223448</v>
      </c>
      <c r="J130" s="18">
        <v>88.960352422907491</v>
      </c>
      <c r="K130" s="19">
        <v>118.44220008233086</v>
      </c>
      <c r="L130" s="18">
        <v>94.413601665510058</v>
      </c>
      <c r="M130" s="18">
        <v>101.33362724567398</v>
      </c>
      <c r="O130" s="11"/>
      <c r="P130" s="12"/>
      <c r="Q130" s="12"/>
      <c r="R130" s="12"/>
      <c r="S130" s="12"/>
      <c r="T130" s="12"/>
    </row>
    <row r="131" spans="2:20" x14ac:dyDescent="0.45">
      <c r="B131" s="11">
        <v>44733</v>
      </c>
      <c r="C131" s="12">
        <v>128.66094986807389</v>
      </c>
      <c r="D131" s="12">
        <v>129.10479422995334</v>
      </c>
      <c r="E131" s="44">
        <v>124.01327923275545</v>
      </c>
      <c r="F131" s="12">
        <v>145.16333248923777</v>
      </c>
      <c r="H131" s="15">
        <v>44734</v>
      </c>
      <c r="I131" s="18">
        <v>88.134078212290504</v>
      </c>
      <c r="J131" s="18">
        <v>87.000881057268728</v>
      </c>
      <c r="K131" s="19">
        <v>114.23550487431893</v>
      </c>
      <c r="L131" s="18">
        <v>92.908570437196374</v>
      </c>
      <c r="M131" s="18">
        <v>101.31158382012566</v>
      </c>
      <c r="O131" s="11"/>
      <c r="P131" s="12"/>
      <c r="Q131" s="12"/>
      <c r="R131" s="12"/>
      <c r="S131" s="12"/>
      <c r="T131" s="12"/>
    </row>
    <row r="132" spans="2:20" x14ac:dyDescent="0.45">
      <c r="B132" s="11">
        <v>44734</v>
      </c>
      <c r="C132" s="12">
        <v>128.82585751978891</v>
      </c>
      <c r="D132" s="12">
        <v>130.33517182859566</v>
      </c>
      <c r="E132" s="44">
        <v>121.92917742530432</v>
      </c>
      <c r="F132" s="12">
        <v>141.47885540643199</v>
      </c>
      <c r="H132" s="15">
        <v>44735</v>
      </c>
      <c r="I132" s="18">
        <v>83.55307262569832</v>
      </c>
      <c r="J132" s="18">
        <v>87.030837004405285</v>
      </c>
      <c r="K132" s="19">
        <v>115.5600242798279</v>
      </c>
      <c r="L132" s="18">
        <v>91.264746703678</v>
      </c>
      <c r="M132" s="18">
        <v>100.83765017083654</v>
      </c>
      <c r="O132" s="11"/>
      <c r="P132" s="12"/>
      <c r="Q132" s="12"/>
      <c r="R132" s="12"/>
      <c r="S132" s="12"/>
      <c r="T132" s="12"/>
    </row>
    <row r="133" spans="2:20" x14ac:dyDescent="0.45">
      <c r="B133" s="11">
        <v>44735</v>
      </c>
      <c r="C133" s="12">
        <v>123.64775725593668</v>
      </c>
      <c r="D133" s="12">
        <v>126.72889266016124</v>
      </c>
      <c r="E133" s="44">
        <v>117.53965326447806</v>
      </c>
      <c r="F133" s="12">
        <v>139.33907318308431</v>
      </c>
      <c r="H133" s="15">
        <v>44736</v>
      </c>
      <c r="I133" s="18">
        <v>83.586592178770957</v>
      </c>
      <c r="J133" s="18">
        <v>86.176563876651997</v>
      </c>
      <c r="K133" s="19">
        <v>116.68840695487788</v>
      </c>
      <c r="L133" s="18">
        <v>91.624739764052748</v>
      </c>
      <c r="M133" s="18">
        <v>100.86520445277196</v>
      </c>
      <c r="O133" s="11"/>
      <c r="P133" s="12"/>
      <c r="Q133" s="12"/>
      <c r="R133" s="12"/>
      <c r="S133" s="12"/>
      <c r="T133" s="12"/>
    </row>
    <row r="134" spans="2:20" x14ac:dyDescent="0.45">
      <c r="B134" s="11">
        <v>44736</v>
      </c>
      <c r="C134" s="12">
        <v>121.86675461741426</v>
      </c>
      <c r="D134" s="12">
        <v>127.32286805260924</v>
      </c>
      <c r="E134" s="44">
        <v>118.83068978236813</v>
      </c>
      <c r="F134" s="12">
        <v>143.22613319827803</v>
      </c>
      <c r="H134" s="15">
        <v>44739</v>
      </c>
      <c r="I134" s="18">
        <v>84.07821229050279</v>
      </c>
      <c r="J134" s="18">
        <v>87.392070484581495</v>
      </c>
      <c r="K134" s="19">
        <v>118.52423617907139</v>
      </c>
      <c r="L134" s="18">
        <v>91.811242192921569</v>
      </c>
      <c r="M134" s="18">
        <v>100.56210735148244</v>
      </c>
      <c r="O134" s="11"/>
      <c r="P134" s="12"/>
      <c r="Q134" s="12"/>
      <c r="R134" s="12"/>
      <c r="S134" s="12"/>
      <c r="T134" s="12"/>
    </row>
    <row r="135" spans="2:20" x14ac:dyDescent="0.45">
      <c r="B135" s="11">
        <v>44739</v>
      </c>
      <c r="C135" s="12">
        <v>119.26121372031662</v>
      </c>
      <c r="D135" s="12">
        <v>126.30462452269835</v>
      </c>
      <c r="E135" s="44">
        <v>120.28771670970121</v>
      </c>
      <c r="F135" s="12">
        <v>145.72043555330464</v>
      </c>
      <c r="H135" s="15">
        <v>44740</v>
      </c>
      <c r="I135" s="18">
        <v>84.335195530726253</v>
      </c>
      <c r="J135" s="18">
        <v>87.251101321585907</v>
      </c>
      <c r="K135" s="19">
        <v>120.96706133678256</v>
      </c>
      <c r="L135" s="18">
        <v>90.241151977793194</v>
      </c>
      <c r="M135" s="18">
        <v>100.36371652154745</v>
      </c>
      <c r="O135" s="11"/>
      <c r="P135" s="12"/>
      <c r="Q135" s="12"/>
      <c r="R135" s="12"/>
      <c r="S135" s="12"/>
      <c r="T135" s="12"/>
    </row>
    <row r="136" spans="2:20" x14ac:dyDescent="0.45">
      <c r="B136" s="11">
        <v>44740</v>
      </c>
      <c r="C136" s="12">
        <v>121.53693931398418</v>
      </c>
      <c r="D136" s="12">
        <v>128.8926601612219</v>
      </c>
      <c r="E136" s="44">
        <v>122.74068609369237</v>
      </c>
      <c r="F136" s="12">
        <v>149.3795897695619</v>
      </c>
      <c r="H136" s="15">
        <v>44741</v>
      </c>
      <c r="I136" s="18">
        <v>84.446927374301666</v>
      </c>
      <c r="J136" s="18">
        <v>86.607929515418505</v>
      </c>
      <c r="K136" s="19">
        <v>121.55152075234841</v>
      </c>
      <c r="L136" s="18">
        <v>89.642609299097842</v>
      </c>
      <c r="M136" s="18">
        <v>100.1598148352254</v>
      </c>
      <c r="O136" s="11"/>
      <c r="P136" s="12"/>
      <c r="Q136" s="12"/>
      <c r="R136" s="12"/>
      <c r="S136" s="12"/>
      <c r="T136" s="12"/>
    </row>
    <row r="137" spans="2:20" x14ac:dyDescent="0.45">
      <c r="B137" s="11">
        <v>44741</v>
      </c>
      <c r="C137" s="12">
        <v>120.77836411609499</v>
      </c>
      <c r="D137" s="12">
        <v>130.71701315231226</v>
      </c>
      <c r="E137" s="44">
        <v>123.5153080044264</v>
      </c>
      <c r="F137" s="12">
        <v>147.20182324639148</v>
      </c>
      <c r="H137" s="15">
        <v>44742</v>
      </c>
      <c r="I137" s="18">
        <v>83.005586592178773</v>
      </c>
      <c r="J137" s="18">
        <v>85.726872246696047</v>
      </c>
      <c r="K137" s="19">
        <v>121.42519775603056</v>
      </c>
      <c r="L137" s="18">
        <v>87.968424705065928</v>
      </c>
      <c r="M137" s="18">
        <v>99.59770748374298</v>
      </c>
      <c r="O137" s="11"/>
      <c r="P137" s="12"/>
      <c r="Q137" s="12"/>
      <c r="R137" s="12"/>
      <c r="S137" s="12"/>
      <c r="T137" s="12"/>
    </row>
    <row r="138" spans="2:20" x14ac:dyDescent="0.45">
      <c r="B138" s="11">
        <v>44742</v>
      </c>
      <c r="C138" s="12">
        <v>114.61081794195252</v>
      </c>
      <c r="D138" s="12">
        <v>126.21977089520577</v>
      </c>
      <c r="E138" s="44">
        <v>123.57063814090741</v>
      </c>
      <c r="F138" s="12">
        <v>145.36591542162571</v>
      </c>
      <c r="H138" s="15">
        <v>44743</v>
      </c>
      <c r="I138" s="18">
        <v>80.536312849162002</v>
      </c>
      <c r="J138" s="18">
        <v>86.02678414096917</v>
      </c>
      <c r="K138" s="19">
        <v>111.40680873152672</v>
      </c>
      <c r="L138" s="18">
        <v>85.301006245662734</v>
      </c>
      <c r="M138" s="18">
        <v>99.278077813292185</v>
      </c>
      <c r="O138" s="11"/>
      <c r="P138" s="12"/>
      <c r="Q138" s="12"/>
      <c r="R138" s="12"/>
      <c r="S138" s="12"/>
      <c r="T138" s="12"/>
    </row>
    <row r="139" spans="2:20" x14ac:dyDescent="0.45">
      <c r="B139" s="11">
        <v>44743</v>
      </c>
      <c r="C139" s="12">
        <v>111.6094986807388</v>
      </c>
      <c r="D139" s="12">
        <v>105.17607127704709</v>
      </c>
      <c r="E139" s="44">
        <v>111.37956473625967</v>
      </c>
      <c r="F139" s="12">
        <v>141.33957964041528</v>
      </c>
      <c r="H139" s="15">
        <v>44746</v>
      </c>
      <c r="I139" s="18">
        <v>80.536312849162002</v>
      </c>
      <c r="J139" s="18">
        <v>86.757709251101318</v>
      </c>
      <c r="K139" s="19">
        <v>107.81491566993951</v>
      </c>
      <c r="L139" s="18">
        <v>85.301006245662734</v>
      </c>
      <c r="M139" s="18">
        <v>99.278077813292185</v>
      </c>
      <c r="O139" s="11"/>
      <c r="P139" s="12"/>
      <c r="Q139" s="12"/>
      <c r="R139" s="12"/>
      <c r="S139" s="12"/>
      <c r="T139" s="12"/>
    </row>
    <row r="140" spans="2:20" x14ac:dyDescent="0.45">
      <c r="B140" s="11">
        <v>44746</v>
      </c>
      <c r="C140" s="12">
        <v>111.6094986807388</v>
      </c>
      <c r="D140" s="12">
        <v>105.17607127704709</v>
      </c>
      <c r="E140" s="44">
        <v>111.37956473625967</v>
      </c>
      <c r="F140" s="12">
        <v>143.70726766269942</v>
      </c>
      <c r="H140" s="15">
        <v>44747</v>
      </c>
      <c r="I140" s="18">
        <v>76.312849162011176</v>
      </c>
      <c r="J140" s="18">
        <v>84.149779735682813</v>
      </c>
      <c r="K140" s="19">
        <v>107.7089478893039</v>
      </c>
      <c r="L140" s="18">
        <v>82.932859125607209</v>
      </c>
      <c r="M140" s="18">
        <v>97.205995811749162</v>
      </c>
      <c r="O140" s="11"/>
      <c r="P140" s="12"/>
      <c r="Q140" s="12"/>
      <c r="R140" s="12"/>
      <c r="S140" s="12"/>
      <c r="T140" s="12"/>
    </row>
    <row r="141" spans="2:20" x14ac:dyDescent="0.45">
      <c r="B141" s="11">
        <v>44747</v>
      </c>
      <c r="C141" s="12">
        <v>106.46437994722955</v>
      </c>
      <c r="D141" s="12">
        <v>100.50912176495545</v>
      </c>
      <c r="E141" s="44">
        <v>106.17853190704538</v>
      </c>
      <c r="F141" s="12">
        <v>130.12154975943275</v>
      </c>
      <c r="H141" s="15">
        <v>44748</v>
      </c>
      <c r="I141" s="18">
        <v>76.156424581005595</v>
      </c>
      <c r="J141" s="18">
        <v>84.784140969162991</v>
      </c>
      <c r="K141" s="19">
        <v>107.81871643162174</v>
      </c>
      <c r="L141" s="18">
        <v>83.097675225537813</v>
      </c>
      <c r="M141" s="18">
        <v>95.69602116168852</v>
      </c>
      <c r="O141" s="11"/>
      <c r="P141" s="12"/>
      <c r="Q141" s="12"/>
      <c r="R141" s="12"/>
      <c r="S141" s="12"/>
      <c r="T141" s="12"/>
    </row>
    <row r="142" spans="2:20" x14ac:dyDescent="0.45">
      <c r="B142" s="11">
        <v>44748</v>
      </c>
      <c r="C142" s="12">
        <v>106.13456464379946</v>
      </c>
      <c r="D142" s="12">
        <v>101.78192617734408</v>
      </c>
      <c r="E142" s="44">
        <v>106.71338989302841</v>
      </c>
      <c r="F142" s="12">
        <v>127.48797163838945</v>
      </c>
      <c r="H142" s="15">
        <v>44749</v>
      </c>
      <c r="I142" s="18">
        <v>79.821229050279328</v>
      </c>
      <c r="J142" s="18">
        <v>85.955947136563879</v>
      </c>
      <c r="K142" s="19">
        <v>110.50396478364371</v>
      </c>
      <c r="L142" s="18">
        <v>83.223455933379583</v>
      </c>
      <c r="M142" s="18">
        <v>95.872368566075167</v>
      </c>
      <c r="O142" s="11"/>
      <c r="P142" s="12"/>
      <c r="Q142" s="12"/>
      <c r="R142" s="12"/>
      <c r="S142" s="12"/>
      <c r="T142" s="12"/>
    </row>
    <row r="143" spans="2:20" x14ac:dyDescent="0.45">
      <c r="B143" s="11">
        <v>44749</v>
      </c>
      <c r="C143" s="12">
        <v>110.3562005277045</v>
      </c>
      <c r="D143" s="12">
        <v>103.35171828595674</v>
      </c>
      <c r="E143" s="44">
        <v>109.57211361121357</v>
      </c>
      <c r="F143" s="12">
        <v>132.50189921499114</v>
      </c>
      <c r="H143" s="15">
        <v>44750</v>
      </c>
      <c r="I143" s="18">
        <v>78.703910614525142</v>
      </c>
      <c r="J143" s="18">
        <v>85.718061674008808</v>
      </c>
      <c r="K143" s="19">
        <v>112.82227253614647</v>
      </c>
      <c r="L143" s="18">
        <v>83.431644691186676</v>
      </c>
      <c r="M143" s="18">
        <v>96.015650832139315</v>
      </c>
      <c r="O143" s="11"/>
      <c r="P143" s="12"/>
      <c r="Q143" s="12"/>
      <c r="R143" s="12"/>
      <c r="S143" s="12"/>
      <c r="T143" s="12"/>
    </row>
    <row r="144" spans="2:20" x14ac:dyDescent="0.45">
      <c r="B144" s="11">
        <v>44750</v>
      </c>
      <c r="C144" s="12">
        <v>117.61213720316623</v>
      </c>
      <c r="D144" s="12">
        <v>107.46711921934661</v>
      </c>
      <c r="E144" s="44">
        <v>111.63777203983769</v>
      </c>
      <c r="F144" s="12">
        <v>135.50265890098757</v>
      </c>
      <c r="H144" s="15">
        <v>44753</v>
      </c>
      <c r="I144" s="18">
        <v>76.659217877094974</v>
      </c>
      <c r="J144" s="18">
        <v>83.656387665198238</v>
      </c>
      <c r="K144" s="19">
        <v>109.90595660794429</v>
      </c>
      <c r="L144" s="18">
        <v>82.980569049271352</v>
      </c>
      <c r="M144" s="18">
        <v>95.431500055108572</v>
      </c>
      <c r="O144" s="11"/>
      <c r="P144" s="12"/>
      <c r="Q144" s="12"/>
      <c r="R144" s="12"/>
      <c r="S144" s="12"/>
      <c r="T144" s="12"/>
    </row>
    <row r="145" spans="2:20" x14ac:dyDescent="0.45">
      <c r="B145" s="11">
        <v>44753</v>
      </c>
      <c r="C145" s="12">
        <v>112.99472295514512</v>
      </c>
      <c r="D145" s="12">
        <v>108.10352142554093</v>
      </c>
      <c r="E145" s="44">
        <v>112.28329029878275</v>
      </c>
      <c r="F145" s="12">
        <v>135.60395036718157</v>
      </c>
      <c r="H145" s="15">
        <v>44754</v>
      </c>
      <c r="I145" s="18">
        <v>73.47486033519553</v>
      </c>
      <c r="J145" s="18">
        <v>83.004405286343612</v>
      </c>
      <c r="K145" s="19">
        <v>107.05153580631472</v>
      </c>
      <c r="L145" s="18">
        <v>82.225884802220676</v>
      </c>
      <c r="M145" s="18">
        <v>95.05125096439987</v>
      </c>
      <c r="O145" s="11"/>
      <c r="P145" s="12"/>
      <c r="Q145" s="12"/>
      <c r="R145" s="12"/>
      <c r="S145" s="12"/>
      <c r="T145" s="12"/>
    </row>
    <row r="146" spans="2:20" x14ac:dyDescent="0.45">
      <c r="B146" s="11">
        <v>44754</v>
      </c>
      <c r="C146" s="12">
        <v>107.42084432717678</v>
      </c>
      <c r="D146" s="12">
        <v>100.80610946117947</v>
      </c>
      <c r="E146" s="44">
        <v>108.31796385097749</v>
      </c>
      <c r="F146" s="12">
        <v>125.96859964547986</v>
      </c>
      <c r="H146" s="15">
        <v>44755</v>
      </c>
      <c r="I146" s="18">
        <v>74.245810055865917</v>
      </c>
      <c r="J146" s="18">
        <v>82.854625550660785</v>
      </c>
      <c r="K146" s="19">
        <v>106.71900982731299</v>
      </c>
      <c r="L146" s="18">
        <v>83.249479528105468</v>
      </c>
      <c r="M146" s="18">
        <v>95.640912597817703</v>
      </c>
      <c r="O146" s="11"/>
      <c r="P146" s="12"/>
      <c r="Q146" s="12"/>
      <c r="R146" s="12"/>
      <c r="S146" s="12"/>
      <c r="T146" s="12"/>
    </row>
    <row r="147" spans="2:20" x14ac:dyDescent="0.45">
      <c r="B147" s="11">
        <v>44755</v>
      </c>
      <c r="C147" s="12">
        <v>106.95910290237467</v>
      </c>
      <c r="D147" s="12">
        <v>101.82435299109036</v>
      </c>
      <c r="E147" s="44">
        <v>109.53522685355956</v>
      </c>
      <c r="F147" s="12">
        <v>126.06989111167384</v>
      </c>
      <c r="H147" s="15">
        <v>44756</v>
      </c>
      <c r="I147" s="18">
        <v>71.765363128491614</v>
      </c>
      <c r="J147" s="18">
        <v>82.158590308370037</v>
      </c>
      <c r="K147" s="19">
        <v>107.18557423093502</v>
      </c>
      <c r="L147" s="18">
        <v>79.046668979875093</v>
      </c>
      <c r="M147" s="18">
        <v>94.004188250854185</v>
      </c>
      <c r="O147" s="11"/>
      <c r="P147" s="12"/>
      <c r="Q147" s="12"/>
      <c r="R147" s="12"/>
      <c r="S147" s="12"/>
      <c r="T147" s="12"/>
    </row>
    <row r="148" spans="2:20" x14ac:dyDescent="0.45">
      <c r="B148" s="11">
        <v>44756</v>
      </c>
      <c r="C148" s="12">
        <v>104.88126649076517</v>
      </c>
      <c r="D148" s="12">
        <v>102.67288926601611</v>
      </c>
      <c r="E148" s="44">
        <v>108.57617115455551</v>
      </c>
      <c r="F148" s="12">
        <v>125.47480374778424</v>
      </c>
      <c r="H148" s="15">
        <v>44757</v>
      </c>
      <c r="I148" s="18">
        <v>72.268156424580994</v>
      </c>
      <c r="J148" s="18">
        <v>82.273127753303967</v>
      </c>
      <c r="K148" s="19">
        <v>99.695887300492188</v>
      </c>
      <c r="L148" s="18">
        <v>80.647120055517007</v>
      </c>
      <c r="M148" s="18">
        <v>93.882949410338369</v>
      </c>
      <c r="O148" s="11"/>
      <c r="P148" s="12"/>
      <c r="Q148" s="12"/>
      <c r="R148" s="12"/>
      <c r="S148" s="12"/>
      <c r="T148" s="12"/>
    </row>
    <row r="149" spans="2:20" x14ac:dyDescent="0.45">
      <c r="B149" s="11">
        <v>44757</v>
      </c>
      <c r="C149" s="12">
        <v>102.47361477572558</v>
      </c>
      <c r="D149" s="12">
        <v>102.54560882477726</v>
      </c>
      <c r="E149" s="44">
        <v>108.15197344153449</v>
      </c>
      <c r="F149" s="12">
        <v>128.08305900227904</v>
      </c>
      <c r="H149" s="15">
        <v>44760</v>
      </c>
      <c r="I149" s="18">
        <v>74.770949720670401</v>
      </c>
      <c r="J149" s="18">
        <v>85.196123348017622</v>
      </c>
      <c r="K149" s="19">
        <v>98.489068566830113</v>
      </c>
      <c r="L149" s="18">
        <v>81.714087439278273</v>
      </c>
      <c r="M149" s="18">
        <v>94.246665931885815</v>
      </c>
      <c r="O149" s="11"/>
      <c r="P149" s="12"/>
      <c r="Q149" s="12"/>
      <c r="R149" s="12"/>
      <c r="S149" s="12"/>
      <c r="T149" s="12"/>
    </row>
    <row r="150" spans="2:20" x14ac:dyDescent="0.45">
      <c r="B150" s="11">
        <v>44760</v>
      </c>
      <c r="C150" s="12">
        <v>107.22295514511873</v>
      </c>
      <c r="D150" s="12">
        <v>103.90326686465848</v>
      </c>
      <c r="E150" s="44">
        <v>110.45739579490963</v>
      </c>
      <c r="F150" s="12">
        <v>134.5530514054191</v>
      </c>
      <c r="H150" s="15">
        <v>44761</v>
      </c>
      <c r="I150" s="18">
        <v>73.541899441340789</v>
      </c>
      <c r="J150" s="18">
        <v>83.920704845814981</v>
      </c>
      <c r="K150" s="19">
        <v>101.6799224775321</v>
      </c>
      <c r="L150" s="18">
        <v>81.16325468424705</v>
      </c>
      <c r="M150" s="18">
        <v>94.274220213821238</v>
      </c>
      <c r="O150" s="11"/>
      <c r="P150" s="12"/>
      <c r="Q150" s="12"/>
      <c r="R150" s="12"/>
      <c r="S150" s="12"/>
      <c r="T150" s="12"/>
    </row>
    <row r="151" spans="2:20" x14ac:dyDescent="0.45">
      <c r="B151" s="11">
        <v>44761</v>
      </c>
      <c r="C151" s="12">
        <v>107.15699208443272</v>
      </c>
      <c r="D151" s="12">
        <v>101.27280441238864</v>
      </c>
      <c r="E151" s="44">
        <v>108.98192548874954</v>
      </c>
      <c r="F151" s="12">
        <v>135.92048619903773</v>
      </c>
      <c r="H151" s="15">
        <v>44762</v>
      </c>
      <c r="I151" s="18">
        <v>74.30167597765363</v>
      </c>
      <c r="J151" s="18">
        <v>85.70044052863436</v>
      </c>
      <c r="K151" s="19">
        <v>99.691000079548701</v>
      </c>
      <c r="L151" s="18">
        <v>80.968077723802907</v>
      </c>
      <c r="M151" s="18">
        <v>93.695580293177571</v>
      </c>
      <c r="O151" s="11"/>
      <c r="P151" s="12"/>
      <c r="Q151" s="12"/>
      <c r="R151" s="12"/>
      <c r="S151" s="12"/>
      <c r="T151" s="12"/>
    </row>
    <row r="152" spans="2:20" x14ac:dyDescent="0.45">
      <c r="B152" s="11">
        <v>44762</v>
      </c>
      <c r="C152" s="12">
        <v>108.11345646437995</v>
      </c>
      <c r="D152" s="12">
        <v>100.50912176495545</v>
      </c>
      <c r="E152" s="44">
        <v>106.89782368129841</v>
      </c>
      <c r="F152" s="12">
        <v>135.37604456824513</v>
      </c>
      <c r="H152" s="15">
        <v>44763</v>
      </c>
      <c r="I152" s="18">
        <v>73.709497206703915</v>
      </c>
      <c r="J152" s="18">
        <v>85.330396475770925</v>
      </c>
      <c r="K152" s="19">
        <v>98.792188665397688</v>
      </c>
      <c r="L152" s="18">
        <v>81.189278278972949</v>
      </c>
      <c r="M152" s="18">
        <v>94.423013336272462</v>
      </c>
      <c r="O152" s="11"/>
      <c r="P152" s="12"/>
      <c r="Q152" s="12"/>
      <c r="R152" s="12"/>
      <c r="S152" s="12"/>
      <c r="T152" s="12"/>
    </row>
    <row r="153" spans="2:20" x14ac:dyDescent="0.45">
      <c r="B153" s="11">
        <v>44763</v>
      </c>
      <c r="C153" s="12">
        <v>106.36543535620054</v>
      </c>
      <c r="D153" s="12">
        <v>97.708952057700472</v>
      </c>
      <c r="E153" s="44">
        <v>104.64773146440427</v>
      </c>
      <c r="F153" s="12">
        <v>131.50164598632566</v>
      </c>
      <c r="H153" s="15">
        <v>44764</v>
      </c>
      <c r="I153" s="18">
        <v>74.849162011173192</v>
      </c>
      <c r="J153" s="18">
        <v>87.46255506607929</v>
      </c>
      <c r="K153" s="19">
        <v>98.56270214295688</v>
      </c>
      <c r="L153" s="18">
        <v>80.746877168632892</v>
      </c>
      <c r="M153" s="18">
        <v>95.194533230464032</v>
      </c>
      <c r="O153" s="11"/>
      <c r="P153" s="12"/>
      <c r="Q153" s="12"/>
      <c r="R153" s="12"/>
      <c r="S153" s="12"/>
      <c r="T153" s="12"/>
    </row>
    <row r="154" spans="2:20" x14ac:dyDescent="0.45">
      <c r="B154" s="11">
        <v>44764</v>
      </c>
      <c r="C154" s="12">
        <v>100.13192612137203</v>
      </c>
      <c r="D154" s="12">
        <v>95.757318625371241</v>
      </c>
      <c r="E154" s="44">
        <v>105.82810770933236</v>
      </c>
      <c r="F154" s="12">
        <v>130.66599139022537</v>
      </c>
      <c r="H154" s="15">
        <v>44767</v>
      </c>
      <c r="I154" s="18">
        <v>74.960893854748605</v>
      </c>
      <c r="J154" s="18">
        <v>85.022026431718061</v>
      </c>
      <c r="K154" s="19">
        <v>102.164837279062</v>
      </c>
      <c r="L154" s="18">
        <v>79.493407356002763</v>
      </c>
      <c r="M154" s="18">
        <v>94.737132150336166</v>
      </c>
      <c r="O154" s="11"/>
      <c r="P154" s="12"/>
      <c r="Q154" s="12"/>
      <c r="R154" s="12"/>
      <c r="S154" s="12"/>
      <c r="T154" s="12"/>
    </row>
    <row r="155" spans="2:20" x14ac:dyDescent="0.45">
      <c r="B155" s="11">
        <v>44767</v>
      </c>
      <c r="C155" s="12">
        <v>101.58311345646437</v>
      </c>
      <c r="D155" s="12">
        <v>98.430207891387354</v>
      </c>
      <c r="E155" s="44">
        <v>108.66838804869052</v>
      </c>
      <c r="F155" s="12">
        <v>133.13497087870348</v>
      </c>
      <c r="H155" s="15">
        <v>44768</v>
      </c>
      <c r="I155" s="18">
        <v>75.63128491620111</v>
      </c>
      <c r="J155" s="18">
        <v>85.57709251101322</v>
      </c>
      <c r="K155" s="19">
        <v>103.09363612007614</v>
      </c>
      <c r="L155" s="18">
        <v>80.391221374045799</v>
      </c>
      <c r="M155" s="18">
        <v>94.659980160917016</v>
      </c>
      <c r="O155" s="11"/>
      <c r="P155" s="12"/>
      <c r="Q155" s="12"/>
      <c r="R155" s="12"/>
      <c r="S155" s="12"/>
      <c r="T155" s="12"/>
    </row>
    <row r="156" spans="2:20" x14ac:dyDescent="0.45">
      <c r="B156" s="11">
        <v>44768</v>
      </c>
      <c r="C156" s="12">
        <v>106.03562005277045</v>
      </c>
      <c r="D156" s="12">
        <v>101.31523122613493</v>
      </c>
      <c r="E156" s="44">
        <v>113.07635558834379</v>
      </c>
      <c r="F156" s="12">
        <v>132.18536338313498</v>
      </c>
      <c r="H156" s="15">
        <v>44769</v>
      </c>
      <c r="I156" s="18">
        <v>76.648044692737429</v>
      </c>
      <c r="J156" s="18">
        <v>85.57709251101322</v>
      </c>
      <c r="K156" s="19">
        <v>109.36771278838413</v>
      </c>
      <c r="L156" s="18">
        <v>80.673143650242878</v>
      </c>
      <c r="M156" s="18">
        <v>94.737132150336166</v>
      </c>
      <c r="O156" s="11"/>
      <c r="P156" s="12"/>
      <c r="Q156" s="12"/>
      <c r="R156" s="12"/>
      <c r="S156" s="12"/>
      <c r="T156" s="12"/>
    </row>
    <row r="157" spans="2:20" x14ac:dyDescent="0.45">
      <c r="B157" s="11">
        <v>44769</v>
      </c>
      <c r="C157" s="12">
        <v>104.25461741424802</v>
      </c>
      <c r="D157" s="12">
        <v>101.86677980483665</v>
      </c>
      <c r="E157" s="44">
        <v>116.46993729251199</v>
      </c>
      <c r="F157" s="12">
        <v>134.99620157001772</v>
      </c>
      <c r="H157" s="15">
        <v>44770</v>
      </c>
      <c r="I157" s="18">
        <v>77.642458100558656</v>
      </c>
      <c r="J157" s="18">
        <v>86.819383259911902</v>
      </c>
      <c r="K157" s="19">
        <v>111.57663384742899</v>
      </c>
      <c r="L157" s="18">
        <v>86.172796668979871</v>
      </c>
      <c r="M157" s="18">
        <v>96.456519343105924</v>
      </c>
      <c r="O157" s="11"/>
      <c r="P157" s="12"/>
      <c r="Q157" s="12"/>
      <c r="R157" s="12"/>
      <c r="S157" s="12"/>
      <c r="T157" s="12"/>
    </row>
    <row r="158" spans="2:20" x14ac:dyDescent="0.45">
      <c r="B158" s="11">
        <v>44770</v>
      </c>
      <c r="C158" s="12">
        <v>107.78364116094987</v>
      </c>
      <c r="D158" s="12">
        <v>104.36996181586761</v>
      </c>
      <c r="E158" s="44">
        <v>118.72002950940612</v>
      </c>
      <c r="F158" s="12">
        <v>135.65459610027855</v>
      </c>
      <c r="H158" s="15">
        <v>44771</v>
      </c>
      <c r="I158" s="18">
        <v>79.85474860335195</v>
      </c>
      <c r="J158" s="18">
        <v>88.149427312775316</v>
      </c>
      <c r="K158" s="19">
        <v>114.61499480738607</v>
      </c>
      <c r="L158" s="18">
        <v>87.599757113115885</v>
      </c>
      <c r="M158" s="18">
        <v>97.15088724787833</v>
      </c>
      <c r="O158" s="11"/>
      <c r="P158" s="12"/>
      <c r="Q158" s="12"/>
      <c r="R158" s="12"/>
      <c r="S158" s="12"/>
      <c r="T158" s="12"/>
    </row>
    <row r="159" spans="2:20" x14ac:dyDescent="0.45">
      <c r="B159" s="11">
        <v>44771</v>
      </c>
      <c r="C159" s="12">
        <v>106.56332453825858</v>
      </c>
      <c r="D159" s="12">
        <v>104.58209588459906</v>
      </c>
      <c r="E159" s="44">
        <v>120.76724455920325</v>
      </c>
      <c r="F159" s="12">
        <v>139.28842744998732</v>
      </c>
      <c r="H159" s="15">
        <v>44774</v>
      </c>
      <c r="I159" s="18">
        <v>79.162011173184354</v>
      </c>
      <c r="J159" s="18">
        <v>86.130748898678405</v>
      </c>
      <c r="K159" s="19">
        <v>109.26076073827728</v>
      </c>
      <c r="L159" s="18">
        <v>88.315405968077712</v>
      </c>
      <c r="M159" s="18">
        <v>97.960983136779461</v>
      </c>
      <c r="O159" s="11"/>
      <c r="P159" s="12"/>
      <c r="Q159" s="12"/>
      <c r="R159" s="12"/>
      <c r="S159" s="12"/>
      <c r="T159" s="12"/>
    </row>
    <row r="160" spans="2:20" x14ac:dyDescent="0.45">
      <c r="B160" s="11">
        <v>44774</v>
      </c>
      <c r="C160" s="12">
        <v>105.57387862796834</v>
      </c>
      <c r="D160" s="12">
        <v>103.01230377598642</v>
      </c>
      <c r="E160" s="44">
        <v>105.64367392106233</v>
      </c>
      <c r="F160" s="12">
        <v>126.65231704228918</v>
      </c>
      <c r="H160" s="15">
        <v>44775</v>
      </c>
      <c r="I160" s="18">
        <v>78.625698324022352</v>
      </c>
      <c r="J160" s="18">
        <v>85.444933920704841</v>
      </c>
      <c r="K160" s="19">
        <v>108.80270228077794</v>
      </c>
      <c r="L160" s="18">
        <v>87.348195697432331</v>
      </c>
      <c r="M160" s="18">
        <v>98.0767111209082</v>
      </c>
      <c r="O160" s="11"/>
      <c r="P160" s="12"/>
      <c r="Q160" s="12"/>
      <c r="R160" s="12"/>
      <c r="S160" s="12"/>
      <c r="T160" s="12"/>
    </row>
    <row r="161" spans="2:20" x14ac:dyDescent="0.45">
      <c r="B161" s="11">
        <v>44775</v>
      </c>
      <c r="C161" s="12">
        <v>102.20976253298153</v>
      </c>
      <c r="D161" s="12">
        <v>100.33941450997031</v>
      </c>
      <c r="E161" s="44">
        <v>104.44485429730727</v>
      </c>
      <c r="F161" s="12">
        <v>127.29805013927577</v>
      </c>
      <c r="H161" s="15">
        <v>44776</v>
      </c>
      <c r="I161" s="18">
        <v>77.47486033519553</v>
      </c>
      <c r="J161" s="18">
        <v>84.100440528634351</v>
      </c>
      <c r="K161" s="19">
        <v>109.14184584424775</v>
      </c>
      <c r="L161" s="18">
        <v>86.285565579458705</v>
      </c>
      <c r="M161" s="18">
        <v>97.327234652264963</v>
      </c>
      <c r="O161" s="11"/>
      <c r="P161" s="12"/>
      <c r="Q161" s="12"/>
      <c r="R161" s="12"/>
      <c r="S161" s="12"/>
      <c r="T161" s="12"/>
    </row>
    <row r="162" spans="2:20" x14ac:dyDescent="0.45">
      <c r="B162" s="11">
        <v>44776</v>
      </c>
      <c r="C162" s="12">
        <v>100.75857519788917</v>
      </c>
      <c r="D162" s="12">
        <v>100.38184132371659</v>
      </c>
      <c r="E162" s="44">
        <v>103.55957211361122</v>
      </c>
      <c r="F162" s="12">
        <v>122.53735122815903</v>
      </c>
      <c r="H162" s="15">
        <v>44777</v>
      </c>
      <c r="I162" s="18">
        <v>77.798882681564237</v>
      </c>
      <c r="J162" s="18">
        <v>85.066431718061679</v>
      </c>
      <c r="K162" s="19">
        <v>105.80371197541774</v>
      </c>
      <c r="L162" s="18">
        <v>87.274462179042317</v>
      </c>
      <c r="M162" s="18">
        <v>98.986002424776814</v>
      </c>
      <c r="O162" s="11"/>
      <c r="P162" s="12"/>
      <c r="Q162" s="12"/>
      <c r="R162" s="12"/>
      <c r="S162" s="12"/>
      <c r="T162" s="12"/>
    </row>
    <row r="163" spans="2:20" x14ac:dyDescent="0.45">
      <c r="B163" s="11">
        <v>44777</v>
      </c>
      <c r="C163" s="12">
        <v>103.23218997361478</v>
      </c>
      <c r="D163" s="12">
        <v>102.20619431480695</v>
      </c>
      <c r="E163" s="44">
        <v>107.80154924382146</v>
      </c>
      <c r="F163" s="12">
        <v>119.16940997720941</v>
      </c>
      <c r="H163" s="15">
        <v>44778</v>
      </c>
      <c r="I163" s="18">
        <v>79.374301675977648</v>
      </c>
      <c r="J163" s="18">
        <v>85.647577092511014</v>
      </c>
      <c r="K163" s="19">
        <v>105.60889506471185</v>
      </c>
      <c r="L163" s="18">
        <v>86.060027758501036</v>
      </c>
      <c r="M163" s="18">
        <v>98.120797972004851</v>
      </c>
      <c r="O163" s="11"/>
      <c r="P163" s="12"/>
      <c r="Q163" s="12"/>
      <c r="R163" s="12"/>
      <c r="S163" s="12"/>
      <c r="T163" s="12"/>
    </row>
    <row r="164" spans="2:20" x14ac:dyDescent="0.45">
      <c r="B164" s="11">
        <v>44778</v>
      </c>
      <c r="C164" s="12">
        <v>102.34168865435356</v>
      </c>
      <c r="D164" s="12">
        <v>103.56385235468817</v>
      </c>
      <c r="E164" s="44">
        <v>107.94909627443747</v>
      </c>
      <c r="F164" s="12">
        <v>120.18232463914916</v>
      </c>
      <c r="H164" s="15">
        <v>44781</v>
      </c>
      <c r="I164" s="18">
        <v>80.14525139664805</v>
      </c>
      <c r="J164" s="18">
        <v>86.678414096916299</v>
      </c>
      <c r="K164" s="19">
        <v>108.55504945171334</v>
      </c>
      <c r="L164" s="18">
        <v>89.408396946564878</v>
      </c>
      <c r="M164" s="18">
        <v>98.881296153422255</v>
      </c>
      <c r="O164" s="11"/>
      <c r="P164" s="12"/>
      <c r="Q164" s="12"/>
      <c r="R164" s="12"/>
      <c r="S164" s="12"/>
      <c r="T164" s="12"/>
    </row>
    <row r="165" spans="2:20" x14ac:dyDescent="0.45">
      <c r="B165" s="11">
        <v>44781</v>
      </c>
      <c r="C165" s="12">
        <v>102.86939313984169</v>
      </c>
      <c r="D165" s="12">
        <v>103.26686465846416</v>
      </c>
      <c r="E165" s="44">
        <v>108.00442641091847</v>
      </c>
      <c r="F165" s="12">
        <v>122.37275259559381</v>
      </c>
      <c r="H165" s="15">
        <v>44782</v>
      </c>
      <c r="I165" s="18">
        <v>80.122905027932973</v>
      </c>
      <c r="J165" s="18">
        <v>88.220264317180622</v>
      </c>
      <c r="K165" s="19">
        <v>109.26985681845873</v>
      </c>
      <c r="L165" s="18">
        <v>88.83587786259541</v>
      </c>
      <c r="M165" s="18">
        <v>99.278077813292185</v>
      </c>
      <c r="O165" s="11"/>
      <c r="P165" s="12"/>
      <c r="Q165" s="12"/>
      <c r="R165" s="12"/>
      <c r="S165" s="12"/>
      <c r="T165" s="12"/>
    </row>
    <row r="166" spans="2:20" x14ac:dyDescent="0.45">
      <c r="B166" s="11">
        <v>44782</v>
      </c>
      <c r="C166" s="12">
        <v>103.10026385224273</v>
      </c>
      <c r="D166" s="12">
        <v>104.45481544336019</v>
      </c>
      <c r="E166" s="44">
        <v>111.56399852452969</v>
      </c>
      <c r="F166" s="12">
        <v>121.94226386426944</v>
      </c>
      <c r="H166" s="15">
        <v>44783</v>
      </c>
      <c r="I166" s="18">
        <v>81.55307262569832</v>
      </c>
      <c r="J166" s="18">
        <v>88.08845814977974</v>
      </c>
      <c r="K166" s="19">
        <v>108.5917574899794</v>
      </c>
      <c r="L166" s="18">
        <v>89.963566967383755</v>
      </c>
      <c r="M166" s="18">
        <v>99.377273228259682</v>
      </c>
      <c r="O166" s="11"/>
      <c r="P166" s="12"/>
      <c r="Q166" s="12"/>
      <c r="R166" s="12"/>
      <c r="S166" s="12"/>
      <c r="T166" s="12"/>
    </row>
    <row r="167" spans="2:20" x14ac:dyDescent="0.45">
      <c r="B167" s="11">
        <v>44783</v>
      </c>
      <c r="C167" s="12">
        <v>105.50791556728231</v>
      </c>
      <c r="D167" s="12">
        <v>105.43063215952482</v>
      </c>
      <c r="E167" s="44">
        <v>111.32423459977868</v>
      </c>
      <c r="F167" s="12">
        <v>123.32236009116232</v>
      </c>
      <c r="H167" s="15">
        <v>44784</v>
      </c>
      <c r="I167" s="18">
        <v>82.826815642458101</v>
      </c>
      <c r="J167" s="18">
        <v>89.090748898678413</v>
      </c>
      <c r="K167" s="19">
        <v>110.31567953725934</v>
      </c>
      <c r="L167" s="18">
        <v>88.259021512838302</v>
      </c>
      <c r="M167" s="18">
        <v>99.019067563099298</v>
      </c>
      <c r="O167" s="11"/>
      <c r="P167" s="12"/>
      <c r="Q167" s="12"/>
      <c r="R167" s="12"/>
      <c r="S167" s="12"/>
      <c r="T167" s="12"/>
    </row>
    <row r="168" spans="2:20" x14ac:dyDescent="0.45">
      <c r="B168" s="11">
        <v>44784</v>
      </c>
      <c r="C168" s="12">
        <v>106.95910290237467</v>
      </c>
      <c r="D168" s="12">
        <v>106.78829019940603</v>
      </c>
      <c r="E168" s="44">
        <v>112.15418664699372</v>
      </c>
      <c r="F168" s="12">
        <v>126.10787541149658</v>
      </c>
      <c r="H168" s="15">
        <v>44785</v>
      </c>
      <c r="I168" s="18">
        <v>81.977653631284923</v>
      </c>
      <c r="J168" s="18">
        <v>86.040528634361237</v>
      </c>
      <c r="K168" s="19">
        <v>110.18141751022419</v>
      </c>
      <c r="L168" s="18">
        <v>89.772727272727266</v>
      </c>
      <c r="M168" s="18">
        <v>99.481979499614255</v>
      </c>
      <c r="O168" s="11"/>
      <c r="P168" s="12"/>
      <c r="Q168" s="12"/>
      <c r="R168" s="12"/>
      <c r="S168" s="12"/>
      <c r="T168" s="12"/>
    </row>
    <row r="169" spans="2:20" x14ac:dyDescent="0.45">
      <c r="B169" s="11">
        <v>44785</v>
      </c>
      <c r="C169" s="12">
        <v>106.33245382585753</v>
      </c>
      <c r="D169" s="12">
        <v>108.57021637675011</v>
      </c>
      <c r="E169" s="44">
        <v>113.2423459977868</v>
      </c>
      <c r="F169" s="12">
        <v>124.27196758673082</v>
      </c>
      <c r="H169" s="15">
        <v>44788</v>
      </c>
      <c r="I169" s="18">
        <v>80.837988826815646</v>
      </c>
      <c r="J169" s="18">
        <v>84.334801762114537</v>
      </c>
      <c r="K169" s="19">
        <v>108.6678342091171</v>
      </c>
      <c r="L169" s="18">
        <v>87.925052047189439</v>
      </c>
      <c r="M169" s="18">
        <v>98.528601344648976</v>
      </c>
      <c r="O169" s="11"/>
      <c r="P169" s="12"/>
      <c r="Q169" s="12"/>
      <c r="R169" s="12"/>
      <c r="S169" s="12"/>
      <c r="T169" s="12"/>
    </row>
    <row r="170" spans="2:20" x14ac:dyDescent="0.45">
      <c r="B170" s="11">
        <v>44788</v>
      </c>
      <c r="C170" s="12">
        <v>105.63984168865434</v>
      </c>
      <c r="D170" s="12">
        <v>106.36402206194316</v>
      </c>
      <c r="E170" s="44">
        <v>110.21763187015861</v>
      </c>
      <c r="F170" s="12">
        <v>120.41023043808559</v>
      </c>
      <c r="H170" s="15">
        <v>44789</v>
      </c>
      <c r="I170" s="18">
        <v>80.994413407821227</v>
      </c>
      <c r="J170" s="18">
        <v>84.290748898678416</v>
      </c>
      <c r="K170" s="19">
        <v>107.54184982858025</v>
      </c>
      <c r="L170" s="18">
        <v>87.113983344899367</v>
      </c>
      <c r="M170" s="18">
        <v>98.060178551746944</v>
      </c>
      <c r="O170" s="11"/>
      <c r="P170" s="12"/>
      <c r="Q170" s="12"/>
      <c r="R170" s="12"/>
      <c r="S170" s="12"/>
      <c r="T170" s="12"/>
    </row>
    <row r="171" spans="2:20" x14ac:dyDescent="0.45">
      <c r="B171" s="11">
        <v>44789</v>
      </c>
      <c r="C171" s="12">
        <v>103.69393139841689</v>
      </c>
      <c r="D171" s="12">
        <v>103.69113279592703</v>
      </c>
      <c r="E171" s="44">
        <v>107.28513463666545</v>
      </c>
      <c r="F171" s="12">
        <v>116.91567485439352</v>
      </c>
      <c r="H171" s="15">
        <v>44790</v>
      </c>
      <c r="I171" s="18">
        <v>80.078212290502805</v>
      </c>
      <c r="J171" s="18">
        <v>85.013215859030836</v>
      </c>
      <c r="K171" s="19">
        <v>106.28937279047932</v>
      </c>
      <c r="L171" s="18">
        <v>85.578591256072173</v>
      </c>
      <c r="M171" s="18">
        <v>97.349278077813295</v>
      </c>
      <c r="O171" s="11"/>
      <c r="P171" s="12"/>
      <c r="Q171" s="12"/>
      <c r="R171" s="12"/>
      <c r="S171" s="12"/>
      <c r="T171" s="12"/>
    </row>
    <row r="172" spans="2:20" x14ac:dyDescent="0.45">
      <c r="B172" s="11">
        <v>44790</v>
      </c>
      <c r="C172" s="12">
        <v>100.69261213720317</v>
      </c>
      <c r="D172" s="12">
        <v>104.36996181586761</v>
      </c>
      <c r="E172" s="44">
        <v>108.83437845813353</v>
      </c>
      <c r="F172" s="12">
        <v>118.57432261331984</v>
      </c>
      <c r="H172" s="15">
        <v>44791</v>
      </c>
      <c r="I172" s="18">
        <v>81.150837988826808</v>
      </c>
      <c r="J172" s="18">
        <v>84.775330396475766</v>
      </c>
      <c r="K172" s="19">
        <v>104.43829286897757</v>
      </c>
      <c r="L172" s="18">
        <v>84.420541290770288</v>
      </c>
      <c r="M172" s="18">
        <v>97.051691832910834</v>
      </c>
      <c r="O172" s="11"/>
      <c r="P172" s="12"/>
      <c r="Q172" s="12"/>
      <c r="R172" s="12"/>
      <c r="S172" s="12"/>
      <c r="T172" s="12"/>
    </row>
    <row r="173" spans="2:20" x14ac:dyDescent="0.45">
      <c r="B173" s="11">
        <v>44791</v>
      </c>
      <c r="C173" s="12">
        <v>96.503957783641155</v>
      </c>
      <c r="D173" s="12">
        <v>105.17607127704709</v>
      </c>
      <c r="E173" s="44">
        <v>110.32829214312061</v>
      </c>
      <c r="F173" s="12">
        <v>122.29678399594835</v>
      </c>
      <c r="H173" s="15">
        <v>44792</v>
      </c>
      <c r="I173" s="18">
        <v>81.888268156424587</v>
      </c>
      <c r="J173" s="18">
        <v>84.308370044052865</v>
      </c>
      <c r="K173" s="19">
        <v>103.28187674332902</v>
      </c>
      <c r="L173" s="18">
        <v>82.70732130464954</v>
      </c>
      <c r="M173" s="18">
        <v>96.605312465557148</v>
      </c>
      <c r="O173" s="11"/>
      <c r="P173" s="12"/>
      <c r="Q173" s="12"/>
      <c r="R173" s="12"/>
      <c r="S173" s="12"/>
      <c r="T173" s="12"/>
    </row>
    <row r="174" spans="2:20" x14ac:dyDescent="0.45">
      <c r="B174" s="11">
        <v>44792</v>
      </c>
      <c r="C174" s="12">
        <v>99.373350923482846</v>
      </c>
      <c r="D174" s="12">
        <v>106.23674162070429</v>
      </c>
      <c r="E174" s="44">
        <v>109.83032091479159</v>
      </c>
      <c r="F174" s="12">
        <v>122.46138262851353</v>
      </c>
      <c r="H174" s="15">
        <v>44795</v>
      </c>
      <c r="I174" s="18">
        <v>81.597765363128488</v>
      </c>
      <c r="J174" s="18">
        <v>84.537444933920696</v>
      </c>
      <c r="K174" s="19">
        <v>103.18724208067177</v>
      </c>
      <c r="L174" s="18">
        <v>81.878903539208878</v>
      </c>
      <c r="M174" s="18">
        <v>95.811749145817259</v>
      </c>
      <c r="O174" s="11"/>
      <c r="P174" s="12"/>
      <c r="Q174" s="12"/>
      <c r="R174" s="12"/>
      <c r="S174" s="12"/>
      <c r="T174" s="12"/>
    </row>
    <row r="175" spans="2:20" x14ac:dyDescent="0.45">
      <c r="B175" s="11">
        <v>44795</v>
      </c>
      <c r="C175" s="12">
        <v>101.64907651715041</v>
      </c>
      <c r="D175" s="12">
        <v>107.5095460330929</v>
      </c>
      <c r="E175" s="44">
        <v>112.65215787532277</v>
      </c>
      <c r="F175" s="12">
        <v>122.15750822993164</v>
      </c>
      <c r="H175" s="15">
        <v>44796</v>
      </c>
      <c r="I175" s="18">
        <v>82.581005586592184</v>
      </c>
      <c r="J175" s="18">
        <v>85.797356828193841</v>
      </c>
      <c r="K175" s="19">
        <v>103.86242793154103</v>
      </c>
      <c r="L175" s="18">
        <v>82.520818875780705</v>
      </c>
      <c r="M175" s="18">
        <v>96.522649619750908</v>
      </c>
      <c r="O175" s="11"/>
      <c r="P175" s="12"/>
      <c r="Q175" s="12"/>
      <c r="R175" s="12"/>
      <c r="S175" s="12"/>
      <c r="T175" s="12"/>
    </row>
    <row r="176" spans="2:20" x14ac:dyDescent="0.45">
      <c r="B176" s="11">
        <v>44796</v>
      </c>
      <c r="C176" s="12">
        <v>103.26517150395777</v>
      </c>
      <c r="D176" s="12">
        <v>112.00678829019941</v>
      </c>
      <c r="E176" s="44">
        <v>115.58465510881592</v>
      </c>
      <c r="F176" s="12">
        <v>126.89288427449988</v>
      </c>
      <c r="H176" s="15">
        <v>44797</v>
      </c>
      <c r="I176" s="18">
        <v>81.430167597765362</v>
      </c>
      <c r="J176" s="18">
        <v>85.920352422907484</v>
      </c>
      <c r="K176" s="19">
        <v>104.87800893365711</v>
      </c>
      <c r="L176" s="18">
        <v>82.004684247050648</v>
      </c>
      <c r="M176" s="18">
        <v>96.550203901686331</v>
      </c>
      <c r="O176" s="11"/>
      <c r="P176" s="12"/>
      <c r="Q176" s="12"/>
      <c r="R176" s="12"/>
      <c r="S176" s="12"/>
      <c r="T176" s="12"/>
    </row>
    <row r="177" spans="2:20" x14ac:dyDescent="0.45">
      <c r="B177" s="11">
        <v>44797</v>
      </c>
      <c r="C177" s="12">
        <v>104.88126649076517</v>
      </c>
      <c r="D177" s="12">
        <v>112.98260500636401</v>
      </c>
      <c r="E177" s="44">
        <v>115.14201401696791</v>
      </c>
      <c r="F177" s="12">
        <v>128.15902760192452</v>
      </c>
      <c r="H177" s="15">
        <v>44798</v>
      </c>
      <c r="I177" s="18">
        <v>82.659217877094974</v>
      </c>
      <c r="J177" s="18">
        <v>86.017621145374449</v>
      </c>
      <c r="K177" s="19">
        <v>105.92079964067358</v>
      </c>
      <c r="L177" s="18">
        <v>82.928521859819568</v>
      </c>
      <c r="M177" s="18">
        <v>97.090267827620409</v>
      </c>
      <c r="O177" s="11"/>
      <c r="P177" s="12"/>
      <c r="Q177" s="12"/>
      <c r="R177" s="12"/>
      <c r="S177" s="12"/>
      <c r="T177" s="12"/>
    </row>
    <row r="178" spans="2:20" x14ac:dyDescent="0.45">
      <c r="B178" s="11">
        <v>44798</v>
      </c>
      <c r="C178" s="12">
        <v>101.55013192612137</v>
      </c>
      <c r="D178" s="12">
        <v>111.58252015273654</v>
      </c>
      <c r="E178" s="44">
        <v>114.53338251567686</v>
      </c>
      <c r="F178" s="12">
        <v>125.77867814636616</v>
      </c>
      <c r="H178" s="15">
        <v>44799</v>
      </c>
      <c r="I178" s="18">
        <v>82.614525139664806</v>
      </c>
      <c r="J178" s="18">
        <v>88.079295154185019</v>
      </c>
      <c r="K178" s="19">
        <v>107.18505831965375</v>
      </c>
      <c r="L178" s="18">
        <v>81.30638445523941</v>
      </c>
      <c r="M178" s="18">
        <v>95.921966273558908</v>
      </c>
      <c r="O178" s="11"/>
      <c r="P178" s="12"/>
      <c r="Q178" s="12"/>
      <c r="R178" s="12"/>
      <c r="S178" s="12"/>
      <c r="T178" s="12"/>
    </row>
    <row r="179" spans="2:20" x14ac:dyDescent="0.45">
      <c r="B179" s="11">
        <v>44799</v>
      </c>
      <c r="C179" s="12">
        <v>103.52902374670185</v>
      </c>
      <c r="D179" s="12">
        <v>113.49172677131946</v>
      </c>
      <c r="E179" s="44">
        <v>118.4249354481741</v>
      </c>
      <c r="F179" s="12">
        <v>127.86781463661686</v>
      </c>
      <c r="H179" s="15">
        <v>44802</v>
      </c>
      <c r="I179" s="18">
        <v>80.715083798882688</v>
      </c>
      <c r="J179" s="18">
        <v>88.079295154185019</v>
      </c>
      <c r="K179" s="19">
        <v>106.31521503354482</v>
      </c>
      <c r="L179" s="18">
        <v>80.486641221374029</v>
      </c>
      <c r="M179" s="18">
        <v>95.916455417171832</v>
      </c>
      <c r="O179" s="11"/>
      <c r="P179" s="12"/>
      <c r="Q179" s="12"/>
      <c r="R179" s="12"/>
      <c r="S179" s="12"/>
      <c r="T179" s="12"/>
    </row>
    <row r="180" spans="2:20" x14ac:dyDescent="0.45">
      <c r="B180" s="11">
        <v>44802</v>
      </c>
      <c r="C180" s="12">
        <v>108.17941952506595</v>
      </c>
      <c r="D180" s="12">
        <v>116.03733559609672</v>
      </c>
      <c r="E180" s="44">
        <v>113.2239026189598</v>
      </c>
      <c r="F180" s="12">
        <v>133.05900227905798</v>
      </c>
      <c r="H180" s="15">
        <v>44803</v>
      </c>
      <c r="I180" s="18">
        <v>79.217877094972067</v>
      </c>
      <c r="J180" s="18">
        <v>84.405286343612346</v>
      </c>
      <c r="K180" s="19">
        <v>105.05590332725214</v>
      </c>
      <c r="L180" s="18">
        <v>78.760409437890345</v>
      </c>
      <c r="M180" s="18">
        <v>95.166978948528609</v>
      </c>
      <c r="O180" s="11"/>
      <c r="P180" s="12"/>
      <c r="Q180" s="12"/>
      <c r="R180" s="12"/>
      <c r="S180" s="12"/>
      <c r="T180" s="12"/>
    </row>
    <row r="181" spans="2:20" x14ac:dyDescent="0.45">
      <c r="B181" s="11">
        <v>44803</v>
      </c>
      <c r="C181" s="12">
        <v>105.31002638522426</v>
      </c>
      <c r="D181" s="12">
        <v>115.35850657615615</v>
      </c>
      <c r="E181" s="44">
        <v>111.6193286610107</v>
      </c>
      <c r="F181" s="12">
        <v>125.74069384654342</v>
      </c>
      <c r="H181" s="15">
        <v>44804</v>
      </c>
      <c r="I181" s="18">
        <v>78.625698324022352</v>
      </c>
      <c r="J181" s="18">
        <v>83.33920704845815</v>
      </c>
      <c r="K181" s="19">
        <v>103.31809243801644</v>
      </c>
      <c r="L181" s="18">
        <v>77.038514920194316</v>
      </c>
      <c r="M181" s="18">
        <v>94.615893309820351</v>
      </c>
      <c r="O181" s="11"/>
      <c r="P181" s="12"/>
      <c r="Q181" s="12"/>
      <c r="R181" s="12"/>
      <c r="S181" s="12"/>
      <c r="T181" s="12"/>
    </row>
    <row r="182" spans="2:20" x14ac:dyDescent="0.45">
      <c r="B182" s="11">
        <v>44804</v>
      </c>
      <c r="C182" s="12">
        <v>106.72823218997361</v>
      </c>
      <c r="D182" s="12">
        <v>114.34026304624523</v>
      </c>
      <c r="E182" s="44">
        <v>111.21357432681667</v>
      </c>
      <c r="F182" s="12">
        <v>122.17016966320587</v>
      </c>
      <c r="H182" s="15">
        <v>44805</v>
      </c>
      <c r="I182" s="18">
        <v>76.122905027932958</v>
      </c>
      <c r="J182" s="18">
        <v>81.101321585903079</v>
      </c>
      <c r="K182" s="19">
        <v>101.64123518138962</v>
      </c>
      <c r="L182" s="18">
        <v>76.622137404580144</v>
      </c>
      <c r="M182" s="18">
        <v>93.662515154855058</v>
      </c>
      <c r="O182" s="11"/>
      <c r="P182" s="12"/>
      <c r="Q182" s="12"/>
      <c r="R182" s="12"/>
      <c r="S182" s="12"/>
      <c r="T182" s="12"/>
    </row>
    <row r="183" spans="2:20" x14ac:dyDescent="0.45">
      <c r="B183" s="11">
        <v>44805</v>
      </c>
      <c r="C183" s="12">
        <v>104.78232189973615</v>
      </c>
      <c r="D183" s="12">
        <v>111.66737378022911</v>
      </c>
      <c r="E183" s="44">
        <v>102.89561047583918</v>
      </c>
      <c r="F183" s="12">
        <v>116.94099772094199</v>
      </c>
      <c r="H183" s="15">
        <v>44806</v>
      </c>
      <c r="I183" s="18">
        <v>76.279329608938554</v>
      </c>
      <c r="J183" s="18">
        <v>81.039647577092509</v>
      </c>
      <c r="K183" s="19">
        <v>99.092005413886582</v>
      </c>
      <c r="L183" s="18">
        <v>77.55464954892436</v>
      </c>
      <c r="M183" s="18">
        <v>94.400969910724129</v>
      </c>
      <c r="O183" s="11"/>
      <c r="P183" s="12"/>
      <c r="Q183" s="12"/>
      <c r="R183" s="12"/>
      <c r="S183" s="12"/>
      <c r="T183" s="12"/>
    </row>
    <row r="184" spans="2:20" x14ac:dyDescent="0.45">
      <c r="B184" s="11">
        <v>44806</v>
      </c>
      <c r="C184" s="12">
        <v>106.99208443271769</v>
      </c>
      <c r="D184" s="12">
        <v>112.98260500636401</v>
      </c>
      <c r="E184" s="44">
        <v>104.79527849502028</v>
      </c>
      <c r="F184" s="12">
        <v>117.77665231704229</v>
      </c>
      <c r="H184" s="15">
        <v>44809</v>
      </c>
      <c r="I184" s="18">
        <v>76.279329608938554</v>
      </c>
      <c r="J184" s="18">
        <v>80.704845814977972</v>
      </c>
      <c r="K184" s="19">
        <v>100.6844300125838</v>
      </c>
      <c r="L184" s="18">
        <v>77.55464954892436</v>
      </c>
      <c r="M184" s="18">
        <v>94.400969910724129</v>
      </c>
      <c r="O184" s="11"/>
      <c r="P184" s="12"/>
      <c r="Q184" s="12"/>
      <c r="R184" s="12"/>
      <c r="S184" s="12"/>
      <c r="T184" s="12"/>
    </row>
    <row r="185" spans="2:20" x14ac:dyDescent="0.45">
      <c r="B185" s="11">
        <v>44809</v>
      </c>
      <c r="C185" s="12">
        <v>106.99208443271769</v>
      </c>
      <c r="D185" s="12">
        <v>112.98260500636401</v>
      </c>
      <c r="E185" s="44">
        <v>104.79527849502028</v>
      </c>
      <c r="F185" s="12">
        <v>121.22056216763737</v>
      </c>
      <c r="H185" s="15">
        <v>44810</v>
      </c>
      <c r="I185" s="18">
        <v>77.363128491620117</v>
      </c>
      <c r="J185" s="18">
        <v>79.656387665198238</v>
      </c>
      <c r="K185" s="19">
        <v>100.82767561437487</v>
      </c>
      <c r="L185" s="18">
        <v>77.671755725190835</v>
      </c>
      <c r="M185" s="18">
        <v>93.871927697564203</v>
      </c>
      <c r="O185" s="11"/>
      <c r="P185" s="12"/>
      <c r="Q185" s="12"/>
      <c r="R185" s="12"/>
      <c r="S185" s="12"/>
      <c r="T185" s="12"/>
    </row>
    <row r="186" spans="2:20" x14ac:dyDescent="0.45">
      <c r="B186" s="11">
        <v>44810</v>
      </c>
      <c r="C186" s="12">
        <v>107.78364116094987</v>
      </c>
      <c r="D186" s="12">
        <v>114.72210436996181</v>
      </c>
      <c r="E186" s="44">
        <v>103.1907045370712</v>
      </c>
      <c r="F186" s="12">
        <v>117.5360850848316</v>
      </c>
      <c r="H186" s="15">
        <v>44811</v>
      </c>
      <c r="I186" s="18">
        <v>76.659217877094974</v>
      </c>
      <c r="J186" s="18">
        <v>78.696035242290748</v>
      </c>
      <c r="K186" s="19">
        <v>99.838836632854296</v>
      </c>
      <c r="L186" s="18">
        <v>79.198473282442748</v>
      </c>
      <c r="M186" s="18">
        <v>94.687534442852424</v>
      </c>
      <c r="O186" s="11"/>
      <c r="P186" s="12"/>
      <c r="Q186" s="12"/>
      <c r="R186" s="12"/>
      <c r="S186" s="12"/>
      <c r="T186" s="12"/>
    </row>
    <row r="187" spans="2:20" x14ac:dyDescent="0.45">
      <c r="B187" s="11">
        <v>44811</v>
      </c>
      <c r="C187" s="12">
        <v>111.37862796833772</v>
      </c>
      <c r="D187" s="12">
        <v>113.87356809503606</v>
      </c>
      <c r="E187" s="44">
        <v>102.06565842862412</v>
      </c>
      <c r="F187" s="12">
        <v>111.42061281337048</v>
      </c>
      <c r="H187" s="15">
        <v>44812</v>
      </c>
      <c r="I187" s="18">
        <v>78.815642458100555</v>
      </c>
      <c r="J187" s="18">
        <v>79.8237885462555</v>
      </c>
      <c r="K187" s="19">
        <v>101.15931542132459</v>
      </c>
      <c r="L187" s="18">
        <v>79.987855655794576</v>
      </c>
      <c r="M187" s="18">
        <v>94.268709357434147</v>
      </c>
      <c r="O187" s="11"/>
      <c r="P187" s="12"/>
      <c r="Q187" s="12"/>
      <c r="R187" s="12"/>
      <c r="S187" s="12"/>
      <c r="T187" s="12"/>
    </row>
    <row r="188" spans="2:20" x14ac:dyDescent="0.45">
      <c r="B188" s="11">
        <v>44812</v>
      </c>
      <c r="C188" s="12">
        <v>109.36675461741426</v>
      </c>
      <c r="D188" s="12">
        <v>113.44929995757317</v>
      </c>
      <c r="E188" s="44">
        <v>102.25009221689415</v>
      </c>
      <c r="F188" s="12">
        <v>112.87667763990883</v>
      </c>
      <c r="H188" s="15">
        <v>44813</v>
      </c>
      <c r="I188" s="18">
        <v>79.731843575418992</v>
      </c>
      <c r="J188" s="18">
        <v>80.511013215859023</v>
      </c>
      <c r="K188" s="19">
        <v>104.74394820140344</v>
      </c>
      <c r="L188" s="18">
        <v>81.397467036780014</v>
      </c>
      <c r="M188" s="18">
        <v>94.720599581174909</v>
      </c>
      <c r="O188" s="11"/>
      <c r="P188" s="12"/>
      <c r="Q188" s="12"/>
      <c r="R188" s="12"/>
      <c r="S188" s="12"/>
      <c r="T188" s="12"/>
    </row>
    <row r="189" spans="2:20" x14ac:dyDescent="0.45">
      <c r="B189" s="11">
        <v>44813</v>
      </c>
      <c r="C189" s="12">
        <v>114.70976253298153</v>
      </c>
      <c r="D189" s="12">
        <v>116.24946966482817</v>
      </c>
      <c r="E189" s="44">
        <v>104.18664699372925</v>
      </c>
      <c r="F189" s="12">
        <v>117.54874651810584</v>
      </c>
      <c r="H189" s="15">
        <v>44816</v>
      </c>
      <c r="I189" s="18">
        <v>80.681564245810051</v>
      </c>
      <c r="J189" s="18">
        <v>80.334801762114537</v>
      </c>
      <c r="K189" s="19">
        <v>104.74394820140344</v>
      </c>
      <c r="L189" s="18">
        <v>86.138098542678691</v>
      </c>
      <c r="M189" s="18">
        <v>95.38190234762483</v>
      </c>
      <c r="O189" s="11"/>
      <c r="P189" s="12"/>
      <c r="Q189" s="12"/>
      <c r="R189" s="12"/>
      <c r="S189" s="12"/>
      <c r="T189" s="12"/>
    </row>
    <row r="190" spans="2:20" x14ac:dyDescent="0.45">
      <c r="B190" s="11">
        <v>44816</v>
      </c>
      <c r="C190" s="12">
        <v>113.29155672823219</v>
      </c>
      <c r="D190" s="12">
        <v>118.11624946966484</v>
      </c>
      <c r="E190" s="44">
        <v>109.79343415713758</v>
      </c>
      <c r="F190" s="12">
        <v>119.01747277791846</v>
      </c>
      <c r="H190" s="15">
        <v>44817</v>
      </c>
      <c r="I190" s="18">
        <v>79.452513966480453</v>
      </c>
      <c r="J190" s="18">
        <v>81.444933920704841</v>
      </c>
      <c r="K190" s="19">
        <v>106.20680782816896</v>
      </c>
      <c r="L190" s="18">
        <v>84.537647467036777</v>
      </c>
      <c r="M190" s="18">
        <v>94.075829383886258</v>
      </c>
      <c r="O190" s="11"/>
      <c r="P190" s="12"/>
      <c r="Q190" s="12"/>
      <c r="R190" s="12"/>
      <c r="S190" s="12"/>
      <c r="T190" s="12"/>
    </row>
    <row r="191" spans="2:20" x14ac:dyDescent="0.45">
      <c r="B191" s="11">
        <v>44817</v>
      </c>
      <c r="C191" s="12">
        <v>113.52242744063325</v>
      </c>
      <c r="D191" s="12">
        <v>117.5647008909631</v>
      </c>
      <c r="E191" s="44">
        <v>109.09258576171155</v>
      </c>
      <c r="F191" s="12">
        <v>117.96657381615599</v>
      </c>
      <c r="H191" s="15">
        <v>44818</v>
      </c>
      <c r="I191" s="18">
        <v>78.648044692737429</v>
      </c>
      <c r="J191" s="18">
        <v>79.982378854625551</v>
      </c>
      <c r="K191" s="19">
        <v>104.85125171929704</v>
      </c>
      <c r="L191" s="18">
        <v>84.875954198473281</v>
      </c>
      <c r="M191" s="18">
        <v>93.585363165435922</v>
      </c>
      <c r="O191" s="11"/>
      <c r="P191" s="12"/>
      <c r="Q191" s="12"/>
      <c r="R191" s="12"/>
      <c r="S191" s="12"/>
      <c r="T191" s="12"/>
    </row>
    <row r="192" spans="2:20" x14ac:dyDescent="0.45">
      <c r="B192" s="11">
        <v>44818</v>
      </c>
      <c r="C192" s="12">
        <v>115.07255936675462</v>
      </c>
      <c r="D192" s="12">
        <v>115.78277471361899</v>
      </c>
      <c r="E192" s="44">
        <v>107.34046477314645</v>
      </c>
      <c r="F192" s="12">
        <v>119.14408711066091</v>
      </c>
      <c r="H192" s="15">
        <v>44819</v>
      </c>
      <c r="I192" s="18">
        <v>77.988826815642454</v>
      </c>
      <c r="J192" s="18">
        <v>81.356828193832598</v>
      </c>
      <c r="K192" s="19">
        <v>105.14857324062079</v>
      </c>
      <c r="L192" s="18">
        <v>83.574774462179036</v>
      </c>
      <c r="M192" s="18">
        <v>91.854954259891983</v>
      </c>
      <c r="O192" s="11"/>
      <c r="P192" s="12"/>
      <c r="Q192" s="12"/>
      <c r="R192" s="12"/>
      <c r="S192" s="12"/>
      <c r="T192" s="12"/>
    </row>
    <row r="193" spans="2:20" x14ac:dyDescent="0.45">
      <c r="B193" s="11">
        <v>44819</v>
      </c>
      <c r="C193" s="12">
        <v>111.47757255936675</v>
      </c>
      <c r="D193" s="12">
        <v>114.97666525243955</v>
      </c>
      <c r="E193" s="44">
        <v>107.08225746956843</v>
      </c>
      <c r="F193" s="12">
        <v>115.01645986325653</v>
      </c>
      <c r="H193" s="15">
        <v>44820</v>
      </c>
      <c r="I193" s="18">
        <v>78.581005586592184</v>
      </c>
      <c r="J193" s="18">
        <v>80.290748898678416</v>
      </c>
      <c r="K193" s="19">
        <v>103.7878673851835</v>
      </c>
      <c r="L193" s="18">
        <v>84.060548230395554</v>
      </c>
      <c r="M193" s="18">
        <v>92.185605643116943</v>
      </c>
      <c r="O193" s="11"/>
      <c r="P193" s="12"/>
      <c r="Q193" s="12"/>
      <c r="R193" s="12"/>
      <c r="S193" s="12"/>
      <c r="T193" s="12"/>
    </row>
    <row r="194" spans="2:20" x14ac:dyDescent="0.45">
      <c r="B194" s="11">
        <v>44820</v>
      </c>
      <c r="C194" s="12">
        <v>113.42348284960421</v>
      </c>
      <c r="D194" s="12">
        <v>114.93423843869326</v>
      </c>
      <c r="E194" s="44">
        <v>106.8609369236444</v>
      </c>
      <c r="F194" s="12">
        <v>115.66219296024309</v>
      </c>
      <c r="H194" s="15">
        <v>44823</v>
      </c>
      <c r="I194" s="18">
        <v>78.491620111731848</v>
      </c>
      <c r="J194" s="18">
        <v>79.224669603524234</v>
      </c>
      <c r="K194" s="19">
        <v>104.21132413103555</v>
      </c>
      <c r="L194" s="18">
        <v>83.960791117279669</v>
      </c>
      <c r="M194" s="18">
        <v>91.899041110988648</v>
      </c>
      <c r="O194" s="11"/>
      <c r="P194" s="12"/>
      <c r="Q194" s="12"/>
      <c r="R194" s="12"/>
      <c r="S194" s="12"/>
      <c r="T194" s="12"/>
    </row>
    <row r="195" spans="2:20" x14ac:dyDescent="0.45">
      <c r="B195" s="11">
        <v>44823</v>
      </c>
      <c r="C195" s="12">
        <v>109.56464379947231</v>
      </c>
      <c r="D195" s="12">
        <v>115.10394569367841</v>
      </c>
      <c r="E195" s="44">
        <v>107.80154924382146</v>
      </c>
      <c r="F195" s="12">
        <v>116.48518612306913</v>
      </c>
      <c r="H195" s="15">
        <v>44824</v>
      </c>
      <c r="I195" s="18">
        <v>78.279329608938554</v>
      </c>
      <c r="J195" s="18">
        <v>78.898678414096906</v>
      </c>
      <c r="K195" s="19">
        <v>103.4295705932047</v>
      </c>
      <c r="L195" s="18">
        <v>83.201769604441353</v>
      </c>
      <c r="M195" s="18">
        <v>91.535324589441203</v>
      </c>
      <c r="O195" s="11"/>
      <c r="P195" s="12"/>
      <c r="Q195" s="12"/>
      <c r="R195" s="12"/>
      <c r="S195" s="12"/>
      <c r="T195" s="12"/>
    </row>
    <row r="196" spans="2:20" x14ac:dyDescent="0.45">
      <c r="B196" s="11">
        <v>44824</v>
      </c>
      <c r="C196" s="12">
        <v>117.9089709762533</v>
      </c>
      <c r="D196" s="12">
        <v>117.43742044972423</v>
      </c>
      <c r="E196" s="44">
        <v>109.09258576171155</v>
      </c>
      <c r="F196" s="12">
        <v>114.73790833122311</v>
      </c>
      <c r="H196" s="15">
        <v>44825</v>
      </c>
      <c r="I196" s="18">
        <v>77.47486033519553</v>
      </c>
      <c r="J196" s="18">
        <v>77.251101321585907</v>
      </c>
      <c r="K196" s="19">
        <v>100.47356996260748</v>
      </c>
      <c r="L196" s="18">
        <v>84.489937543372662</v>
      </c>
      <c r="M196" s="18">
        <v>91.799845696021166</v>
      </c>
      <c r="O196" s="11"/>
      <c r="P196" s="12"/>
      <c r="Q196" s="12"/>
      <c r="R196" s="12"/>
      <c r="S196" s="12"/>
      <c r="T196" s="12"/>
    </row>
    <row r="197" spans="2:20" x14ac:dyDescent="0.45">
      <c r="B197" s="11">
        <v>44825</v>
      </c>
      <c r="C197" s="12">
        <v>119.22823218997361</v>
      </c>
      <c r="D197" s="12">
        <v>116.33432329232075</v>
      </c>
      <c r="E197" s="44">
        <v>107.80154924382146</v>
      </c>
      <c r="F197" s="12">
        <v>113.7376551025576</v>
      </c>
      <c r="H197" s="15">
        <v>44826</v>
      </c>
      <c r="I197" s="18">
        <v>77.56424581005588</v>
      </c>
      <c r="J197" s="18">
        <v>78.444052863436127</v>
      </c>
      <c r="K197" s="19">
        <v>100.66885274496767</v>
      </c>
      <c r="L197" s="18">
        <v>85.08414295628036</v>
      </c>
      <c r="M197" s="18">
        <v>92.108453653697794</v>
      </c>
      <c r="O197" s="11"/>
      <c r="P197" s="12"/>
      <c r="Q197" s="12"/>
      <c r="R197" s="12"/>
      <c r="S197" s="12"/>
      <c r="T197" s="12"/>
    </row>
    <row r="198" spans="2:20" x14ac:dyDescent="0.45">
      <c r="B198" s="11">
        <v>44826</v>
      </c>
      <c r="C198" s="12">
        <v>120.15171503957785</v>
      </c>
      <c r="D198" s="12">
        <v>116.80101824352991</v>
      </c>
      <c r="E198" s="44">
        <v>107.48801180376245</v>
      </c>
      <c r="F198" s="12">
        <v>114.53532539883513</v>
      </c>
      <c r="H198" s="15">
        <v>44827</v>
      </c>
      <c r="I198" s="18">
        <v>74.703910614525142</v>
      </c>
      <c r="J198" s="18">
        <v>76.127577092511018</v>
      </c>
      <c r="K198" s="19">
        <v>100.18839141243467</v>
      </c>
      <c r="L198" s="18">
        <v>82.017696044413597</v>
      </c>
      <c r="M198" s="18">
        <v>90.67012013666924</v>
      </c>
      <c r="O198" s="11"/>
      <c r="P198" s="12"/>
      <c r="Q198" s="12"/>
      <c r="R198" s="12"/>
      <c r="S198" s="12"/>
      <c r="T198" s="12"/>
    </row>
    <row r="199" spans="2:20" x14ac:dyDescent="0.45">
      <c r="B199" s="11">
        <v>44827</v>
      </c>
      <c r="C199" s="12">
        <v>116.16094986807389</v>
      </c>
      <c r="D199" s="12">
        <v>114.84938481120068</v>
      </c>
      <c r="E199" s="44">
        <v>105.18258945038733</v>
      </c>
      <c r="F199" s="12">
        <v>109.07824765763485</v>
      </c>
      <c r="H199" s="15">
        <v>44830</v>
      </c>
      <c r="I199" s="18">
        <v>73.620111731843579</v>
      </c>
      <c r="J199" s="18">
        <v>75.127753303964766</v>
      </c>
      <c r="K199" s="19">
        <v>97.468302269672904</v>
      </c>
      <c r="L199" s="18">
        <v>80.152671755725194</v>
      </c>
      <c r="M199" s="18">
        <v>89.474264300672317</v>
      </c>
      <c r="O199" s="11"/>
      <c r="P199" s="12"/>
      <c r="Q199" s="12"/>
      <c r="R199" s="12"/>
      <c r="S199" s="12"/>
      <c r="T199" s="12"/>
    </row>
    <row r="200" spans="2:20" x14ac:dyDescent="0.45">
      <c r="B200" s="11">
        <v>44830</v>
      </c>
      <c r="C200" s="12">
        <v>113.19261213720317</v>
      </c>
      <c r="D200" s="12">
        <v>113.06745863385659</v>
      </c>
      <c r="E200" s="44">
        <v>104.11287347842124</v>
      </c>
      <c r="F200" s="12">
        <v>106.4320081033173</v>
      </c>
      <c r="H200" s="15">
        <v>44831</v>
      </c>
      <c r="I200" s="18">
        <v>73.374301675977662</v>
      </c>
      <c r="J200" s="18">
        <v>74.23788546255507</v>
      </c>
      <c r="K200" s="19">
        <v>97.721998019046723</v>
      </c>
      <c r="L200" s="18">
        <v>79.532442748091597</v>
      </c>
      <c r="M200" s="18">
        <v>89.634079135897721</v>
      </c>
      <c r="O200" s="11"/>
      <c r="P200" s="12"/>
      <c r="Q200" s="12"/>
      <c r="R200" s="12"/>
      <c r="S200" s="12"/>
      <c r="T200" s="12"/>
    </row>
    <row r="201" spans="2:20" x14ac:dyDescent="0.45">
      <c r="B201" s="11">
        <v>44831</v>
      </c>
      <c r="C201" s="12">
        <v>114.97361477572558</v>
      </c>
      <c r="D201" s="12">
        <v>113.27959270258803</v>
      </c>
      <c r="E201" s="44">
        <v>103.87310955367025</v>
      </c>
      <c r="F201" s="12">
        <v>109.23018485692579</v>
      </c>
      <c r="H201" s="15">
        <v>44832</v>
      </c>
      <c r="I201" s="18">
        <v>75.050279329608955</v>
      </c>
      <c r="J201" s="18">
        <v>74.59911894273128</v>
      </c>
      <c r="K201" s="19">
        <v>98.784392216669957</v>
      </c>
      <c r="L201" s="18">
        <v>81.887578070784173</v>
      </c>
      <c r="M201" s="18">
        <v>91.496748594731628</v>
      </c>
      <c r="O201" s="11"/>
      <c r="P201" s="12"/>
      <c r="Q201" s="12"/>
      <c r="R201" s="12"/>
      <c r="S201" s="12"/>
      <c r="T201" s="12"/>
    </row>
    <row r="202" spans="2:20" x14ac:dyDescent="0.45">
      <c r="B202" s="11">
        <v>44832</v>
      </c>
      <c r="C202" s="12">
        <v>119.16226912928761</v>
      </c>
      <c r="D202" s="12">
        <v>113.78871446754349</v>
      </c>
      <c r="E202" s="44">
        <v>103.92843969015124</v>
      </c>
      <c r="F202" s="12">
        <v>113.09192200557101</v>
      </c>
      <c r="H202" s="15">
        <v>44833</v>
      </c>
      <c r="I202" s="18">
        <v>76.379888268156421</v>
      </c>
      <c r="J202" s="18">
        <v>77.365638766519822</v>
      </c>
      <c r="K202" s="19">
        <v>100.27086958795861</v>
      </c>
      <c r="L202" s="18">
        <v>81.158917418459396</v>
      </c>
      <c r="M202" s="18">
        <v>91.397553179764131</v>
      </c>
      <c r="O202" s="11"/>
      <c r="P202" s="12"/>
      <c r="Q202" s="12"/>
      <c r="R202" s="12"/>
      <c r="S202" s="12"/>
      <c r="T202" s="12"/>
    </row>
    <row r="203" spans="2:20" x14ac:dyDescent="0.45">
      <c r="B203" s="11">
        <v>44833</v>
      </c>
      <c r="C203" s="12">
        <v>118.23878627968338</v>
      </c>
      <c r="D203" s="12">
        <v>113.61900721255833</v>
      </c>
      <c r="E203" s="44">
        <v>104.07598672076726</v>
      </c>
      <c r="F203" s="12">
        <v>112.04102304380854</v>
      </c>
      <c r="H203" s="15">
        <v>44834</v>
      </c>
      <c r="I203" s="18">
        <v>76.256983240223462</v>
      </c>
      <c r="J203" s="18">
        <v>76.273127753303953</v>
      </c>
      <c r="K203" s="19">
        <v>99.321175706838588</v>
      </c>
      <c r="L203" s="18">
        <v>82.577203331020129</v>
      </c>
      <c r="M203" s="18">
        <v>91.612476578860367</v>
      </c>
      <c r="O203" s="11"/>
      <c r="P203" s="12"/>
      <c r="Q203" s="12"/>
      <c r="R203" s="12"/>
      <c r="S203" s="12"/>
      <c r="T203" s="12"/>
    </row>
    <row r="204" spans="2:20" x14ac:dyDescent="0.45">
      <c r="B204" s="11">
        <v>44834</v>
      </c>
      <c r="C204" s="12">
        <v>121.56992084432719</v>
      </c>
      <c r="D204" s="12">
        <v>114.97666525243955</v>
      </c>
      <c r="E204" s="44">
        <v>100.68240501659903</v>
      </c>
      <c r="F204" s="12">
        <v>111.36996708027347</v>
      </c>
      <c r="H204" s="15">
        <v>44837</v>
      </c>
      <c r="I204" s="18">
        <v>76.201117318435749</v>
      </c>
      <c r="J204" s="18">
        <v>77.920704845814981</v>
      </c>
      <c r="K204" s="19">
        <v>99.321175706838588</v>
      </c>
      <c r="L204" s="18">
        <v>89.299965301873684</v>
      </c>
      <c r="M204" s="18">
        <v>93.794775708145053</v>
      </c>
      <c r="O204" s="11"/>
      <c r="P204" s="12"/>
      <c r="Q204" s="12"/>
      <c r="R204" s="12"/>
      <c r="S204" s="12"/>
      <c r="T204" s="12"/>
    </row>
    <row r="205" spans="2:20" x14ac:dyDescent="0.45">
      <c r="B205" s="11">
        <v>44837</v>
      </c>
      <c r="C205" s="12">
        <v>120.31662269129288</v>
      </c>
      <c r="D205" s="12">
        <v>115.52821383114129</v>
      </c>
      <c r="E205" s="44">
        <v>101.36481003319808</v>
      </c>
      <c r="F205" s="12">
        <v>112.50949607495568</v>
      </c>
      <c r="H205" s="15">
        <v>44838</v>
      </c>
      <c r="I205" s="18">
        <v>77.988826815642454</v>
      </c>
      <c r="J205" s="18">
        <v>82.481057268722466</v>
      </c>
      <c r="K205" s="19">
        <v>99.321175706838588</v>
      </c>
      <c r="L205" s="18">
        <v>91.511970853573914</v>
      </c>
      <c r="M205" s="18">
        <v>95.365369778463588</v>
      </c>
      <c r="O205" s="11"/>
      <c r="P205" s="12"/>
      <c r="Q205" s="12"/>
      <c r="R205" s="12"/>
      <c r="S205" s="12"/>
      <c r="T205" s="12"/>
    </row>
    <row r="206" spans="2:20" x14ac:dyDescent="0.45">
      <c r="B206" s="11">
        <v>44838</v>
      </c>
      <c r="C206" s="12">
        <v>119.12928759894459</v>
      </c>
      <c r="D206" s="12">
        <v>115.91005515485786</v>
      </c>
      <c r="E206" s="44">
        <v>102.06565842862412</v>
      </c>
      <c r="F206" s="12">
        <v>116.23195745758419</v>
      </c>
      <c r="H206" s="15">
        <v>44839</v>
      </c>
      <c r="I206" s="18">
        <v>78.22346368715084</v>
      </c>
      <c r="J206" s="18">
        <v>82.59911894273128</v>
      </c>
      <c r="K206" s="19">
        <v>99.321175706838588</v>
      </c>
      <c r="L206" s="18">
        <v>89.104788341429568</v>
      </c>
      <c r="M206" s="18">
        <v>94.830816708916572</v>
      </c>
      <c r="O206" s="11"/>
      <c r="P206" s="12"/>
      <c r="Q206" s="12"/>
      <c r="R206" s="12"/>
      <c r="S206" s="12"/>
      <c r="T206" s="12"/>
    </row>
    <row r="207" spans="2:20" x14ac:dyDescent="0.45">
      <c r="B207" s="11">
        <v>44839</v>
      </c>
      <c r="C207" s="12">
        <v>118.99736147757255</v>
      </c>
      <c r="D207" s="12">
        <v>116.07976240984301</v>
      </c>
      <c r="E207" s="44">
        <v>101.05127259313906</v>
      </c>
      <c r="F207" s="12">
        <v>118.21980248164093</v>
      </c>
      <c r="H207" s="15">
        <v>44840</v>
      </c>
      <c r="I207" s="18">
        <v>77.005586592178773</v>
      </c>
      <c r="J207" s="18">
        <v>82.414096916299556</v>
      </c>
      <c r="K207" s="19">
        <v>99.321175706838588</v>
      </c>
      <c r="L207" s="18">
        <v>89.607911172796662</v>
      </c>
      <c r="M207" s="18">
        <v>94.830816708916572</v>
      </c>
      <c r="O207" s="11"/>
      <c r="P207" s="12"/>
      <c r="Q207" s="12"/>
      <c r="R207" s="12"/>
      <c r="S207" s="12"/>
      <c r="T207" s="12"/>
    </row>
    <row r="208" spans="2:20" x14ac:dyDescent="0.45">
      <c r="B208" s="11">
        <v>44840</v>
      </c>
      <c r="C208" s="12">
        <v>115.96306068601582</v>
      </c>
      <c r="D208" s="12">
        <v>114.63725074246925</v>
      </c>
      <c r="E208" s="44">
        <v>100.18443378827003</v>
      </c>
      <c r="F208" s="12">
        <v>119.54925297543681</v>
      </c>
      <c r="H208" s="15">
        <v>44841</v>
      </c>
      <c r="I208" s="18">
        <v>75.675977653631278</v>
      </c>
      <c r="J208" s="18">
        <v>80.634361233480178</v>
      </c>
      <c r="K208" s="19">
        <v>99.321175706838588</v>
      </c>
      <c r="L208" s="18">
        <v>87.851318528799439</v>
      </c>
      <c r="M208" s="18">
        <v>94.197068224402074</v>
      </c>
      <c r="O208" s="11"/>
      <c r="P208" s="12"/>
      <c r="Q208" s="12"/>
      <c r="R208" s="12"/>
      <c r="S208" s="12"/>
      <c r="T208" s="12"/>
    </row>
    <row r="209" spans="2:20" x14ac:dyDescent="0.45">
      <c r="B209" s="11">
        <v>44841</v>
      </c>
      <c r="C209" s="12">
        <v>116.12796833773086</v>
      </c>
      <c r="D209" s="12">
        <v>115.95248196860415</v>
      </c>
      <c r="E209" s="44">
        <v>100.84839542604205</v>
      </c>
      <c r="F209" s="12">
        <v>123.98075462142315</v>
      </c>
      <c r="H209" s="15">
        <v>44844</v>
      </c>
      <c r="I209" s="18">
        <v>76.659217877094974</v>
      </c>
      <c r="J209" s="18">
        <v>79.182378854625554</v>
      </c>
      <c r="K209" s="19">
        <v>101.04073502380663</v>
      </c>
      <c r="L209" s="18">
        <v>85.075468424705065</v>
      </c>
      <c r="M209" s="18">
        <v>92.317866196406925</v>
      </c>
      <c r="O209" s="11"/>
      <c r="P209" s="12"/>
      <c r="Q209" s="12"/>
      <c r="R209" s="12"/>
      <c r="S209" s="12"/>
      <c r="T209" s="12"/>
    </row>
    <row r="210" spans="2:20" x14ac:dyDescent="0.45">
      <c r="B210" s="11">
        <v>44844</v>
      </c>
      <c r="C210" s="12">
        <v>123.74670184696571</v>
      </c>
      <c r="D210" s="12">
        <v>118.49809079338142</v>
      </c>
      <c r="E210" s="44">
        <v>101.36481003319808</v>
      </c>
      <c r="F210" s="12">
        <v>121.79032666497847</v>
      </c>
      <c r="H210" s="15">
        <v>44845</v>
      </c>
      <c r="I210" s="18">
        <v>77.363128491620117</v>
      </c>
      <c r="J210" s="18">
        <v>78.378854625550659</v>
      </c>
      <c r="K210" s="19">
        <v>99.868188532010976</v>
      </c>
      <c r="L210" s="18">
        <v>84.520298403886187</v>
      </c>
      <c r="M210" s="18">
        <v>92.913038686211848</v>
      </c>
      <c r="O210" s="11"/>
      <c r="P210" s="12"/>
      <c r="Q210" s="12"/>
      <c r="R210" s="12"/>
      <c r="S210" s="12"/>
      <c r="T210" s="12"/>
    </row>
    <row r="211" spans="2:20" x14ac:dyDescent="0.45">
      <c r="B211" s="11">
        <v>44845</v>
      </c>
      <c r="C211" s="12">
        <v>118.86543535620054</v>
      </c>
      <c r="D211" s="12">
        <v>117.60712770470938</v>
      </c>
      <c r="E211" s="44">
        <v>101.53080044264109</v>
      </c>
      <c r="F211" s="12">
        <v>119.38465434287163</v>
      </c>
      <c r="H211" s="15">
        <v>44846</v>
      </c>
      <c r="I211" s="18">
        <v>76.536312849162016</v>
      </c>
      <c r="J211" s="18">
        <v>81.092511013215869</v>
      </c>
      <c r="K211" s="19">
        <v>98.106650041753255</v>
      </c>
      <c r="L211" s="18">
        <v>82.139139486467727</v>
      </c>
      <c r="M211" s="18">
        <v>92.444615893309816</v>
      </c>
      <c r="O211" s="11"/>
      <c r="P211" s="12"/>
      <c r="Q211" s="12"/>
      <c r="R211" s="12"/>
      <c r="S211" s="12"/>
      <c r="T211" s="12"/>
    </row>
    <row r="212" spans="2:20" x14ac:dyDescent="0.45">
      <c r="B212" s="11">
        <v>44846</v>
      </c>
      <c r="C212" s="12">
        <v>116.39182058047493</v>
      </c>
      <c r="D212" s="12">
        <v>117.60712770470938</v>
      </c>
      <c r="E212" s="44">
        <v>102.98782736997418</v>
      </c>
      <c r="F212" s="12">
        <v>117.05495062041022</v>
      </c>
      <c r="H212" s="15">
        <v>44847</v>
      </c>
      <c r="I212" s="18">
        <v>76.882681564245814</v>
      </c>
      <c r="J212" s="18">
        <v>82.718942731277536</v>
      </c>
      <c r="K212" s="19">
        <v>97.442287046532428</v>
      </c>
      <c r="L212" s="18">
        <v>82.052394170714777</v>
      </c>
      <c r="M212" s="18">
        <v>92.417061611374407</v>
      </c>
      <c r="O212" s="11"/>
      <c r="P212" s="12"/>
      <c r="Q212" s="12"/>
      <c r="R212" s="12"/>
      <c r="S212" s="12"/>
      <c r="T212" s="12"/>
    </row>
    <row r="213" spans="2:20" x14ac:dyDescent="0.45">
      <c r="B213" s="11">
        <v>44847</v>
      </c>
      <c r="C213" s="12">
        <v>117.71108179419525</v>
      </c>
      <c r="D213" s="12">
        <v>118.41323716588886</v>
      </c>
      <c r="E213" s="44">
        <v>102.96938399114717</v>
      </c>
      <c r="F213" s="12">
        <v>119.73917447455051</v>
      </c>
      <c r="H213" s="15">
        <v>44848</v>
      </c>
      <c r="I213" s="18">
        <v>76.502793296089393</v>
      </c>
      <c r="J213" s="18">
        <v>80.828193832599112</v>
      </c>
      <c r="K213" s="19">
        <v>96.954752992972232</v>
      </c>
      <c r="L213" s="18">
        <v>78.378730048577381</v>
      </c>
      <c r="M213" s="18">
        <v>90.868510966604219</v>
      </c>
      <c r="O213" s="11"/>
      <c r="P213" s="12"/>
      <c r="Q213" s="12"/>
      <c r="R213" s="12"/>
      <c r="S213" s="12"/>
      <c r="T213" s="12"/>
    </row>
    <row r="214" spans="2:20" x14ac:dyDescent="0.45">
      <c r="B214" s="11">
        <v>44848</v>
      </c>
      <c r="C214" s="12">
        <v>113.42348284960421</v>
      </c>
      <c r="D214" s="12">
        <v>117.05557912600764</v>
      </c>
      <c r="E214" s="44">
        <v>102.08410180745113</v>
      </c>
      <c r="F214" s="12">
        <v>116.01671309192199</v>
      </c>
      <c r="H214" s="15">
        <v>44851</v>
      </c>
      <c r="I214" s="18">
        <v>76.324022346368707</v>
      </c>
      <c r="J214" s="18">
        <v>78.028546255506598</v>
      </c>
      <c r="K214" s="19">
        <v>95.768356175296304</v>
      </c>
      <c r="L214" s="18">
        <v>81.189278278972949</v>
      </c>
      <c r="M214" s="18">
        <v>91.700650281053669</v>
      </c>
      <c r="O214" s="11"/>
      <c r="P214" s="12"/>
      <c r="Q214" s="12"/>
      <c r="R214" s="12"/>
      <c r="S214" s="12"/>
      <c r="T214" s="12"/>
    </row>
    <row r="215" spans="2:20" x14ac:dyDescent="0.45">
      <c r="B215" s="11">
        <v>44851</v>
      </c>
      <c r="C215" s="12">
        <v>113.58839050131925</v>
      </c>
      <c r="D215" s="12">
        <v>115.99490878235044</v>
      </c>
      <c r="E215" s="44">
        <v>102.19476208041314</v>
      </c>
      <c r="F215" s="12">
        <v>116.00405165864775</v>
      </c>
      <c r="H215" s="15">
        <v>44852</v>
      </c>
      <c r="I215" s="18">
        <v>75.128491620111731</v>
      </c>
      <c r="J215" s="18">
        <v>76.758061674008815</v>
      </c>
      <c r="K215" s="19">
        <v>94.630856407151128</v>
      </c>
      <c r="L215" s="18">
        <v>80.673143650242878</v>
      </c>
      <c r="M215" s="18">
        <v>91.248760057312907</v>
      </c>
      <c r="O215" s="11"/>
      <c r="P215" s="12"/>
      <c r="Q215" s="12"/>
      <c r="R215" s="12"/>
      <c r="S215" s="12"/>
      <c r="T215" s="12"/>
    </row>
    <row r="216" spans="2:20" x14ac:dyDescent="0.45">
      <c r="B216" s="11">
        <v>44852</v>
      </c>
      <c r="C216" s="12">
        <v>112.07124010554091</v>
      </c>
      <c r="D216" s="12">
        <v>115.57064064488758</v>
      </c>
      <c r="E216" s="44">
        <v>101.21726300258207</v>
      </c>
      <c r="F216" s="12">
        <v>113.99088376804254</v>
      </c>
      <c r="H216" s="15">
        <v>44853</v>
      </c>
      <c r="I216" s="18">
        <v>74.14525139664805</v>
      </c>
      <c r="J216" s="18">
        <v>75.991189427312776</v>
      </c>
      <c r="K216" s="19">
        <v>94.451965226730195</v>
      </c>
      <c r="L216" s="18">
        <v>79.627862595419856</v>
      </c>
      <c r="M216" s="18">
        <v>90.058415077703074</v>
      </c>
      <c r="O216" s="11"/>
      <c r="P216" s="12"/>
      <c r="Q216" s="12"/>
      <c r="R216" s="12"/>
      <c r="S216" s="12"/>
      <c r="T216" s="12"/>
    </row>
    <row r="217" spans="2:20" x14ac:dyDescent="0.45">
      <c r="B217" s="11">
        <v>44853</v>
      </c>
      <c r="C217" s="12">
        <v>110.98284960422164</v>
      </c>
      <c r="D217" s="12">
        <v>115.10394569367841</v>
      </c>
      <c r="E217" s="44">
        <v>101.25414976023607</v>
      </c>
      <c r="F217" s="12">
        <v>117.00430488731324</v>
      </c>
      <c r="H217" s="15">
        <v>44854</v>
      </c>
      <c r="I217" s="18">
        <v>76.212290502793294</v>
      </c>
      <c r="J217" s="18">
        <v>77.488986784140963</v>
      </c>
      <c r="K217" s="19">
        <v>93.109270814108598</v>
      </c>
      <c r="L217" s="18">
        <v>81.059160305343511</v>
      </c>
      <c r="M217" s="18">
        <v>90.201697343767222</v>
      </c>
      <c r="O217" s="11"/>
      <c r="P217" s="12"/>
      <c r="Q217" s="12"/>
      <c r="R217" s="12"/>
      <c r="S217" s="12"/>
      <c r="T217" s="12"/>
    </row>
    <row r="218" spans="2:20" x14ac:dyDescent="0.45">
      <c r="B218" s="11">
        <v>44854</v>
      </c>
      <c r="C218" s="12">
        <v>112.03825857519789</v>
      </c>
      <c r="D218" s="12">
        <v>116.07976240984301</v>
      </c>
      <c r="E218" s="44">
        <v>102.65584655108817</v>
      </c>
      <c r="F218" s="12">
        <v>116.9663205874905</v>
      </c>
      <c r="H218" s="15">
        <v>44855</v>
      </c>
      <c r="I218" s="18">
        <v>77.642458100558656</v>
      </c>
      <c r="J218" s="18">
        <v>77.365638766519822</v>
      </c>
      <c r="K218" s="19">
        <v>93.31622136445867</v>
      </c>
      <c r="L218" s="18">
        <v>82.694309507286604</v>
      </c>
      <c r="M218" s="18">
        <v>91.276314339248316</v>
      </c>
      <c r="O218" s="11"/>
      <c r="P218" s="12"/>
      <c r="Q218" s="12"/>
      <c r="R218" s="12"/>
      <c r="S218" s="12"/>
      <c r="T218" s="12"/>
    </row>
    <row r="219" spans="2:20" x14ac:dyDescent="0.45">
      <c r="B219" s="11">
        <v>44855</v>
      </c>
      <c r="C219" s="12">
        <v>112.23614775725595</v>
      </c>
      <c r="D219" s="12">
        <v>116.1221892235893</v>
      </c>
      <c r="E219" s="44">
        <v>102.95094061232018</v>
      </c>
      <c r="F219" s="12">
        <v>118.38440111420611</v>
      </c>
      <c r="H219" s="15">
        <v>44858</v>
      </c>
      <c r="I219" s="18">
        <v>76.659217877094974</v>
      </c>
      <c r="J219" s="18">
        <v>76.255859030837016</v>
      </c>
      <c r="K219" s="19">
        <v>92.784034558788832</v>
      </c>
      <c r="L219" s="18">
        <v>83.227793199167238</v>
      </c>
      <c r="M219" s="18">
        <v>91.155075498732501</v>
      </c>
      <c r="O219" s="11"/>
      <c r="P219" s="12"/>
      <c r="Q219" s="12"/>
      <c r="R219" s="12"/>
      <c r="S219" s="12"/>
      <c r="T219" s="12"/>
    </row>
    <row r="220" spans="2:20" x14ac:dyDescent="0.45">
      <c r="B220" s="11">
        <v>44858</v>
      </c>
      <c r="C220" s="12">
        <v>110.65303430079156</v>
      </c>
      <c r="D220" s="12">
        <v>115.65549427238015</v>
      </c>
      <c r="E220" s="44">
        <v>101.21726300258207</v>
      </c>
      <c r="F220" s="12">
        <v>118.08052671562422</v>
      </c>
      <c r="H220" s="15">
        <v>44859</v>
      </c>
      <c r="I220" s="18">
        <v>75.910614525139664</v>
      </c>
      <c r="J220" s="18">
        <v>78.001762114537456</v>
      </c>
      <c r="K220" s="19">
        <v>92.007435240474877</v>
      </c>
      <c r="L220" s="18">
        <v>83.921755725190835</v>
      </c>
      <c r="M220" s="18">
        <v>91.369998897828737</v>
      </c>
      <c r="O220" s="11"/>
      <c r="P220" s="12"/>
      <c r="Q220" s="12"/>
      <c r="R220" s="12"/>
      <c r="S220" s="12"/>
      <c r="T220" s="12"/>
    </row>
    <row r="221" spans="2:20" x14ac:dyDescent="0.45">
      <c r="B221" s="11">
        <v>44859</v>
      </c>
      <c r="C221" s="12">
        <v>110.12532981530343</v>
      </c>
      <c r="D221" s="12">
        <v>116.4616037335596</v>
      </c>
      <c r="E221" s="44">
        <v>101.95499815566211</v>
      </c>
      <c r="F221" s="12">
        <v>118.40972398075461</v>
      </c>
      <c r="H221" s="15">
        <v>44860</v>
      </c>
      <c r="I221" s="18">
        <v>79.217877094972067</v>
      </c>
      <c r="J221" s="18">
        <v>82.334801762114537</v>
      </c>
      <c r="K221" s="19">
        <v>93.034072864929726</v>
      </c>
      <c r="L221" s="18">
        <v>84.515961138098533</v>
      </c>
      <c r="M221" s="18">
        <v>91.987214813181978</v>
      </c>
      <c r="O221" s="11"/>
      <c r="P221" s="12"/>
      <c r="Q221" s="12"/>
      <c r="R221" s="12"/>
      <c r="S221" s="12"/>
      <c r="T221" s="12"/>
    </row>
    <row r="222" spans="2:20" x14ac:dyDescent="0.45">
      <c r="B222" s="11">
        <v>44860</v>
      </c>
      <c r="C222" s="12">
        <v>110.8839050131926</v>
      </c>
      <c r="D222" s="12">
        <v>116.24946966482817</v>
      </c>
      <c r="E222" s="44">
        <v>101.93655477683512</v>
      </c>
      <c r="F222" s="12">
        <v>121.15725500126612</v>
      </c>
      <c r="H222" s="15">
        <v>44861</v>
      </c>
      <c r="I222" s="18">
        <v>78.648044692737429</v>
      </c>
      <c r="J222" s="18">
        <v>80.476475770925106</v>
      </c>
      <c r="K222" s="19">
        <v>91.810997639162736</v>
      </c>
      <c r="L222" s="18">
        <v>84.550659264399712</v>
      </c>
      <c r="M222" s="18">
        <v>91.788823983246999</v>
      </c>
      <c r="O222" s="11"/>
      <c r="P222" s="12"/>
      <c r="Q222" s="12"/>
      <c r="R222" s="12"/>
      <c r="S222" s="12"/>
      <c r="T222" s="12"/>
    </row>
    <row r="223" spans="2:20" x14ac:dyDescent="0.45">
      <c r="B223" s="11">
        <v>44861</v>
      </c>
      <c r="C223" s="12">
        <v>110.62005277044855</v>
      </c>
      <c r="D223" s="12">
        <v>115.78277471361899</v>
      </c>
      <c r="E223" s="44">
        <v>101.97344153448913</v>
      </c>
      <c r="F223" s="12">
        <v>122.76525702709544</v>
      </c>
      <c r="H223" s="15">
        <v>44862</v>
      </c>
      <c r="I223" s="18">
        <v>76.625698324022338</v>
      </c>
      <c r="J223" s="18">
        <v>77.718061674008808</v>
      </c>
      <c r="K223" s="19">
        <v>89.089777481440237</v>
      </c>
      <c r="L223" s="18">
        <v>83.045628036086043</v>
      </c>
      <c r="M223" s="18">
        <v>90.642565854733832</v>
      </c>
      <c r="O223" s="11"/>
      <c r="P223" s="12"/>
      <c r="Q223" s="12"/>
      <c r="R223" s="12"/>
      <c r="S223" s="12"/>
      <c r="T223" s="12"/>
    </row>
    <row r="224" spans="2:20" x14ac:dyDescent="0.45">
      <c r="B224" s="11">
        <v>44862</v>
      </c>
      <c r="C224" s="12">
        <v>109.39973614775727</v>
      </c>
      <c r="D224" s="12">
        <v>115.52821383114129</v>
      </c>
      <c r="E224" s="44">
        <v>102.37919586868314</v>
      </c>
      <c r="F224" s="12">
        <v>121.25854646746011</v>
      </c>
      <c r="H224" s="15">
        <v>44865</v>
      </c>
      <c r="I224" s="18">
        <v>75.41899441340783</v>
      </c>
      <c r="J224" s="18">
        <v>78.23788546255507</v>
      </c>
      <c r="K224" s="19">
        <v>84.422042315092</v>
      </c>
      <c r="L224" s="18">
        <v>82.924184594031914</v>
      </c>
      <c r="M224" s="18">
        <v>90.416620742863458</v>
      </c>
      <c r="O224" s="11"/>
      <c r="P224" s="12"/>
      <c r="Q224" s="12"/>
      <c r="R224" s="12"/>
      <c r="S224" s="12"/>
      <c r="T224" s="12"/>
    </row>
    <row r="225" spans="2:20" x14ac:dyDescent="0.45">
      <c r="B225" s="11">
        <v>44865</v>
      </c>
      <c r="C225" s="12">
        <v>116.39182058047493</v>
      </c>
      <c r="D225" s="12">
        <v>117.35256682223165</v>
      </c>
      <c r="E225" s="44">
        <v>103.79933603836223</v>
      </c>
      <c r="F225" s="12">
        <v>120.06837173968093</v>
      </c>
      <c r="H225" s="15">
        <v>44866</v>
      </c>
      <c r="I225" s="18">
        <v>77.597765363128488</v>
      </c>
      <c r="J225" s="18">
        <v>79.145374449339215</v>
      </c>
      <c r="K225" s="19">
        <v>81.69526640819484</v>
      </c>
      <c r="L225" s="18">
        <v>85.301006245662734</v>
      </c>
      <c r="M225" s="18">
        <v>90.912597817700885</v>
      </c>
      <c r="O225" s="11"/>
      <c r="P225" s="12"/>
      <c r="Q225" s="12"/>
      <c r="R225" s="12"/>
      <c r="S225" s="12"/>
      <c r="T225" s="12"/>
    </row>
    <row r="226" spans="2:20" x14ac:dyDescent="0.45">
      <c r="B226" s="11">
        <v>44866</v>
      </c>
      <c r="C226" s="12">
        <v>119.06332453825858</v>
      </c>
      <c r="D226" s="12">
        <v>118.41323716588886</v>
      </c>
      <c r="E226" s="44">
        <v>106.8056067871634</v>
      </c>
      <c r="F226" s="12">
        <v>119.84046594074449</v>
      </c>
      <c r="H226" s="15">
        <v>44867</v>
      </c>
      <c r="I226" s="18">
        <v>77.508379888268166</v>
      </c>
      <c r="J226" s="18">
        <v>79.381497797356829</v>
      </c>
      <c r="K226" s="19">
        <v>82.658739457933052</v>
      </c>
      <c r="L226" s="18">
        <v>84.984385843164461</v>
      </c>
      <c r="M226" s="18">
        <v>90.929130386862127</v>
      </c>
      <c r="O226" s="11"/>
      <c r="P226" s="12"/>
      <c r="Q226" s="12"/>
      <c r="R226" s="12"/>
      <c r="S226" s="12"/>
      <c r="T226" s="12"/>
    </row>
    <row r="227" spans="2:20" x14ac:dyDescent="0.45">
      <c r="B227" s="11">
        <v>44867</v>
      </c>
      <c r="C227" s="12">
        <v>111.6094986807388</v>
      </c>
      <c r="D227" s="12">
        <v>116.67373780229104</v>
      </c>
      <c r="E227" s="44">
        <v>107.26669125783843</v>
      </c>
      <c r="F227" s="12">
        <v>121.75234236515573</v>
      </c>
      <c r="H227" s="15">
        <v>44868</v>
      </c>
      <c r="I227" s="18">
        <v>76.58100558659217</v>
      </c>
      <c r="J227" s="18">
        <v>79.762114537444944</v>
      </c>
      <c r="K227" s="19">
        <v>83.215848699281892</v>
      </c>
      <c r="L227" s="18">
        <v>84.273074253990274</v>
      </c>
      <c r="M227" s="18">
        <v>89.876556816929366</v>
      </c>
      <c r="O227" s="11"/>
      <c r="P227" s="12"/>
      <c r="Q227" s="12"/>
      <c r="R227" s="12"/>
      <c r="S227" s="12"/>
      <c r="T227" s="12"/>
    </row>
    <row r="228" spans="2:20" x14ac:dyDescent="0.45">
      <c r="B228" s="11">
        <v>44868</v>
      </c>
      <c r="C228" s="12">
        <v>110.8839050131926</v>
      </c>
      <c r="D228" s="12">
        <v>115.27365294866357</v>
      </c>
      <c r="E228" s="44">
        <v>106.01254149760236</v>
      </c>
      <c r="F228" s="12">
        <v>119.86578880729297</v>
      </c>
      <c r="H228" s="15">
        <v>44869</v>
      </c>
      <c r="I228" s="18">
        <v>82.379888268156421</v>
      </c>
      <c r="J228" s="18">
        <v>82.995594713656388</v>
      </c>
      <c r="K228" s="19">
        <v>86.924312247762543</v>
      </c>
      <c r="L228" s="18">
        <v>90.14573213046495</v>
      </c>
      <c r="M228" s="18">
        <v>92.395018185826075</v>
      </c>
      <c r="O228" s="11"/>
      <c r="P228" s="12"/>
      <c r="Q228" s="12"/>
      <c r="R228" s="12"/>
      <c r="S228" s="12"/>
      <c r="T228" s="12"/>
    </row>
    <row r="229" spans="2:20" x14ac:dyDescent="0.45">
      <c r="B229" s="11">
        <v>44869</v>
      </c>
      <c r="C229" s="12">
        <v>111.84036939313984</v>
      </c>
      <c r="D229" s="12">
        <v>115.57064064488758</v>
      </c>
      <c r="E229" s="44">
        <v>107.87532275912947</v>
      </c>
      <c r="F229" s="12">
        <v>124.80374778424917</v>
      </c>
      <c r="H229" s="15">
        <v>44872</v>
      </c>
      <c r="I229" s="18">
        <v>80.525139664804485</v>
      </c>
      <c r="J229" s="18">
        <v>82.214625550660799</v>
      </c>
      <c r="K229" s="19">
        <v>87.566858502474616</v>
      </c>
      <c r="L229" s="18">
        <v>90.731263011797353</v>
      </c>
      <c r="M229" s="18">
        <v>92.609941584922311</v>
      </c>
      <c r="O229" s="11"/>
      <c r="P229" s="12"/>
      <c r="Q229" s="12"/>
      <c r="R229" s="12"/>
      <c r="S229" s="12"/>
      <c r="T229" s="12"/>
    </row>
    <row r="230" spans="2:20" x14ac:dyDescent="0.45">
      <c r="B230" s="11">
        <v>44872</v>
      </c>
      <c r="C230" s="12">
        <v>111.57651715039579</v>
      </c>
      <c r="D230" s="12">
        <v>114.67967755621554</v>
      </c>
      <c r="E230" s="44">
        <v>106.99004057543343</v>
      </c>
      <c r="F230" s="12">
        <v>123.98075462142315</v>
      </c>
      <c r="H230" s="15">
        <v>44873</v>
      </c>
      <c r="I230" s="18">
        <v>82.290502793296099</v>
      </c>
      <c r="J230" s="18">
        <v>83.489339207048459</v>
      </c>
      <c r="K230" s="19">
        <v>88.054726209973893</v>
      </c>
      <c r="L230" s="18">
        <v>93.259888965995827</v>
      </c>
      <c r="M230" s="18">
        <v>94.566295602336609</v>
      </c>
      <c r="O230" s="11"/>
      <c r="P230" s="12"/>
      <c r="Q230" s="12"/>
      <c r="R230" s="12"/>
      <c r="S230" s="12"/>
      <c r="T230" s="12"/>
    </row>
    <row r="231" spans="2:20" x14ac:dyDescent="0.45">
      <c r="B231" s="11">
        <v>44873</v>
      </c>
      <c r="C231" s="12">
        <v>109.20184696569922</v>
      </c>
      <c r="D231" s="12">
        <v>113.27959270258803</v>
      </c>
      <c r="E231" s="44">
        <v>106.71338989302841</v>
      </c>
      <c r="F231" s="12">
        <v>120.73942770321599</v>
      </c>
      <c r="H231" s="15">
        <v>44874</v>
      </c>
      <c r="I231" s="18">
        <v>82.681564245810051</v>
      </c>
      <c r="J231" s="18">
        <v>81.550660792951547</v>
      </c>
      <c r="K231" s="19">
        <v>90.285241386707781</v>
      </c>
      <c r="L231" s="18">
        <v>92.500867453157525</v>
      </c>
      <c r="M231" s="18">
        <v>94.439545905433704</v>
      </c>
      <c r="O231" s="11"/>
      <c r="P231" s="12"/>
      <c r="Q231" s="12"/>
      <c r="R231" s="12"/>
      <c r="S231" s="12"/>
      <c r="T231" s="12"/>
    </row>
    <row r="232" spans="2:20" x14ac:dyDescent="0.45">
      <c r="B232" s="11">
        <v>44874</v>
      </c>
      <c r="C232" s="12">
        <v>106.39841688654354</v>
      </c>
      <c r="D232" s="12">
        <v>112.7704709376326</v>
      </c>
      <c r="E232" s="44">
        <v>107.11914422722242</v>
      </c>
      <c r="F232" s="12">
        <v>117.30817928589516</v>
      </c>
      <c r="H232" s="15">
        <v>44875</v>
      </c>
      <c r="I232" s="18">
        <v>83.977653631284923</v>
      </c>
      <c r="J232" s="18">
        <v>81.735682819383257</v>
      </c>
      <c r="K232" s="19">
        <v>89.405533902307226</v>
      </c>
      <c r="L232" s="18">
        <v>94.127342123525338</v>
      </c>
      <c r="M232" s="18">
        <v>96.643888460266737</v>
      </c>
      <c r="O232" s="11"/>
      <c r="P232" s="12"/>
      <c r="Q232" s="12"/>
      <c r="R232" s="12"/>
      <c r="S232" s="12"/>
      <c r="T232" s="12"/>
    </row>
    <row r="233" spans="2:20" x14ac:dyDescent="0.45">
      <c r="B233" s="11">
        <v>44875</v>
      </c>
      <c r="C233" s="12">
        <v>106.00263852242745</v>
      </c>
      <c r="D233" s="12">
        <v>110.86126431904964</v>
      </c>
      <c r="E233" s="44">
        <v>104.97971228329031</v>
      </c>
      <c r="F233" s="12">
        <v>118.59964547986831</v>
      </c>
      <c r="H233" s="15">
        <v>44876</v>
      </c>
      <c r="I233" s="18">
        <v>87.452513966480453</v>
      </c>
      <c r="J233" s="18">
        <v>86.563876651982369</v>
      </c>
      <c r="K233" s="19">
        <v>93.56548853570591</v>
      </c>
      <c r="L233" s="18">
        <v>93.975537820957669</v>
      </c>
      <c r="M233" s="18">
        <v>97.5090929130387</v>
      </c>
      <c r="O233" s="11"/>
      <c r="P233" s="12"/>
      <c r="Q233" s="12"/>
      <c r="R233" s="12"/>
      <c r="S233" s="12"/>
      <c r="T233" s="12"/>
    </row>
    <row r="234" spans="2:20" x14ac:dyDescent="0.45">
      <c r="B234" s="11">
        <v>44876</v>
      </c>
      <c r="C234" s="12">
        <v>107.35488126649078</v>
      </c>
      <c r="D234" s="12">
        <v>111.66737378022911</v>
      </c>
      <c r="E234" s="44">
        <v>106.97159719660642</v>
      </c>
      <c r="F234" s="12">
        <v>121.53709799949353</v>
      </c>
      <c r="H234" s="15">
        <v>44879</v>
      </c>
      <c r="I234" s="18">
        <v>85.664804469273747</v>
      </c>
      <c r="J234" s="18">
        <v>85.991189427312776</v>
      </c>
      <c r="K234" s="19">
        <v>97.082969725580554</v>
      </c>
      <c r="L234" s="18">
        <v>95.909958362248432</v>
      </c>
      <c r="M234" s="18">
        <v>97.922407142069886</v>
      </c>
      <c r="O234" s="11"/>
      <c r="P234" s="12"/>
      <c r="Q234" s="12"/>
      <c r="R234" s="12"/>
      <c r="S234" s="12"/>
      <c r="T234" s="12"/>
    </row>
    <row r="235" spans="2:20" x14ac:dyDescent="0.45">
      <c r="B235" s="11">
        <v>44879</v>
      </c>
      <c r="C235" s="12">
        <v>107.98153034300793</v>
      </c>
      <c r="D235" s="12">
        <v>111.54009333899025</v>
      </c>
      <c r="E235" s="44">
        <v>106.27074880118037</v>
      </c>
      <c r="F235" s="12">
        <v>117.92858951633325</v>
      </c>
      <c r="H235" s="15">
        <v>44880</v>
      </c>
      <c r="I235" s="18">
        <v>85.363128491620117</v>
      </c>
      <c r="J235" s="18">
        <v>85.330396475770925</v>
      </c>
      <c r="K235" s="19">
        <v>97.686990961173336</v>
      </c>
      <c r="L235" s="18">
        <v>93.329285218598187</v>
      </c>
      <c r="M235" s="18">
        <v>97.916896285682796</v>
      </c>
      <c r="O235" s="11"/>
      <c r="P235" s="12"/>
      <c r="Q235" s="12"/>
      <c r="R235" s="12"/>
      <c r="S235" s="12"/>
      <c r="T235" s="12"/>
    </row>
    <row r="236" spans="2:20" x14ac:dyDescent="0.45">
      <c r="B236" s="11">
        <v>44880</v>
      </c>
      <c r="C236" s="12">
        <v>109.26781002638522</v>
      </c>
      <c r="D236" s="12">
        <v>113.15231226134917</v>
      </c>
      <c r="E236" s="44">
        <v>107.50645518258946</v>
      </c>
      <c r="F236" s="12">
        <v>118.84021271207901</v>
      </c>
      <c r="H236" s="15">
        <v>44881</v>
      </c>
      <c r="I236" s="18">
        <v>84.324022346368722</v>
      </c>
      <c r="J236" s="18">
        <v>84.54625550660792</v>
      </c>
      <c r="K236" s="19">
        <v>98.382828218384915</v>
      </c>
      <c r="L236" s="18">
        <v>93.355308813324072</v>
      </c>
      <c r="M236" s="18">
        <v>97.861787721811979</v>
      </c>
      <c r="O236" s="11"/>
      <c r="P236" s="12"/>
      <c r="Q236" s="12"/>
      <c r="R236" s="12"/>
      <c r="S236" s="12"/>
      <c r="T236" s="12"/>
    </row>
    <row r="237" spans="2:20" x14ac:dyDescent="0.45">
      <c r="B237" s="11">
        <v>44881</v>
      </c>
      <c r="C237" s="12">
        <v>107.84960422163587</v>
      </c>
      <c r="D237" s="12">
        <v>112.89775137887143</v>
      </c>
      <c r="E237" s="44">
        <v>105.44079675396532</v>
      </c>
      <c r="F237" s="12">
        <v>117.57406938465434</v>
      </c>
      <c r="H237" s="15">
        <v>44882</v>
      </c>
      <c r="I237" s="18">
        <v>82.413407821229058</v>
      </c>
      <c r="J237" s="18">
        <v>83.76211453744493</v>
      </c>
      <c r="K237" s="19">
        <v>97.83892538593409</v>
      </c>
      <c r="L237" s="18">
        <v>90.974149895905626</v>
      </c>
      <c r="M237" s="18">
        <v>97.156398104265406</v>
      </c>
      <c r="O237" s="11"/>
      <c r="P237" s="12"/>
      <c r="Q237" s="12"/>
      <c r="R237" s="12"/>
      <c r="S237" s="12"/>
      <c r="T237" s="12"/>
    </row>
    <row r="238" spans="2:20" x14ac:dyDescent="0.45">
      <c r="B238" s="11">
        <v>44882</v>
      </c>
      <c r="C238" s="12">
        <v>106.43139841688654</v>
      </c>
      <c r="D238" s="12">
        <v>113.27959270258803</v>
      </c>
      <c r="E238" s="44">
        <v>104.53707119144227</v>
      </c>
      <c r="F238" s="12">
        <v>113.67434793618638</v>
      </c>
      <c r="H238" s="15">
        <v>44883</v>
      </c>
      <c r="I238" s="18">
        <v>81.162011173184354</v>
      </c>
      <c r="J238" s="18">
        <v>85.128105726872249</v>
      </c>
      <c r="K238" s="19">
        <v>100.13550657197767</v>
      </c>
      <c r="L238" s="18">
        <v>91.069569743233856</v>
      </c>
      <c r="M238" s="18">
        <v>96.682464454976312</v>
      </c>
      <c r="O238" s="11"/>
      <c r="P238" s="12"/>
      <c r="Q238" s="12"/>
      <c r="R238" s="12"/>
      <c r="S238" s="12"/>
      <c r="T238" s="12"/>
    </row>
    <row r="239" spans="2:20" x14ac:dyDescent="0.45">
      <c r="B239" s="11">
        <v>44883</v>
      </c>
      <c r="C239" s="12">
        <v>105.96965699208442</v>
      </c>
      <c r="D239" s="12">
        <v>113.32201951633432</v>
      </c>
      <c r="E239" s="44">
        <v>105.36702323865732</v>
      </c>
      <c r="F239" s="12">
        <v>110.93947834894911</v>
      </c>
      <c r="H239" s="15">
        <v>44886</v>
      </c>
      <c r="I239" s="18">
        <v>79.810055865921782</v>
      </c>
      <c r="J239" s="18">
        <v>83.29691629955947</v>
      </c>
      <c r="K239" s="19">
        <v>99.217568346630785</v>
      </c>
      <c r="L239" s="18">
        <v>90.527411519777928</v>
      </c>
      <c r="M239" s="18">
        <v>95.866857709688077</v>
      </c>
      <c r="O239" s="11"/>
      <c r="P239" s="12"/>
      <c r="Q239" s="12"/>
      <c r="R239" s="12"/>
      <c r="S239" s="12"/>
      <c r="T239" s="12"/>
    </row>
    <row r="240" spans="2:20" x14ac:dyDescent="0.45">
      <c r="B240" s="11">
        <v>44886</v>
      </c>
      <c r="C240" s="12">
        <v>105.44195250659631</v>
      </c>
      <c r="D240" s="12">
        <v>111.92193466270683</v>
      </c>
      <c r="E240" s="44">
        <v>105.99409811877536</v>
      </c>
      <c r="F240" s="12">
        <v>110.72423398328691</v>
      </c>
      <c r="H240" s="15">
        <v>44887</v>
      </c>
      <c r="I240" s="18">
        <v>80.770949720670387</v>
      </c>
      <c r="J240" s="18">
        <v>85.058325991189434</v>
      </c>
      <c r="K240" s="19">
        <v>98.615976361574425</v>
      </c>
      <c r="L240" s="18">
        <v>91.295107564191525</v>
      </c>
      <c r="M240" s="18">
        <v>95.883390278849348</v>
      </c>
      <c r="O240" s="11"/>
      <c r="P240" s="12"/>
      <c r="Q240" s="12"/>
      <c r="R240" s="12"/>
      <c r="S240" s="12"/>
      <c r="T240" s="12"/>
    </row>
    <row r="241" spans="2:20" x14ac:dyDescent="0.45">
      <c r="B241" s="11">
        <v>44887</v>
      </c>
      <c r="C241" s="12">
        <v>104.41952506596306</v>
      </c>
      <c r="D241" s="12">
        <v>111.45523971149767</v>
      </c>
      <c r="E241" s="44">
        <v>105.47768351161932</v>
      </c>
      <c r="F241" s="12">
        <v>111.87642441124335</v>
      </c>
      <c r="H241" s="15">
        <v>44888</v>
      </c>
      <c r="I241" s="18">
        <v>80.849162011173192</v>
      </c>
      <c r="J241" s="18">
        <v>83.802643171806167</v>
      </c>
      <c r="K241" s="19">
        <v>95.726615470748982</v>
      </c>
      <c r="L241" s="18">
        <v>92.674358084663439</v>
      </c>
      <c r="M241" s="18">
        <v>96.197509092913037</v>
      </c>
      <c r="O241" s="11"/>
      <c r="P241" s="12"/>
      <c r="Q241" s="12"/>
      <c r="R241" s="12"/>
      <c r="S241" s="12"/>
      <c r="T241" s="12"/>
    </row>
    <row r="242" spans="2:20" x14ac:dyDescent="0.45">
      <c r="B242" s="11">
        <v>44888</v>
      </c>
      <c r="C242" s="12">
        <v>104.68337730870712</v>
      </c>
      <c r="D242" s="12">
        <v>112.55833686890115</v>
      </c>
      <c r="E242" s="44">
        <v>105.93876798229435</v>
      </c>
      <c r="F242" s="12">
        <v>108.14130159534059</v>
      </c>
      <c r="H242" s="15">
        <v>44889</v>
      </c>
      <c r="I242" s="18">
        <v>80.849162011173192</v>
      </c>
      <c r="J242" s="18">
        <v>82.696035242290748</v>
      </c>
      <c r="K242" s="19">
        <v>96.983882497991075</v>
      </c>
      <c r="L242" s="18">
        <v>92.674358084663439</v>
      </c>
      <c r="M242" s="18">
        <v>96.197509092913037</v>
      </c>
      <c r="O242" s="11"/>
      <c r="P242" s="12"/>
      <c r="Q242" s="12"/>
      <c r="R242" s="12"/>
      <c r="S242" s="12"/>
      <c r="T242" s="12"/>
    </row>
    <row r="243" spans="2:20" x14ac:dyDescent="0.45">
      <c r="B243" s="11">
        <v>44889</v>
      </c>
      <c r="C243" s="12">
        <v>104.68337730870712</v>
      </c>
      <c r="D243" s="12">
        <v>112.55833686890115</v>
      </c>
      <c r="E243" s="44">
        <v>105.93876798229435</v>
      </c>
      <c r="F243" s="12">
        <v>108.05267156242087</v>
      </c>
      <c r="H243" s="15">
        <v>44890</v>
      </c>
      <c r="I243" s="18">
        <v>81.061452513966486</v>
      </c>
      <c r="J243" s="18">
        <v>82.433480176211461</v>
      </c>
      <c r="K243" s="19">
        <v>97.169234236912288</v>
      </c>
      <c r="L243" s="18">
        <v>92.947605829285223</v>
      </c>
      <c r="M243" s="18">
        <v>96.66042102942798</v>
      </c>
      <c r="O243" s="11"/>
      <c r="P243" s="12"/>
      <c r="Q243" s="12"/>
      <c r="R243" s="12"/>
      <c r="S243" s="12"/>
      <c r="T243" s="12"/>
    </row>
    <row r="244" spans="2:20" x14ac:dyDescent="0.45">
      <c r="B244" s="11">
        <v>44890</v>
      </c>
      <c r="C244" s="12">
        <v>102.30870712401054</v>
      </c>
      <c r="D244" s="12">
        <v>113.3644463300806</v>
      </c>
      <c r="E244" s="44">
        <v>105.95721136112135</v>
      </c>
      <c r="F244" s="12">
        <v>105.88756647252468</v>
      </c>
      <c r="H244" s="15">
        <v>44893</v>
      </c>
      <c r="I244" s="18">
        <v>80.703910614525128</v>
      </c>
      <c r="J244" s="18">
        <v>82.370396475770931</v>
      </c>
      <c r="K244" s="19">
        <v>98.496169765635898</v>
      </c>
      <c r="L244" s="18">
        <v>90.713913948646763</v>
      </c>
      <c r="M244" s="18">
        <v>95.905433704397666</v>
      </c>
      <c r="O244" s="11"/>
      <c r="P244" s="12"/>
      <c r="Q244" s="12"/>
      <c r="R244" s="12"/>
      <c r="S244" s="12"/>
      <c r="T244" s="12"/>
    </row>
    <row r="245" spans="2:20" x14ac:dyDescent="0.45">
      <c r="B245" s="11">
        <v>44893</v>
      </c>
      <c r="C245" s="12">
        <v>99.835092348284959</v>
      </c>
      <c r="D245" s="12">
        <v>113.49172677131946</v>
      </c>
      <c r="E245" s="44">
        <v>107.50645518258946</v>
      </c>
      <c r="F245" s="12">
        <v>105.33046340845782</v>
      </c>
      <c r="H245" s="15">
        <v>44894</v>
      </c>
      <c r="I245" s="18">
        <v>81.1173184357542</v>
      </c>
      <c r="J245" s="18">
        <v>82.977621145374442</v>
      </c>
      <c r="K245" s="19">
        <v>99.527607672216561</v>
      </c>
      <c r="L245" s="18">
        <v>91.967383761276892</v>
      </c>
      <c r="M245" s="18">
        <v>96.351813071751351</v>
      </c>
      <c r="O245" s="11"/>
      <c r="P245" s="12"/>
      <c r="Q245" s="12"/>
      <c r="R245" s="12"/>
      <c r="S245" s="12"/>
      <c r="T245" s="12"/>
    </row>
    <row r="246" spans="2:20" x14ac:dyDescent="0.45">
      <c r="B246" s="11">
        <v>44894</v>
      </c>
      <c r="C246" s="12">
        <v>99.967018469656992</v>
      </c>
      <c r="D246" s="12">
        <v>112.98260500636401</v>
      </c>
      <c r="E246" s="44">
        <v>107.67244559203246</v>
      </c>
      <c r="F246" s="12">
        <v>105.12788047606989</v>
      </c>
      <c r="H246" s="15">
        <v>44895</v>
      </c>
      <c r="I246" s="18">
        <v>83.340782122905026</v>
      </c>
      <c r="J246" s="18">
        <v>86.519823788546262</v>
      </c>
      <c r="K246" s="19">
        <v>100.58285376524117</v>
      </c>
      <c r="L246" s="18">
        <v>93.468077723802907</v>
      </c>
      <c r="M246" s="18">
        <v>96.21955251846137</v>
      </c>
      <c r="O246" s="11"/>
      <c r="P246" s="12"/>
      <c r="Q246" s="12"/>
      <c r="R246" s="12"/>
      <c r="S246" s="12"/>
      <c r="T246" s="12"/>
    </row>
    <row r="247" spans="2:20" x14ac:dyDescent="0.45">
      <c r="B247" s="11">
        <v>44895</v>
      </c>
      <c r="C247" s="12">
        <v>101.78100263852244</v>
      </c>
      <c r="D247" s="12">
        <v>112.34620280016972</v>
      </c>
      <c r="E247" s="44">
        <v>108.41018074511251</v>
      </c>
      <c r="F247" s="12">
        <v>108.1666244618891</v>
      </c>
      <c r="H247" s="15">
        <v>44896</v>
      </c>
      <c r="I247" s="18">
        <v>85.307262569832403</v>
      </c>
      <c r="J247" s="18">
        <v>87.127753303964766</v>
      </c>
      <c r="K247" s="19">
        <v>101.00884623244866</v>
      </c>
      <c r="L247" s="18">
        <v>99.067487855655799</v>
      </c>
      <c r="M247" s="18">
        <v>100.03306513832251</v>
      </c>
      <c r="O247" s="11"/>
      <c r="P247" s="12"/>
      <c r="Q247" s="12"/>
      <c r="R247" s="12"/>
      <c r="S247" s="12"/>
      <c r="T247" s="12"/>
    </row>
    <row r="248" spans="2:20" x14ac:dyDescent="0.45">
      <c r="B248" s="11">
        <v>44896</v>
      </c>
      <c r="C248" s="12">
        <v>103.29815303430078</v>
      </c>
      <c r="D248" s="12">
        <v>112.09164191769199</v>
      </c>
      <c r="E248" s="44">
        <v>105.47768351161932</v>
      </c>
      <c r="F248" s="12">
        <v>110.00253228665484</v>
      </c>
      <c r="H248" s="15">
        <v>44897</v>
      </c>
      <c r="I248" s="18">
        <v>86.044692737430168</v>
      </c>
      <c r="J248" s="18">
        <v>89.240528634361226</v>
      </c>
      <c r="K248" s="19">
        <v>102.60504085111172</v>
      </c>
      <c r="L248" s="18">
        <v>100.8414295628036</v>
      </c>
      <c r="M248" s="18">
        <v>99.724457180645871</v>
      </c>
      <c r="O248" s="11"/>
      <c r="P248" s="12"/>
      <c r="Q248" s="12"/>
      <c r="R248" s="12"/>
      <c r="S248" s="12"/>
      <c r="T248" s="12"/>
    </row>
    <row r="249" spans="2:20" x14ac:dyDescent="0.45">
      <c r="B249" s="11">
        <v>44897</v>
      </c>
      <c r="C249" s="12">
        <v>100.39577836411608</v>
      </c>
      <c r="D249" s="12">
        <v>109.67331353415359</v>
      </c>
      <c r="E249" s="44">
        <v>106.12320177056435</v>
      </c>
      <c r="F249" s="12">
        <v>108.34388452772852</v>
      </c>
      <c r="H249" s="15">
        <v>44900</v>
      </c>
      <c r="I249" s="18">
        <v>84.804469273743024</v>
      </c>
      <c r="J249" s="18">
        <v>88.343612334801762</v>
      </c>
      <c r="K249" s="19">
        <v>106.10897267824033</v>
      </c>
      <c r="L249" s="18">
        <v>97.228487161693266</v>
      </c>
      <c r="M249" s="18">
        <v>98.164884823101517</v>
      </c>
      <c r="O249" s="11"/>
      <c r="P249" s="12"/>
      <c r="Q249" s="12"/>
      <c r="R249" s="12"/>
      <c r="S249" s="12"/>
      <c r="T249" s="12"/>
    </row>
    <row r="250" spans="2:20" x14ac:dyDescent="0.45">
      <c r="B250" s="11">
        <v>44900</v>
      </c>
      <c r="C250" s="12">
        <v>97.493403693931398</v>
      </c>
      <c r="D250" s="12">
        <v>108.69749681798896</v>
      </c>
      <c r="E250" s="44">
        <v>106.06787163408336</v>
      </c>
      <c r="F250" s="12">
        <v>104.68473031147126</v>
      </c>
      <c r="H250" s="15">
        <v>44901</v>
      </c>
      <c r="I250" s="18">
        <v>85.318435754189949</v>
      </c>
      <c r="J250" s="18">
        <v>87.859383259911908</v>
      </c>
      <c r="K250" s="19">
        <v>105.31158681955624</v>
      </c>
      <c r="L250" s="18">
        <v>96.872831367106173</v>
      </c>
      <c r="M250" s="18">
        <v>98.225504243359424</v>
      </c>
      <c r="O250" s="11"/>
      <c r="P250" s="12"/>
      <c r="Q250" s="12"/>
      <c r="R250" s="12"/>
      <c r="S250" s="12"/>
      <c r="T250" s="12"/>
    </row>
    <row r="251" spans="2:20" x14ac:dyDescent="0.45">
      <c r="B251" s="11">
        <v>44901</v>
      </c>
      <c r="C251" s="12">
        <v>96.174142480211074</v>
      </c>
      <c r="D251" s="12">
        <v>108.14594823928722</v>
      </c>
      <c r="E251" s="44">
        <v>107.34046477314645</v>
      </c>
      <c r="F251" s="12">
        <v>100.46847303114713</v>
      </c>
      <c r="H251" s="15">
        <v>44902</v>
      </c>
      <c r="I251" s="18">
        <v>86.268156424581008</v>
      </c>
      <c r="J251" s="18">
        <v>86.995594713656388</v>
      </c>
      <c r="K251" s="19">
        <v>105.93280564951584</v>
      </c>
      <c r="L251" s="18">
        <v>99.418806384455237</v>
      </c>
      <c r="M251" s="18">
        <v>99.085197839744296</v>
      </c>
      <c r="O251" s="11"/>
      <c r="P251" s="12"/>
      <c r="Q251" s="12"/>
      <c r="R251" s="12"/>
      <c r="S251" s="12"/>
      <c r="T251" s="12"/>
    </row>
    <row r="252" spans="2:20" x14ac:dyDescent="0.45">
      <c r="B252" s="11">
        <v>44902</v>
      </c>
      <c r="C252" s="12">
        <v>98.878627968337724</v>
      </c>
      <c r="D252" s="12">
        <v>108.82477725922783</v>
      </c>
      <c r="E252" s="44">
        <v>108.59461453338251</v>
      </c>
      <c r="F252" s="12">
        <v>97.70828057736135</v>
      </c>
      <c r="H252" s="15">
        <v>44903</v>
      </c>
      <c r="I252" s="18">
        <v>86.782122905027933</v>
      </c>
      <c r="J252" s="18">
        <v>87.595066079295165</v>
      </c>
      <c r="K252" s="19">
        <v>106.5838382130123</v>
      </c>
      <c r="L252" s="18">
        <v>100.82408049965301</v>
      </c>
      <c r="M252" s="18">
        <v>99.278077813292185</v>
      </c>
      <c r="O252" s="11"/>
      <c r="P252" s="12"/>
      <c r="Q252" s="12"/>
      <c r="R252" s="12"/>
      <c r="S252" s="12"/>
      <c r="T252" s="12"/>
    </row>
    <row r="253" spans="2:20" x14ac:dyDescent="0.45">
      <c r="B253" s="11">
        <v>44903</v>
      </c>
      <c r="C253" s="12">
        <v>98.449868073878633</v>
      </c>
      <c r="D253" s="12">
        <v>109.03691132795927</v>
      </c>
      <c r="E253" s="44">
        <v>109.64588712652157</v>
      </c>
      <c r="F253" s="12">
        <v>96.4168143833882</v>
      </c>
      <c r="H253" s="15">
        <v>44904</v>
      </c>
      <c r="I253" s="18">
        <v>86.67039106145252</v>
      </c>
      <c r="J253" s="18">
        <v>86.757709251101318</v>
      </c>
      <c r="K253" s="19">
        <v>110.76811167614899</v>
      </c>
      <c r="L253" s="18">
        <v>102.86693268563496</v>
      </c>
      <c r="M253" s="18">
        <v>99.785076600903793</v>
      </c>
      <c r="O253" s="11"/>
      <c r="P253" s="12"/>
      <c r="Q253" s="12"/>
      <c r="R253" s="12"/>
      <c r="S253" s="12"/>
      <c r="T253" s="12"/>
    </row>
    <row r="254" spans="2:20" x14ac:dyDescent="0.45">
      <c r="B254" s="11">
        <v>44904</v>
      </c>
      <c r="C254" s="12">
        <v>96.866754617414259</v>
      </c>
      <c r="D254" s="12">
        <v>109.29147221043701</v>
      </c>
      <c r="E254" s="44">
        <v>109.46145333825157</v>
      </c>
      <c r="F254" s="12">
        <v>96.353507217016954</v>
      </c>
      <c r="H254" s="15">
        <v>44907</v>
      </c>
      <c r="I254" s="18">
        <v>84.927374301675982</v>
      </c>
      <c r="J254" s="18">
        <v>84.290748898678416</v>
      </c>
      <c r="K254" s="19">
        <v>111.03822275699116</v>
      </c>
      <c r="L254" s="18">
        <v>101.50503122831367</v>
      </c>
      <c r="M254" s="18">
        <v>98.771079025680592</v>
      </c>
      <c r="O254" s="11"/>
      <c r="P254" s="12"/>
      <c r="Q254" s="12"/>
      <c r="R254" s="12"/>
      <c r="S254" s="12"/>
      <c r="T254" s="12"/>
    </row>
    <row r="255" spans="2:20" x14ac:dyDescent="0.45">
      <c r="B255" s="11">
        <v>44907</v>
      </c>
      <c r="C255" s="12">
        <v>99.571240105540895</v>
      </c>
      <c r="D255" s="12">
        <v>110.98854476028851</v>
      </c>
      <c r="E255" s="44">
        <v>107.74621910734045</v>
      </c>
      <c r="F255" s="12">
        <v>98.746518105849574</v>
      </c>
      <c r="H255" s="15">
        <v>44908</v>
      </c>
      <c r="I255" s="18">
        <v>85.85474860335195</v>
      </c>
      <c r="J255" s="18">
        <v>85.885462555066084</v>
      </c>
      <c r="K255" s="19">
        <v>109.71375462297253</v>
      </c>
      <c r="L255" s="18">
        <v>104.05100624566272</v>
      </c>
      <c r="M255" s="18">
        <v>100.60068334619201</v>
      </c>
      <c r="O255" s="11"/>
      <c r="P255" s="12"/>
      <c r="Q255" s="12"/>
      <c r="R255" s="12"/>
      <c r="S255" s="12"/>
      <c r="T255" s="12"/>
    </row>
    <row r="256" spans="2:20" x14ac:dyDescent="0.45">
      <c r="B256" s="11">
        <v>44908</v>
      </c>
      <c r="C256" s="12">
        <v>99.043535620052765</v>
      </c>
      <c r="D256" s="12">
        <v>110.90369113279593</v>
      </c>
      <c r="E256" s="44">
        <v>109.16635927701954</v>
      </c>
      <c r="F256" s="12">
        <v>102.15244365662193</v>
      </c>
      <c r="H256" s="15">
        <v>44909</v>
      </c>
      <c r="I256" s="18">
        <v>86.659217877094974</v>
      </c>
      <c r="J256" s="18">
        <v>85.251101321585892</v>
      </c>
      <c r="K256" s="19">
        <v>110.83947522042985</v>
      </c>
      <c r="L256" s="18">
        <v>104.68424705065927</v>
      </c>
      <c r="M256" s="18">
        <v>100.2259451118704</v>
      </c>
      <c r="O256" s="11"/>
      <c r="P256" s="12"/>
      <c r="Q256" s="12"/>
      <c r="R256" s="12"/>
      <c r="S256" s="12"/>
      <c r="T256" s="12"/>
    </row>
    <row r="257" spans="2:20" x14ac:dyDescent="0.45">
      <c r="B257" s="11">
        <v>44909</v>
      </c>
      <c r="C257" s="12">
        <v>98.845646437994731</v>
      </c>
      <c r="D257" s="12">
        <v>110.39456936784046</v>
      </c>
      <c r="E257" s="44">
        <v>109.35079306528957</v>
      </c>
      <c r="F257" s="12">
        <v>104.71005317801976</v>
      </c>
      <c r="H257" s="15">
        <v>44910</v>
      </c>
      <c r="I257" s="18">
        <v>84.089385474860336</v>
      </c>
      <c r="J257" s="18">
        <v>83.162995594713649</v>
      </c>
      <c r="K257" s="19">
        <v>111.94872150489292</v>
      </c>
      <c r="L257" s="18">
        <v>101.07997918112422</v>
      </c>
      <c r="M257" s="18">
        <v>98.523090488261872</v>
      </c>
      <c r="O257" s="11"/>
      <c r="P257" s="12"/>
      <c r="Q257" s="12"/>
      <c r="R257" s="12"/>
      <c r="S257" s="12"/>
      <c r="T257" s="12"/>
    </row>
    <row r="258" spans="2:20" x14ac:dyDescent="0.45">
      <c r="B258" s="11">
        <v>44910</v>
      </c>
      <c r="C258" s="12">
        <v>99.901055408970976</v>
      </c>
      <c r="D258" s="12">
        <v>110.90369113279593</v>
      </c>
      <c r="E258" s="44">
        <v>108.70527480634453</v>
      </c>
      <c r="F258" s="12">
        <v>102.82349962015699</v>
      </c>
      <c r="H258" s="15">
        <v>44911</v>
      </c>
      <c r="I258" s="18">
        <v>84.055865921787714</v>
      </c>
      <c r="J258" s="18">
        <v>82.911013215859029</v>
      </c>
      <c r="K258" s="19">
        <v>112.68049642170664</v>
      </c>
      <c r="L258" s="18">
        <v>101.17973629424012</v>
      </c>
      <c r="M258" s="18">
        <v>99.206436680260126</v>
      </c>
      <c r="O258" s="11"/>
      <c r="P258" s="12"/>
      <c r="Q258" s="12"/>
      <c r="R258" s="12"/>
      <c r="S258" s="12"/>
      <c r="T258" s="12"/>
    </row>
    <row r="259" spans="2:20" x14ac:dyDescent="0.45">
      <c r="B259" s="11">
        <v>44911</v>
      </c>
      <c r="C259" s="12">
        <v>99.406332453825868</v>
      </c>
      <c r="D259" s="12">
        <v>110.81883750530335</v>
      </c>
      <c r="E259" s="44">
        <v>109.18480265584655</v>
      </c>
      <c r="F259" s="12">
        <v>100.07596859964549</v>
      </c>
      <c r="H259" s="15">
        <v>44914</v>
      </c>
      <c r="I259" s="18">
        <v>84.536312849162016</v>
      </c>
      <c r="J259" s="18">
        <v>82.378854625550659</v>
      </c>
      <c r="K259" s="19">
        <v>110.2038193022981</v>
      </c>
      <c r="L259" s="18">
        <v>100.62022900763358</v>
      </c>
      <c r="M259" s="18">
        <v>99.068665270583054</v>
      </c>
      <c r="O259" s="11"/>
      <c r="P259" s="12"/>
      <c r="Q259" s="12"/>
      <c r="R259" s="12"/>
      <c r="S259" s="12"/>
      <c r="T259" s="12"/>
    </row>
    <row r="260" spans="2:20" x14ac:dyDescent="0.45">
      <c r="B260" s="11">
        <v>44914</v>
      </c>
      <c r="C260" s="12">
        <v>98.746701846965706</v>
      </c>
      <c r="D260" s="12">
        <v>109.84302078913875</v>
      </c>
      <c r="E260" s="44">
        <v>107.76466248616747</v>
      </c>
      <c r="F260" s="12">
        <v>101.03823752848822</v>
      </c>
      <c r="H260" s="15">
        <v>44915</v>
      </c>
      <c r="I260" s="18">
        <v>84.893854748603346</v>
      </c>
      <c r="J260" s="18">
        <v>82.784140969163005</v>
      </c>
      <c r="K260" s="19">
        <v>109.68358753742929</v>
      </c>
      <c r="L260" s="18">
        <v>105.26977793199168</v>
      </c>
      <c r="M260" s="18">
        <v>100.59517248980492</v>
      </c>
      <c r="O260" s="11"/>
      <c r="P260" s="12"/>
      <c r="Q260" s="12"/>
      <c r="R260" s="12"/>
      <c r="S260" s="12"/>
      <c r="T260" s="12"/>
    </row>
    <row r="261" spans="2:20" x14ac:dyDescent="0.45">
      <c r="B261" s="11">
        <v>44915</v>
      </c>
      <c r="C261" s="12">
        <v>99.010554089709771</v>
      </c>
      <c r="D261" s="12">
        <v>110.64913025031819</v>
      </c>
      <c r="E261" s="44">
        <v>109.07414238288456</v>
      </c>
      <c r="F261" s="12">
        <v>101.2788047606989</v>
      </c>
      <c r="H261" s="15">
        <v>44916</v>
      </c>
      <c r="I261" s="18">
        <v>85.139664804469277</v>
      </c>
      <c r="J261" s="18">
        <v>83.46255506607929</v>
      </c>
      <c r="K261" s="19">
        <v>110.45739256037028</v>
      </c>
      <c r="L261" s="18">
        <v>104.93580846634281</v>
      </c>
      <c r="M261" s="18">
        <v>100.59517248980492</v>
      </c>
      <c r="O261" s="11"/>
      <c r="P261" s="12"/>
      <c r="Q261" s="12"/>
      <c r="R261" s="12"/>
      <c r="S261" s="12"/>
      <c r="T261" s="12"/>
    </row>
    <row r="262" spans="2:20" x14ac:dyDescent="0.45">
      <c r="B262" s="11">
        <v>44916</v>
      </c>
      <c r="C262" s="12">
        <v>101.28627968337732</v>
      </c>
      <c r="D262" s="12">
        <v>112.38862961391601</v>
      </c>
      <c r="E262" s="44">
        <v>109.25857617115456</v>
      </c>
      <c r="F262" s="12">
        <v>104.07698151430742</v>
      </c>
      <c r="H262" s="15">
        <v>44917</v>
      </c>
      <c r="I262" s="18">
        <v>83.955307262569832</v>
      </c>
      <c r="J262" s="18">
        <v>83.911894273127757</v>
      </c>
      <c r="K262" s="19">
        <v>112.0057482941826</v>
      </c>
      <c r="L262" s="18">
        <v>102.45489243580846</v>
      </c>
      <c r="M262" s="18">
        <v>98.936404717293073</v>
      </c>
      <c r="O262" s="11"/>
      <c r="P262" s="12"/>
      <c r="Q262" s="12"/>
      <c r="R262" s="12"/>
      <c r="S262" s="12"/>
      <c r="T262" s="12"/>
    </row>
    <row r="263" spans="2:20" x14ac:dyDescent="0.45">
      <c r="B263" s="11">
        <v>44917</v>
      </c>
      <c r="C263" s="12">
        <v>100.56068601583112</v>
      </c>
      <c r="D263" s="12">
        <v>112.09164191769199</v>
      </c>
      <c r="E263" s="44">
        <v>108.2810770933235</v>
      </c>
      <c r="F263" s="12">
        <v>102.53228665484933</v>
      </c>
      <c r="H263" s="15">
        <v>44918</v>
      </c>
      <c r="I263" s="18">
        <v>85.117318435754186</v>
      </c>
      <c r="J263" s="18">
        <v>83.256740088105715</v>
      </c>
      <c r="K263" s="19">
        <v>110.60878776304108</v>
      </c>
      <c r="L263" s="18">
        <v>103.74739764052741</v>
      </c>
      <c r="M263" s="18">
        <v>99.426870935743423</v>
      </c>
      <c r="O263" s="11"/>
      <c r="P263" s="12"/>
      <c r="Q263" s="12"/>
      <c r="R263" s="12"/>
      <c r="S263" s="12"/>
      <c r="T263" s="12"/>
    </row>
    <row r="264" spans="2:20" x14ac:dyDescent="0.45">
      <c r="B264" s="11">
        <v>44918</v>
      </c>
      <c r="C264" s="12">
        <v>102.37467018469657</v>
      </c>
      <c r="D264" s="12">
        <v>113.06745863385659</v>
      </c>
      <c r="E264" s="44">
        <v>109.11102914053853</v>
      </c>
      <c r="F264" s="12">
        <v>106.25474803747782</v>
      </c>
      <c r="H264" s="15">
        <v>44921</v>
      </c>
      <c r="I264" s="18">
        <v>85.117318435754186</v>
      </c>
      <c r="J264" s="18">
        <v>83.256740088105715</v>
      </c>
      <c r="K264" s="19">
        <v>110.60878776304108</v>
      </c>
      <c r="L264" s="18">
        <v>103.74739764052741</v>
      </c>
      <c r="M264" s="18">
        <v>99.426870935743423</v>
      </c>
      <c r="O264" s="11"/>
      <c r="P264" s="12"/>
      <c r="Q264" s="12"/>
      <c r="R264" s="12"/>
      <c r="S264" s="12"/>
      <c r="T264" s="12"/>
    </row>
    <row r="265" spans="2:20" x14ac:dyDescent="0.45">
      <c r="B265" s="11">
        <v>44921</v>
      </c>
      <c r="C265" s="12">
        <v>102.37467018469657</v>
      </c>
      <c r="D265" s="12">
        <v>113.06745863385659</v>
      </c>
      <c r="E265" s="44">
        <v>109.11102914053853</v>
      </c>
      <c r="F265" s="12">
        <v>106.25474803747782</v>
      </c>
      <c r="H265" s="15">
        <v>44922</v>
      </c>
      <c r="I265" s="18">
        <v>85.821229050279328</v>
      </c>
      <c r="J265" s="18">
        <v>83.256740088105715</v>
      </c>
      <c r="K265" s="19">
        <v>111.26755481554721</v>
      </c>
      <c r="L265" s="18">
        <v>105.03556557945871</v>
      </c>
      <c r="M265" s="18">
        <v>100.46842279290202</v>
      </c>
      <c r="O265" s="11"/>
      <c r="P265" s="12"/>
      <c r="Q265" s="12"/>
      <c r="R265" s="12"/>
      <c r="S265" s="12"/>
      <c r="T265" s="12"/>
    </row>
    <row r="266" spans="2:20" x14ac:dyDescent="0.45">
      <c r="B266" s="11">
        <v>44922</v>
      </c>
      <c r="C266" s="12">
        <v>102.17678100263852</v>
      </c>
      <c r="D266" s="12">
        <v>114.50997030123038</v>
      </c>
      <c r="E266" s="44">
        <v>109.35079306528957</v>
      </c>
      <c r="F266" s="12">
        <v>106.77386680172194</v>
      </c>
      <c r="H266" s="15">
        <v>44923</v>
      </c>
      <c r="I266" s="18">
        <v>85.865921787709496</v>
      </c>
      <c r="J266" s="18">
        <v>82.899030837004418</v>
      </c>
      <c r="K266" s="19">
        <v>111.28926239093518</v>
      </c>
      <c r="L266" s="18">
        <v>103.4004163775156</v>
      </c>
      <c r="M266" s="18">
        <v>100.066130276645</v>
      </c>
      <c r="O266" s="11"/>
      <c r="P266" s="12"/>
      <c r="Q266" s="12"/>
      <c r="R266" s="12"/>
      <c r="S266" s="12"/>
      <c r="T266" s="12"/>
    </row>
    <row r="267" spans="2:20" x14ac:dyDescent="0.45">
      <c r="B267" s="11">
        <v>44923</v>
      </c>
      <c r="C267" s="12">
        <v>103.62796833773086</v>
      </c>
      <c r="D267" s="12">
        <v>115.86762834111157</v>
      </c>
      <c r="E267" s="44">
        <v>111.13980081150868</v>
      </c>
      <c r="F267" s="12">
        <v>105.41909344137757</v>
      </c>
      <c r="H267" s="15">
        <v>44924</v>
      </c>
      <c r="I267" s="18">
        <v>85.452513966480439</v>
      </c>
      <c r="J267" s="18">
        <v>83.788546255506617</v>
      </c>
      <c r="K267" s="19">
        <v>111.89266918348257</v>
      </c>
      <c r="L267" s="18">
        <v>105.17869535045108</v>
      </c>
      <c r="M267" s="18">
        <v>100.62823762812742</v>
      </c>
      <c r="O267" s="11"/>
      <c r="P267" s="12"/>
      <c r="Q267" s="12"/>
      <c r="R267" s="12"/>
      <c r="S267" s="12"/>
      <c r="T267" s="12"/>
    </row>
    <row r="268" spans="2:20" x14ac:dyDescent="0.45">
      <c r="B268" s="11">
        <v>44924</v>
      </c>
      <c r="C268" s="12">
        <v>102.11081794195252</v>
      </c>
      <c r="D268" s="12">
        <v>115.31607976240986</v>
      </c>
      <c r="E268" s="44">
        <v>111.30579122095168</v>
      </c>
      <c r="F268" s="12">
        <v>104.1529501139529</v>
      </c>
      <c r="H268" s="15">
        <v>44925</v>
      </c>
      <c r="I268" s="18">
        <v>85.150837988826822</v>
      </c>
      <c r="J268" s="18">
        <v>82.802114537444936</v>
      </c>
      <c r="K268" s="19">
        <v>115.22357517357395</v>
      </c>
      <c r="L268" s="18">
        <v>104.26786953504509</v>
      </c>
      <c r="M268" s="18">
        <v>100.63925934090159</v>
      </c>
      <c r="O268" s="11"/>
      <c r="P268" s="12"/>
      <c r="Q268" s="12"/>
      <c r="R268" s="12"/>
      <c r="S268" s="12"/>
      <c r="T268" s="12"/>
    </row>
    <row r="269" spans="2:20" x14ac:dyDescent="0.45">
      <c r="B269" s="11">
        <v>44925</v>
      </c>
      <c r="C269" s="12">
        <v>104.48548812664909</v>
      </c>
      <c r="D269" s="12">
        <v>115.1463725074247</v>
      </c>
      <c r="E269" s="44">
        <v>112.08041313168573</v>
      </c>
      <c r="F269" s="12">
        <v>108.77437325905292</v>
      </c>
      <c r="H269" s="15">
        <v>44928</v>
      </c>
      <c r="I269" s="18">
        <v>85.150837988826822</v>
      </c>
      <c r="J269" s="18">
        <v>82.802114537444936</v>
      </c>
      <c r="K269" s="19">
        <v>115.22357517357395</v>
      </c>
      <c r="L269" s="18">
        <v>104.26786953504509</v>
      </c>
      <c r="M269" s="18">
        <v>100.63925934090159</v>
      </c>
      <c r="O269" s="11"/>
      <c r="P269" s="12"/>
      <c r="Q269" s="12"/>
      <c r="R269" s="12"/>
      <c r="S269" s="12"/>
      <c r="T269" s="12"/>
    </row>
    <row r="270" spans="2:20" x14ac:dyDescent="0.45">
      <c r="B270" s="11">
        <v>44928</v>
      </c>
      <c r="C270" s="12">
        <v>104.48548812664909</v>
      </c>
      <c r="D270" s="12">
        <v>115.1463725074247</v>
      </c>
      <c r="E270" s="44">
        <v>112.08041313168573</v>
      </c>
      <c r="F270" s="12">
        <v>108.77437325905292</v>
      </c>
      <c r="H270" s="15">
        <v>44929</v>
      </c>
      <c r="I270" s="18">
        <v>84.167597765363126</v>
      </c>
      <c r="J270" s="18">
        <v>80.687224669603523</v>
      </c>
      <c r="K270" s="19">
        <v>115.84595242302203</v>
      </c>
      <c r="L270" s="18">
        <v>105.11797362942401</v>
      </c>
      <c r="M270" s="18">
        <v>101.73591976193102</v>
      </c>
      <c r="O270" s="11"/>
      <c r="P270" s="12"/>
      <c r="Q270" s="12"/>
      <c r="R270" s="12"/>
      <c r="S270" s="12"/>
      <c r="T270" s="12"/>
    </row>
    <row r="271" spans="2:20" x14ac:dyDescent="0.45">
      <c r="B271" s="11">
        <v>44929</v>
      </c>
      <c r="C271" s="12">
        <v>102.30870712401054</v>
      </c>
      <c r="D271" s="12">
        <v>113.78871446754349</v>
      </c>
      <c r="E271" s="44">
        <v>110.0885282183696</v>
      </c>
      <c r="F271" s="12">
        <v>103.95036718156494</v>
      </c>
      <c r="H271" s="15">
        <v>44930</v>
      </c>
      <c r="I271" s="18">
        <v>83.586592178770957</v>
      </c>
      <c r="J271" s="18">
        <v>79.180616740088112</v>
      </c>
      <c r="K271" s="19">
        <v>116.24455216876619</v>
      </c>
      <c r="L271" s="18">
        <v>103.93823733518389</v>
      </c>
      <c r="M271" s="18">
        <v>102.44682023586466</v>
      </c>
      <c r="O271" s="11"/>
      <c r="P271" s="12"/>
      <c r="Q271" s="12"/>
      <c r="R271" s="12"/>
      <c r="S271" s="12"/>
      <c r="T271" s="12"/>
    </row>
    <row r="272" spans="2:20" x14ac:dyDescent="0.45">
      <c r="B272" s="11">
        <v>44930</v>
      </c>
      <c r="C272" s="12">
        <v>98.350923482849609</v>
      </c>
      <c r="D272" s="12">
        <v>110.94611794654222</v>
      </c>
      <c r="E272" s="44">
        <v>109.44300995942457</v>
      </c>
      <c r="F272" s="12">
        <v>98.55659660673588</v>
      </c>
      <c r="H272" s="15">
        <v>44931</v>
      </c>
      <c r="I272" s="18">
        <v>85.385474860335194</v>
      </c>
      <c r="J272" s="18">
        <v>78.810572687224663</v>
      </c>
      <c r="K272" s="19">
        <v>115.17914348062087</v>
      </c>
      <c r="L272" s="18">
        <v>101.59611380985427</v>
      </c>
      <c r="M272" s="18">
        <v>101.43282266064146</v>
      </c>
      <c r="O272" s="11"/>
      <c r="P272" s="12"/>
      <c r="Q272" s="12"/>
      <c r="R272" s="12"/>
      <c r="S272" s="12"/>
      <c r="T272" s="12"/>
    </row>
    <row r="273" spans="2:20" x14ac:dyDescent="0.45">
      <c r="B273" s="11">
        <v>44931</v>
      </c>
      <c r="C273" s="12">
        <v>98.51583113456465</v>
      </c>
      <c r="D273" s="12">
        <v>110.77641069155706</v>
      </c>
      <c r="E273" s="44">
        <v>108.50239763924752</v>
      </c>
      <c r="F273" s="12">
        <v>99.632818435046843</v>
      </c>
      <c r="H273" s="15">
        <v>44932</v>
      </c>
      <c r="I273" s="18">
        <v>87.396648044692739</v>
      </c>
      <c r="J273" s="18">
        <v>80.246696035242294</v>
      </c>
      <c r="K273" s="19">
        <v>115.57984329497208</v>
      </c>
      <c r="L273" s="18">
        <v>104.01630811936155</v>
      </c>
      <c r="M273" s="18">
        <v>103.0364818692825</v>
      </c>
      <c r="O273" s="11"/>
      <c r="P273" s="12"/>
      <c r="Q273" s="12"/>
      <c r="R273" s="12"/>
      <c r="S273" s="12"/>
      <c r="T273" s="12"/>
    </row>
    <row r="274" spans="2:20" x14ac:dyDescent="0.45">
      <c r="B274" s="11">
        <v>44932</v>
      </c>
      <c r="C274" s="12">
        <v>98.087071240105544</v>
      </c>
      <c r="D274" s="12">
        <v>110.98854476028851</v>
      </c>
      <c r="E274" s="44">
        <v>110.1069715971966</v>
      </c>
      <c r="F274" s="12">
        <v>99.480881235755874</v>
      </c>
      <c r="H274" s="15">
        <v>44935</v>
      </c>
      <c r="I274" s="18">
        <v>89.977653631284909</v>
      </c>
      <c r="J274" s="18">
        <v>85.198237885462561</v>
      </c>
      <c r="K274" s="19">
        <v>115.35157874912238</v>
      </c>
      <c r="L274" s="18">
        <v>103.53487161693266</v>
      </c>
      <c r="M274" s="18">
        <v>103.48286123663617</v>
      </c>
      <c r="O274" s="11"/>
      <c r="P274" s="12"/>
      <c r="Q274" s="12"/>
      <c r="R274" s="12"/>
      <c r="S274" s="12"/>
      <c r="T274" s="12"/>
    </row>
    <row r="275" spans="2:20" x14ac:dyDescent="0.45">
      <c r="B275" s="11">
        <v>44935</v>
      </c>
      <c r="C275" s="12">
        <v>97.823218997361479</v>
      </c>
      <c r="D275" s="12">
        <v>110.77641069155706</v>
      </c>
      <c r="E275" s="44">
        <v>109.8118775359646</v>
      </c>
      <c r="F275" s="12">
        <v>100.84831602937452</v>
      </c>
      <c r="H275" s="15">
        <v>44936</v>
      </c>
      <c r="I275" s="18">
        <v>91.117318435754186</v>
      </c>
      <c r="J275" s="18">
        <v>86.052863436123346</v>
      </c>
      <c r="K275" s="19">
        <v>115.89401695007378</v>
      </c>
      <c r="L275" s="18">
        <v>102.6413948646773</v>
      </c>
      <c r="M275" s="18">
        <v>103.41122010360411</v>
      </c>
      <c r="O275" s="11"/>
      <c r="P275" s="12"/>
      <c r="Q275" s="12"/>
      <c r="R275" s="12"/>
      <c r="S275" s="12"/>
      <c r="T275" s="12"/>
    </row>
    <row r="276" spans="2:20" x14ac:dyDescent="0.45">
      <c r="B276" s="11">
        <v>44936</v>
      </c>
      <c r="C276" s="12">
        <v>96.437994722955139</v>
      </c>
      <c r="D276" s="12">
        <v>111.15825201527365</v>
      </c>
      <c r="E276" s="44">
        <v>109.55367023238658</v>
      </c>
      <c r="F276" s="12">
        <v>101.41808052671561</v>
      </c>
      <c r="H276" s="15">
        <v>44937</v>
      </c>
      <c r="I276" s="18">
        <v>93.094972067039123</v>
      </c>
      <c r="J276" s="18">
        <v>87.735682819383271</v>
      </c>
      <c r="K276" s="19">
        <v>117.67671238697864</v>
      </c>
      <c r="L276" s="18">
        <v>101.84333795975019</v>
      </c>
      <c r="M276" s="18">
        <v>103.54348065689409</v>
      </c>
      <c r="O276" s="11"/>
      <c r="P276" s="12"/>
      <c r="Q276" s="12"/>
      <c r="R276" s="12"/>
      <c r="S276" s="12"/>
      <c r="T276" s="12"/>
    </row>
    <row r="277" spans="2:20" x14ac:dyDescent="0.45">
      <c r="B277" s="11">
        <v>44937</v>
      </c>
      <c r="C277" s="12">
        <v>97.625329815303431</v>
      </c>
      <c r="D277" s="12">
        <v>111.3279592702588</v>
      </c>
      <c r="E277" s="44">
        <v>110.14385835485061</v>
      </c>
      <c r="F277" s="12">
        <v>104.672068878197</v>
      </c>
      <c r="H277" s="15">
        <v>44938</v>
      </c>
      <c r="I277" s="18">
        <v>93.77653631284916</v>
      </c>
      <c r="J277" s="18">
        <v>89.083700440528631</v>
      </c>
      <c r="K277" s="19">
        <v>119.56710654694814</v>
      </c>
      <c r="L277" s="18">
        <v>104.1117279666898</v>
      </c>
      <c r="M277" s="18">
        <v>104.64014107792352</v>
      </c>
      <c r="O277" s="11"/>
      <c r="P277" s="12"/>
      <c r="Q277" s="12"/>
      <c r="R277" s="12"/>
      <c r="S277" s="12"/>
      <c r="T277" s="12"/>
    </row>
    <row r="278" spans="2:20" x14ac:dyDescent="0.45">
      <c r="B278" s="11">
        <v>44938</v>
      </c>
      <c r="C278" s="12">
        <v>97.988126649076506</v>
      </c>
      <c r="D278" s="12">
        <v>113.87356809503606</v>
      </c>
      <c r="E278" s="44">
        <v>112.02508299520473</v>
      </c>
      <c r="F278" s="12">
        <v>106.39402380349455</v>
      </c>
      <c r="H278" s="15">
        <v>44939</v>
      </c>
      <c r="I278" s="18">
        <v>94.212290502793309</v>
      </c>
      <c r="J278" s="18">
        <v>90.775330396475766</v>
      </c>
      <c r="K278" s="19">
        <v>122.60580783969908</v>
      </c>
      <c r="L278" s="18">
        <v>105.70784177654406</v>
      </c>
      <c r="M278" s="18">
        <v>105.90212719056542</v>
      </c>
      <c r="O278" s="11"/>
      <c r="P278" s="12"/>
      <c r="Q278" s="12"/>
      <c r="R278" s="12"/>
      <c r="S278" s="12"/>
      <c r="T278" s="12"/>
    </row>
    <row r="279" spans="2:20" x14ac:dyDescent="0.45">
      <c r="B279" s="11">
        <v>44939</v>
      </c>
      <c r="C279" s="12">
        <v>98.120052770448552</v>
      </c>
      <c r="D279" s="12">
        <v>114.55239711497667</v>
      </c>
      <c r="E279" s="44">
        <v>112.70748801180378</v>
      </c>
      <c r="F279" s="12">
        <v>107.97670296277538</v>
      </c>
      <c r="H279" s="15">
        <v>44942</v>
      </c>
      <c r="I279" s="18">
        <v>94.212290502793309</v>
      </c>
      <c r="J279" s="18">
        <v>91.770925110132168</v>
      </c>
      <c r="K279" s="19">
        <v>119.65440934088203</v>
      </c>
      <c r="L279" s="18">
        <v>105.70784177654406</v>
      </c>
      <c r="M279" s="18">
        <v>105.90212719056542</v>
      </c>
      <c r="O279" s="11"/>
      <c r="P279" s="12"/>
      <c r="Q279" s="12"/>
      <c r="R279" s="12"/>
      <c r="S279" s="12"/>
      <c r="T279" s="12"/>
    </row>
    <row r="280" spans="2:20" x14ac:dyDescent="0.45">
      <c r="B280" s="11">
        <v>44942</v>
      </c>
      <c r="C280" s="12">
        <v>98.120052770448552</v>
      </c>
      <c r="D280" s="12">
        <v>114.55239711497667</v>
      </c>
      <c r="E280" s="44">
        <v>112.70748801180378</v>
      </c>
      <c r="F280" s="12">
        <v>106.93846543428715</v>
      </c>
      <c r="H280" s="15">
        <v>44943</v>
      </c>
      <c r="I280" s="18">
        <v>94.368715083798875</v>
      </c>
      <c r="J280" s="18">
        <v>91.682819383259911</v>
      </c>
      <c r="K280" s="19">
        <v>117.51478692012192</v>
      </c>
      <c r="L280" s="18">
        <v>104.38931297709924</v>
      </c>
      <c r="M280" s="18">
        <v>105.2518461368897</v>
      </c>
      <c r="O280" s="11"/>
      <c r="P280" s="12"/>
      <c r="Q280" s="12"/>
      <c r="R280" s="12"/>
      <c r="S280" s="12"/>
      <c r="T280" s="12"/>
    </row>
    <row r="281" spans="2:20" x14ac:dyDescent="0.45">
      <c r="B281" s="11">
        <v>44943</v>
      </c>
      <c r="C281" s="12">
        <v>99.175461741424797</v>
      </c>
      <c r="D281" s="12">
        <v>116.29189647857446</v>
      </c>
      <c r="E281" s="44">
        <v>113.59277019549982</v>
      </c>
      <c r="F281" s="12">
        <v>108.78703469232718</v>
      </c>
      <c r="H281" s="15">
        <v>44944</v>
      </c>
      <c r="I281" s="18">
        <v>94.625698324022352</v>
      </c>
      <c r="J281" s="18">
        <v>92.28898678414096</v>
      </c>
      <c r="K281" s="19">
        <v>118.67628525483444</v>
      </c>
      <c r="L281" s="18">
        <v>102.56332408049964</v>
      </c>
      <c r="M281" s="18">
        <v>105.09203130166429</v>
      </c>
      <c r="O281" s="11"/>
      <c r="P281" s="12"/>
      <c r="Q281" s="12"/>
      <c r="R281" s="12"/>
      <c r="S281" s="12"/>
      <c r="T281" s="12"/>
    </row>
    <row r="282" spans="2:20" x14ac:dyDescent="0.45">
      <c r="B282" s="11">
        <v>44944</v>
      </c>
      <c r="C282" s="12">
        <v>97.955145118733512</v>
      </c>
      <c r="D282" s="12">
        <v>115.61306745863386</v>
      </c>
      <c r="E282" s="44">
        <v>112.46772408705274</v>
      </c>
      <c r="F282" s="12">
        <v>107.596859964548</v>
      </c>
      <c r="H282" s="15">
        <v>44945</v>
      </c>
      <c r="I282" s="18">
        <v>94.558659217877093</v>
      </c>
      <c r="J282" s="18">
        <v>90.42290748898678</v>
      </c>
      <c r="K282" s="19">
        <v>118.24589936871823</v>
      </c>
      <c r="L282" s="18">
        <v>103.53053435114504</v>
      </c>
      <c r="M282" s="18">
        <v>106.02336603108125</v>
      </c>
      <c r="O282" s="11"/>
      <c r="P282" s="12"/>
      <c r="Q282" s="12"/>
      <c r="R282" s="12"/>
      <c r="S282" s="12"/>
      <c r="T282" s="12"/>
    </row>
    <row r="283" spans="2:20" x14ac:dyDescent="0.45">
      <c r="B283" s="11">
        <v>44945</v>
      </c>
      <c r="C283" s="12">
        <v>96.899736147757253</v>
      </c>
      <c r="D283" s="12">
        <v>114.93423843869326</v>
      </c>
      <c r="E283" s="44">
        <v>111.74843231279969</v>
      </c>
      <c r="F283" s="12">
        <v>109.09090909090908</v>
      </c>
      <c r="H283" s="15">
        <v>44946</v>
      </c>
      <c r="I283" s="18">
        <v>95.005586592178773</v>
      </c>
      <c r="J283" s="18">
        <v>91.259911894273131</v>
      </c>
      <c r="K283" s="19">
        <v>119.11672811941199</v>
      </c>
      <c r="L283" s="18">
        <v>103.81245662734212</v>
      </c>
      <c r="M283" s="18">
        <v>106.26033285572578</v>
      </c>
      <c r="O283" s="11"/>
      <c r="P283" s="12"/>
      <c r="Q283" s="12"/>
      <c r="R283" s="12"/>
      <c r="S283" s="12"/>
      <c r="T283" s="12"/>
    </row>
    <row r="284" spans="2:20" x14ac:dyDescent="0.45">
      <c r="B284" s="11">
        <v>44946</v>
      </c>
      <c r="C284" s="12">
        <v>97.823218997361479</v>
      </c>
      <c r="D284" s="12">
        <v>114.7645311837081</v>
      </c>
      <c r="E284" s="44">
        <v>111.13980081150868</v>
      </c>
      <c r="F284" s="12">
        <v>110.95213978222334</v>
      </c>
      <c r="H284" s="15">
        <v>44949</v>
      </c>
      <c r="I284" s="18">
        <v>95.117318435754186</v>
      </c>
      <c r="J284" s="18">
        <v>92.098678414096923</v>
      </c>
      <c r="K284" s="19">
        <v>119.11672811941199</v>
      </c>
      <c r="L284" s="18">
        <v>102.15995836224843</v>
      </c>
      <c r="M284" s="18">
        <v>106.28237628127411</v>
      </c>
      <c r="O284" s="11"/>
      <c r="P284" s="12"/>
      <c r="Q284" s="12"/>
      <c r="R284" s="12"/>
      <c r="S284" s="12"/>
      <c r="T284" s="12"/>
    </row>
    <row r="285" spans="2:20" x14ac:dyDescent="0.45">
      <c r="B285" s="11">
        <v>44949</v>
      </c>
      <c r="C285" s="12">
        <v>94.986807387862797</v>
      </c>
      <c r="D285" s="12">
        <v>113.06745863385659</v>
      </c>
      <c r="E285" s="44">
        <v>109.94098118775359</v>
      </c>
      <c r="F285" s="12">
        <v>111.66118004558115</v>
      </c>
      <c r="H285" s="15">
        <v>44950</v>
      </c>
      <c r="I285" s="18">
        <v>94.938547486033514</v>
      </c>
      <c r="J285" s="18">
        <v>92.59911894273128</v>
      </c>
      <c r="K285" s="19">
        <v>119.11672811941199</v>
      </c>
      <c r="L285" s="18">
        <v>103.00572519083968</v>
      </c>
      <c r="M285" s="18">
        <v>106.65711451559574</v>
      </c>
      <c r="O285" s="11"/>
      <c r="P285" s="12"/>
      <c r="Q285" s="12"/>
      <c r="R285" s="12"/>
      <c r="S285" s="12"/>
      <c r="T285" s="12"/>
    </row>
    <row r="286" spans="2:20" x14ac:dyDescent="0.45">
      <c r="B286" s="11">
        <v>44950</v>
      </c>
      <c r="C286" s="12">
        <v>96.899736147757253</v>
      </c>
      <c r="D286" s="12">
        <v>114.89181162494697</v>
      </c>
      <c r="E286" s="44">
        <v>109.8118775359646</v>
      </c>
      <c r="F286" s="12">
        <v>109.05292479108635</v>
      </c>
      <c r="H286" s="15">
        <v>44951</v>
      </c>
      <c r="I286" s="18">
        <v>94.849162011173178</v>
      </c>
      <c r="J286" s="18">
        <v>92.819383259911888</v>
      </c>
      <c r="K286" s="19">
        <v>119.11672811941199</v>
      </c>
      <c r="L286" s="18">
        <v>103.83848022206801</v>
      </c>
      <c r="M286" s="18">
        <v>107.05389617546565</v>
      </c>
      <c r="O286" s="11"/>
      <c r="P286" s="12"/>
      <c r="Q286" s="12"/>
      <c r="R286" s="12"/>
      <c r="S286" s="12"/>
      <c r="T286" s="12"/>
    </row>
    <row r="287" spans="2:20" x14ac:dyDescent="0.45">
      <c r="B287" s="11">
        <v>44951</v>
      </c>
      <c r="C287" s="12">
        <v>97.790237467018471</v>
      </c>
      <c r="D287" s="12">
        <v>114.50997030123038</v>
      </c>
      <c r="E287" s="44">
        <v>110.84470675027664</v>
      </c>
      <c r="F287" s="12">
        <v>109.04026335781209</v>
      </c>
      <c r="H287" s="15">
        <v>44952</v>
      </c>
      <c r="I287" s="18">
        <v>95.363128491620103</v>
      </c>
      <c r="J287" s="18">
        <v>91.973568281938327</v>
      </c>
      <c r="K287" s="19">
        <v>119.11672811941199</v>
      </c>
      <c r="L287" s="18">
        <v>104.18112421929216</v>
      </c>
      <c r="M287" s="18">
        <v>106.35952827069329</v>
      </c>
      <c r="O287" s="11"/>
      <c r="P287" s="12"/>
      <c r="Q287" s="12"/>
      <c r="R287" s="12"/>
      <c r="S287" s="12"/>
      <c r="T287" s="12"/>
    </row>
    <row r="288" spans="2:20" x14ac:dyDescent="0.45">
      <c r="B288" s="11">
        <v>44952</v>
      </c>
      <c r="C288" s="12">
        <v>99.274406332453822</v>
      </c>
      <c r="D288" s="12">
        <v>115.82520152736528</v>
      </c>
      <c r="E288" s="44">
        <v>112.39395057174475</v>
      </c>
      <c r="F288" s="12">
        <v>110.74955684983539</v>
      </c>
      <c r="H288" s="15">
        <v>44953</v>
      </c>
      <c r="I288" s="18">
        <v>94.357541899441344</v>
      </c>
      <c r="J288" s="18">
        <v>91.541850220264323</v>
      </c>
      <c r="K288" s="19">
        <v>119.11672811941199</v>
      </c>
      <c r="L288" s="18">
        <v>102.45489243580846</v>
      </c>
      <c r="M288" s="18">
        <v>106.32646313237078</v>
      </c>
      <c r="O288" s="11"/>
      <c r="P288" s="12"/>
      <c r="Q288" s="12"/>
      <c r="R288" s="12"/>
      <c r="S288" s="12"/>
      <c r="T288" s="12"/>
    </row>
    <row r="289" spans="2:20" x14ac:dyDescent="0.45">
      <c r="B289" s="11">
        <v>44953</v>
      </c>
      <c r="C289" s="12">
        <v>98.944591029023741</v>
      </c>
      <c r="D289" s="12">
        <v>115.91005515485786</v>
      </c>
      <c r="E289" s="44">
        <v>111.36112135743268</v>
      </c>
      <c r="F289" s="12">
        <v>109.72398075462142</v>
      </c>
      <c r="H289" s="15">
        <v>44956</v>
      </c>
      <c r="I289" s="18">
        <v>93.899441340782118</v>
      </c>
      <c r="J289" s="18">
        <v>90.18502202643171</v>
      </c>
      <c r="K289" s="19">
        <v>123.24953042088012</v>
      </c>
      <c r="L289" s="18">
        <v>102.93632893823734</v>
      </c>
      <c r="M289" s="18">
        <v>105.96825746721041</v>
      </c>
      <c r="O289" s="11"/>
      <c r="P289" s="12"/>
      <c r="Q289" s="12"/>
      <c r="R289" s="12"/>
      <c r="S289" s="12"/>
      <c r="T289" s="12"/>
    </row>
    <row r="290" spans="2:20" x14ac:dyDescent="0.45">
      <c r="B290" s="11">
        <v>44956</v>
      </c>
      <c r="C290" s="12">
        <v>99.274406332453822</v>
      </c>
      <c r="D290" s="12">
        <v>116.03733559609672</v>
      </c>
      <c r="E290" s="44">
        <v>113.26078937661379</v>
      </c>
      <c r="F290" s="12">
        <v>107.49556849835402</v>
      </c>
      <c r="H290" s="15">
        <v>44957</v>
      </c>
      <c r="I290" s="18">
        <v>94.435754189944149</v>
      </c>
      <c r="J290" s="18">
        <v>92.273127753303967</v>
      </c>
      <c r="K290" s="19">
        <v>123.61289525811226</v>
      </c>
      <c r="L290" s="18">
        <v>103.38306731436502</v>
      </c>
      <c r="M290" s="18">
        <v>106.33197398875787</v>
      </c>
      <c r="O290" s="11"/>
      <c r="P290" s="12"/>
      <c r="Q290" s="12"/>
      <c r="R290" s="12"/>
      <c r="S290" s="12"/>
      <c r="T290" s="12"/>
    </row>
    <row r="291" spans="2:20" x14ac:dyDescent="0.45">
      <c r="B291" s="11">
        <v>44957</v>
      </c>
      <c r="C291" s="12">
        <v>100.42875989445909</v>
      </c>
      <c r="D291" s="12">
        <v>115.35850657615615</v>
      </c>
      <c r="E291" s="44">
        <v>113.4636665437108</v>
      </c>
      <c r="F291" s="12">
        <v>106.97644973410989</v>
      </c>
      <c r="H291" s="15">
        <v>44958</v>
      </c>
      <c r="I291" s="18">
        <v>91.86592178770951</v>
      </c>
      <c r="J291" s="18">
        <v>92.06167400881057</v>
      </c>
      <c r="K291" s="19">
        <v>123.3288189397107</v>
      </c>
      <c r="L291" s="18">
        <v>102.39850798056904</v>
      </c>
      <c r="M291" s="18">
        <v>107.06491788823985</v>
      </c>
      <c r="O291" s="11"/>
      <c r="P291" s="12"/>
      <c r="Q291" s="12"/>
      <c r="R291" s="12"/>
      <c r="S291" s="12"/>
      <c r="T291" s="12"/>
    </row>
    <row r="292" spans="2:20" x14ac:dyDescent="0.45">
      <c r="B292" s="11">
        <v>44958</v>
      </c>
      <c r="C292" s="12">
        <v>100.23087071240107</v>
      </c>
      <c r="D292" s="12">
        <v>115.57064064488758</v>
      </c>
      <c r="E292" s="44">
        <v>112.15418664699372</v>
      </c>
      <c r="F292" s="12">
        <v>104.88731324385921</v>
      </c>
      <c r="H292" s="15">
        <v>44959</v>
      </c>
      <c r="I292" s="18">
        <v>91.41899441340783</v>
      </c>
      <c r="J292" s="18">
        <v>91.542202643171805</v>
      </c>
      <c r="K292" s="19">
        <v>122.22717551357461</v>
      </c>
      <c r="L292" s="18">
        <v>102.42453157529492</v>
      </c>
      <c r="M292" s="18">
        <v>106.40361512178993</v>
      </c>
      <c r="O292" s="11"/>
      <c r="P292" s="12"/>
      <c r="Q292" s="12"/>
      <c r="R292" s="12"/>
      <c r="S292" s="12"/>
      <c r="T292" s="12"/>
    </row>
    <row r="293" spans="2:20" x14ac:dyDescent="0.45">
      <c r="B293" s="11">
        <v>44959</v>
      </c>
      <c r="C293" s="12">
        <v>100.39577836411608</v>
      </c>
      <c r="D293" s="12">
        <v>114.59482392872296</v>
      </c>
      <c r="E293" s="44">
        <v>113.1870158613058</v>
      </c>
      <c r="F293" s="12">
        <v>104.03899721448468</v>
      </c>
      <c r="H293" s="15">
        <v>44960</v>
      </c>
      <c r="I293" s="18">
        <v>90.648044692737429</v>
      </c>
      <c r="J293" s="18">
        <v>89.814977973568276</v>
      </c>
      <c r="K293" s="19">
        <v>120.73291202043789</v>
      </c>
      <c r="L293" s="18">
        <v>97.176439972241496</v>
      </c>
      <c r="M293" s="18">
        <v>103.41673095999117</v>
      </c>
      <c r="O293" s="11"/>
      <c r="P293" s="12"/>
      <c r="Q293" s="12"/>
      <c r="R293" s="12"/>
      <c r="S293" s="12"/>
      <c r="T293" s="12"/>
    </row>
    <row r="294" spans="2:20" x14ac:dyDescent="0.45">
      <c r="B294" s="11">
        <v>44960</v>
      </c>
      <c r="C294" s="12">
        <v>99.835092348284959</v>
      </c>
      <c r="D294" s="12">
        <v>114.97666525243955</v>
      </c>
      <c r="E294" s="44">
        <v>113.02102545186278</v>
      </c>
      <c r="F294" s="12">
        <v>101.21549759432766</v>
      </c>
      <c r="H294" s="15">
        <v>44963</v>
      </c>
      <c r="I294" s="18">
        <v>90.167597765363126</v>
      </c>
      <c r="J294" s="18">
        <v>88.493744493392086</v>
      </c>
      <c r="K294" s="19">
        <v>120.27240569224071</v>
      </c>
      <c r="L294" s="18">
        <v>96.447779319916719</v>
      </c>
      <c r="M294" s="18">
        <v>103.57654579521657</v>
      </c>
      <c r="O294" s="11"/>
      <c r="P294" s="12"/>
      <c r="Q294" s="12"/>
      <c r="R294" s="12"/>
      <c r="S294" s="12"/>
      <c r="T294" s="12"/>
    </row>
    <row r="295" spans="2:20" x14ac:dyDescent="0.45">
      <c r="B295" s="11">
        <v>44963</v>
      </c>
      <c r="C295" s="12">
        <v>98.977572559366749</v>
      </c>
      <c r="D295" s="12">
        <v>115.23122613491728</v>
      </c>
      <c r="E295" s="44">
        <v>112.22796016230174</v>
      </c>
      <c r="F295" s="12">
        <v>102.54494808812356</v>
      </c>
      <c r="H295" s="15">
        <v>44964</v>
      </c>
      <c r="I295" s="18">
        <v>91.184357541899445</v>
      </c>
      <c r="J295" s="18">
        <v>88.114537444933916</v>
      </c>
      <c r="K295" s="19">
        <v>119.87522354286708</v>
      </c>
      <c r="L295" s="18">
        <v>96.187543372657871</v>
      </c>
      <c r="M295" s="18">
        <v>103.86862118373195</v>
      </c>
      <c r="O295" s="11"/>
      <c r="P295" s="12"/>
      <c r="Q295" s="12"/>
      <c r="R295" s="12"/>
      <c r="S295" s="12"/>
      <c r="T295" s="12"/>
    </row>
    <row r="296" spans="2:20" x14ac:dyDescent="0.45">
      <c r="B296" s="11">
        <v>44964</v>
      </c>
      <c r="C296" s="12">
        <v>98.911609498680747</v>
      </c>
      <c r="D296" s="12">
        <v>114.38268985999152</v>
      </c>
      <c r="E296" s="44">
        <v>111.78531907045371</v>
      </c>
      <c r="F296" s="12">
        <v>105.96353507217016</v>
      </c>
      <c r="H296" s="15">
        <v>44965</v>
      </c>
      <c r="I296" s="18">
        <v>90.178770949720672</v>
      </c>
      <c r="J296" s="18">
        <v>86.586784140969158</v>
      </c>
      <c r="K296" s="19">
        <v>120.08767826946915</v>
      </c>
      <c r="L296" s="18">
        <v>97.241498959056216</v>
      </c>
      <c r="M296" s="18">
        <v>104.19376171056982</v>
      </c>
      <c r="O296" s="11"/>
      <c r="P296" s="12"/>
      <c r="Q296" s="12"/>
      <c r="R296" s="12"/>
      <c r="S296" s="12"/>
      <c r="T296" s="12"/>
    </row>
    <row r="297" spans="2:20" x14ac:dyDescent="0.45">
      <c r="B297" s="11">
        <v>44965</v>
      </c>
      <c r="C297" s="12">
        <v>100.8905013192612</v>
      </c>
      <c r="D297" s="12">
        <v>115.1463725074247</v>
      </c>
      <c r="E297" s="44">
        <v>112.11729988933972</v>
      </c>
      <c r="F297" s="12">
        <v>107.73613573056471</v>
      </c>
      <c r="H297" s="15">
        <v>44966</v>
      </c>
      <c r="I297" s="18">
        <v>91.55307262569832</v>
      </c>
      <c r="J297" s="18">
        <v>87.201762114537445</v>
      </c>
      <c r="K297" s="19">
        <v>121.8835848650198</v>
      </c>
      <c r="L297" s="18">
        <v>96.04007633587787</v>
      </c>
      <c r="M297" s="18">
        <v>103.52143723134574</v>
      </c>
      <c r="O297" s="11"/>
      <c r="P297" s="12"/>
      <c r="Q297" s="12"/>
      <c r="R297" s="12"/>
      <c r="S297" s="12"/>
      <c r="T297" s="12"/>
    </row>
    <row r="298" spans="2:20" x14ac:dyDescent="0.45">
      <c r="B298" s="11">
        <v>44966</v>
      </c>
      <c r="C298" s="12">
        <v>99.901055408970976</v>
      </c>
      <c r="D298" s="12">
        <v>113.83114128128977</v>
      </c>
      <c r="E298" s="44">
        <v>112.08041313168573</v>
      </c>
      <c r="F298" s="12">
        <v>106.98911116738414</v>
      </c>
      <c r="H298" s="15">
        <v>44967</v>
      </c>
      <c r="I298" s="18">
        <v>89.754189944134083</v>
      </c>
      <c r="J298" s="18">
        <v>85.127400881057255</v>
      </c>
      <c r="K298" s="19">
        <v>121.36055003013841</v>
      </c>
      <c r="L298" s="18">
        <v>95.745142262317827</v>
      </c>
      <c r="M298" s="18">
        <v>103.30100297586245</v>
      </c>
      <c r="O298" s="11"/>
      <c r="P298" s="12"/>
      <c r="Q298" s="12"/>
      <c r="R298" s="12"/>
      <c r="S298" s="12"/>
      <c r="T298" s="12"/>
    </row>
    <row r="299" spans="2:20" x14ac:dyDescent="0.45">
      <c r="B299" s="11">
        <v>44967</v>
      </c>
      <c r="C299" s="12">
        <v>103.69393139841689</v>
      </c>
      <c r="D299" s="12">
        <v>115.485787017395</v>
      </c>
      <c r="E299" s="44">
        <v>113.79564736259682</v>
      </c>
      <c r="F299" s="12">
        <v>109.38212205621676</v>
      </c>
      <c r="H299" s="15">
        <v>44970</v>
      </c>
      <c r="I299" s="18">
        <v>90.67039106145252</v>
      </c>
      <c r="J299" s="18">
        <v>84.105726872246706</v>
      </c>
      <c r="K299" s="19">
        <v>120.20909477187145</v>
      </c>
      <c r="L299" s="18">
        <v>94.777931991672446</v>
      </c>
      <c r="M299" s="18">
        <v>102.69480877328337</v>
      </c>
      <c r="O299" s="11"/>
      <c r="P299" s="12"/>
      <c r="Q299" s="12"/>
      <c r="R299" s="12"/>
      <c r="S299" s="12"/>
      <c r="T299" s="12"/>
    </row>
    <row r="300" spans="2:20" x14ac:dyDescent="0.45">
      <c r="B300" s="11">
        <v>44970</v>
      </c>
      <c r="C300" s="12">
        <v>104.48548812664909</v>
      </c>
      <c r="D300" s="12">
        <v>116.24946966482817</v>
      </c>
      <c r="E300" s="44">
        <v>113.81409074142384</v>
      </c>
      <c r="F300" s="12">
        <v>109.66067358825018</v>
      </c>
      <c r="H300" s="15">
        <v>44971</v>
      </c>
      <c r="I300" s="18">
        <v>91.061452513966472</v>
      </c>
      <c r="J300" s="18">
        <v>84.008810572687224</v>
      </c>
      <c r="K300" s="19">
        <v>119.91994866827238</v>
      </c>
      <c r="L300" s="18">
        <v>94.86901457321305</v>
      </c>
      <c r="M300" s="18">
        <v>102.79951504463796</v>
      </c>
      <c r="O300" s="11"/>
      <c r="P300" s="12"/>
      <c r="Q300" s="12"/>
      <c r="R300" s="12"/>
      <c r="S300" s="12"/>
      <c r="T300" s="12"/>
    </row>
    <row r="301" spans="2:20" x14ac:dyDescent="0.45">
      <c r="B301" s="11">
        <v>44971</v>
      </c>
      <c r="C301" s="12">
        <v>103.69393139841689</v>
      </c>
      <c r="D301" s="12">
        <v>115.78277471361899</v>
      </c>
      <c r="E301" s="44">
        <v>113.4267797860568</v>
      </c>
      <c r="F301" s="12">
        <v>108.35654596100277</v>
      </c>
      <c r="H301" s="15">
        <v>44972</v>
      </c>
      <c r="I301" s="18">
        <v>89.620111731843579</v>
      </c>
      <c r="J301" s="18">
        <v>83.083700440528631</v>
      </c>
      <c r="K301" s="19">
        <v>121.63698998318753</v>
      </c>
      <c r="L301" s="18">
        <v>93.563497571131151</v>
      </c>
      <c r="M301" s="18">
        <v>101.69183291083435</v>
      </c>
      <c r="O301" s="11"/>
      <c r="P301" s="12"/>
      <c r="Q301" s="12"/>
      <c r="R301" s="12"/>
      <c r="S301" s="12"/>
      <c r="T301" s="12"/>
    </row>
    <row r="302" spans="2:20" x14ac:dyDescent="0.45">
      <c r="B302" s="11">
        <v>44972</v>
      </c>
      <c r="C302" s="12">
        <v>101.48416886543536</v>
      </c>
      <c r="D302" s="12">
        <v>114.7645311837081</v>
      </c>
      <c r="E302" s="44">
        <v>112.55994098118775</v>
      </c>
      <c r="F302" s="12">
        <v>108.10331729551783</v>
      </c>
      <c r="H302" s="15">
        <v>44973</v>
      </c>
      <c r="I302" s="18">
        <v>92.413407821229058</v>
      </c>
      <c r="J302" s="18">
        <v>83.409691629955944</v>
      </c>
      <c r="K302" s="19">
        <v>121.50233063379876</v>
      </c>
      <c r="L302" s="18">
        <v>94.162040249826504</v>
      </c>
      <c r="M302" s="18">
        <v>102.05003857599471</v>
      </c>
      <c r="O302" s="11"/>
      <c r="P302" s="12"/>
      <c r="Q302" s="12"/>
      <c r="R302" s="12"/>
      <c r="S302" s="12"/>
      <c r="T302" s="12"/>
    </row>
    <row r="303" spans="2:20" x14ac:dyDescent="0.45">
      <c r="B303" s="11">
        <v>44973</v>
      </c>
      <c r="C303" s="12">
        <v>100.92348284960421</v>
      </c>
      <c r="D303" s="12">
        <v>114.72210436996181</v>
      </c>
      <c r="E303" s="44">
        <v>112.61527111766875</v>
      </c>
      <c r="F303" s="12">
        <v>107.79944289693593</v>
      </c>
      <c r="H303" s="15">
        <v>44974</v>
      </c>
      <c r="I303" s="18">
        <v>91.810055865921797</v>
      </c>
      <c r="J303" s="18">
        <v>83.171806167400888</v>
      </c>
      <c r="K303" s="19">
        <v>122.44493896715333</v>
      </c>
      <c r="L303" s="18">
        <v>94.183726578764734</v>
      </c>
      <c r="M303" s="18">
        <v>101.96186487380139</v>
      </c>
      <c r="O303" s="11"/>
      <c r="P303" s="12"/>
      <c r="Q303" s="12"/>
      <c r="R303" s="12"/>
      <c r="S303" s="12"/>
      <c r="T303" s="12"/>
    </row>
    <row r="304" spans="2:20" x14ac:dyDescent="0.45">
      <c r="B304" s="11">
        <v>44974</v>
      </c>
      <c r="C304" s="12">
        <v>100.98944591029024</v>
      </c>
      <c r="D304" s="12">
        <v>115.01909206618583</v>
      </c>
      <c r="E304" s="44">
        <v>112.67060125414976</v>
      </c>
      <c r="F304" s="12">
        <v>105.08989617624715</v>
      </c>
      <c r="H304" s="15">
        <v>44977</v>
      </c>
      <c r="I304" s="18">
        <v>91.810055865921797</v>
      </c>
      <c r="J304" s="18">
        <v>85.718061674008808</v>
      </c>
      <c r="K304" s="19">
        <v>123.9745441431227</v>
      </c>
      <c r="L304" s="18">
        <v>94.183726578764734</v>
      </c>
      <c r="M304" s="18">
        <v>101.96186487380139</v>
      </c>
      <c r="O304" s="11"/>
      <c r="P304" s="12"/>
      <c r="Q304" s="12"/>
      <c r="R304" s="12"/>
      <c r="S304" s="12"/>
      <c r="T304" s="12"/>
    </row>
    <row r="305" spans="2:20" x14ac:dyDescent="0.45">
      <c r="B305" s="11">
        <v>44977</v>
      </c>
      <c r="C305" s="12">
        <v>100.98944591029024</v>
      </c>
      <c r="D305" s="12">
        <v>115.01909206618583</v>
      </c>
      <c r="E305" s="44">
        <v>112.67060125414976</v>
      </c>
      <c r="F305" s="12">
        <v>106.44466953659153</v>
      </c>
      <c r="H305" s="15">
        <v>44978</v>
      </c>
      <c r="I305" s="18">
        <v>94.424581005586589</v>
      </c>
      <c r="J305" s="18">
        <v>85.955242290748899</v>
      </c>
      <c r="K305" s="19">
        <v>126.3838522073675</v>
      </c>
      <c r="L305" s="18">
        <v>94.94274809160305</v>
      </c>
      <c r="M305" s="18">
        <v>101.53752893199604</v>
      </c>
      <c r="O305" s="11"/>
      <c r="P305" s="12"/>
      <c r="Q305" s="12"/>
      <c r="R305" s="12"/>
      <c r="S305" s="12"/>
      <c r="T305" s="12"/>
    </row>
    <row r="306" spans="2:20" x14ac:dyDescent="0.45">
      <c r="B306" s="11">
        <v>44978</v>
      </c>
      <c r="C306" s="12">
        <v>99.010554089709771</v>
      </c>
      <c r="D306" s="12">
        <v>115.485787017395</v>
      </c>
      <c r="E306" s="44">
        <v>114.25673183327186</v>
      </c>
      <c r="F306" s="12">
        <v>105.15320334261837</v>
      </c>
      <c r="H306" s="15">
        <v>44979</v>
      </c>
      <c r="I306" s="18">
        <v>93.642458100558656</v>
      </c>
      <c r="J306" s="18">
        <v>84.158590308370037</v>
      </c>
      <c r="K306" s="19">
        <v>125.88628863711331</v>
      </c>
      <c r="L306" s="18">
        <v>94.018910478834144</v>
      </c>
      <c r="M306" s="18">
        <v>101.4824203681252</v>
      </c>
      <c r="O306" s="11"/>
      <c r="P306" s="12"/>
      <c r="Q306" s="12"/>
      <c r="R306" s="12"/>
      <c r="S306" s="12"/>
      <c r="T306" s="12"/>
    </row>
    <row r="307" spans="2:20" x14ac:dyDescent="0.45">
      <c r="B307" s="11">
        <v>44979</v>
      </c>
      <c r="C307" s="12">
        <v>97.163588390501317</v>
      </c>
      <c r="D307" s="12">
        <v>114.38268985999152</v>
      </c>
      <c r="E307" s="44">
        <v>113.57432681667281</v>
      </c>
      <c r="F307" s="12">
        <v>102.05115219042796</v>
      </c>
      <c r="H307" s="15">
        <v>44980</v>
      </c>
      <c r="I307" s="18">
        <v>90.703910614525128</v>
      </c>
      <c r="J307" s="18">
        <v>83.277533039647579</v>
      </c>
      <c r="K307" s="19">
        <v>125.45900668074215</v>
      </c>
      <c r="L307" s="18">
        <v>92.409784871616935</v>
      </c>
      <c r="M307" s="18">
        <v>100.67232447922407</v>
      </c>
      <c r="O307" s="11"/>
      <c r="P307" s="12"/>
      <c r="Q307" s="12"/>
      <c r="R307" s="12"/>
      <c r="S307" s="12"/>
      <c r="T307" s="12"/>
    </row>
    <row r="308" spans="2:20" x14ac:dyDescent="0.45">
      <c r="B308" s="11">
        <v>44980</v>
      </c>
      <c r="C308" s="12">
        <v>97.394459102902374</v>
      </c>
      <c r="D308" s="12">
        <v>112.0492151039457</v>
      </c>
      <c r="E308" s="44">
        <v>113.1870158613058</v>
      </c>
      <c r="F308" s="12">
        <v>104.08964294758165</v>
      </c>
      <c r="H308" s="15">
        <v>44981</v>
      </c>
      <c r="I308" s="18">
        <v>88.312849162011176</v>
      </c>
      <c r="J308" s="18">
        <v>80.978325991189436</v>
      </c>
      <c r="K308" s="19">
        <v>124.49078536509384</v>
      </c>
      <c r="L308" s="18">
        <v>90.258501040943784</v>
      </c>
      <c r="M308" s="18">
        <v>100.13777140967706</v>
      </c>
      <c r="O308" s="11"/>
      <c r="P308" s="12"/>
      <c r="Q308" s="12"/>
      <c r="R308" s="12"/>
      <c r="S308" s="12"/>
      <c r="T308" s="12"/>
    </row>
    <row r="309" spans="2:20" x14ac:dyDescent="0.45">
      <c r="B309" s="11">
        <v>44981</v>
      </c>
      <c r="C309" s="12">
        <v>93.43667546174143</v>
      </c>
      <c r="D309" s="12">
        <v>110.3097157403479</v>
      </c>
      <c r="E309" s="44">
        <v>112.79970490593875</v>
      </c>
      <c r="F309" s="12">
        <v>105.29247910863508</v>
      </c>
      <c r="H309" s="15">
        <v>44984</v>
      </c>
      <c r="I309" s="18">
        <v>89.586592178770942</v>
      </c>
      <c r="J309" s="18">
        <v>82.017621145374449</v>
      </c>
      <c r="K309" s="19">
        <v>123.00214178737252</v>
      </c>
      <c r="L309" s="18">
        <v>89.651283830673151</v>
      </c>
      <c r="M309" s="18">
        <v>100.5676182078695</v>
      </c>
      <c r="O309" s="11"/>
      <c r="P309" s="12"/>
      <c r="Q309" s="12"/>
      <c r="R309" s="12"/>
      <c r="S309" s="12"/>
      <c r="T309" s="12"/>
    </row>
    <row r="310" spans="2:20" x14ac:dyDescent="0.45">
      <c r="B310" s="11">
        <v>44984</v>
      </c>
      <c r="C310" s="12">
        <v>91.820580474934033</v>
      </c>
      <c r="D310" s="12">
        <v>109.07933814170556</v>
      </c>
      <c r="E310" s="44">
        <v>112.00663961637771</v>
      </c>
      <c r="F310" s="12">
        <v>104.39351734616358</v>
      </c>
      <c r="H310" s="15">
        <v>44985</v>
      </c>
      <c r="I310" s="18">
        <v>91.564245810055866</v>
      </c>
      <c r="J310" s="18">
        <v>82.365814977973571</v>
      </c>
      <c r="K310" s="19">
        <v>122.612313713926</v>
      </c>
      <c r="L310" s="18">
        <v>90.913428174878547</v>
      </c>
      <c r="M310" s="18">
        <v>101.21789926154526</v>
      </c>
      <c r="O310" s="11"/>
      <c r="P310" s="12"/>
      <c r="Q310" s="12"/>
      <c r="R310" s="12"/>
      <c r="S310" s="12"/>
      <c r="T310" s="12"/>
    </row>
    <row r="311" spans="2:20" x14ac:dyDescent="0.45">
      <c r="B311" s="11">
        <v>44985</v>
      </c>
      <c r="C311" s="12">
        <v>91.226912928759901</v>
      </c>
      <c r="D311" s="12">
        <v>106.83071701315232</v>
      </c>
      <c r="E311" s="44">
        <v>109.95942456658059</v>
      </c>
      <c r="F311" s="12">
        <v>106.2167637376551</v>
      </c>
      <c r="H311" s="15">
        <v>44986</v>
      </c>
      <c r="I311" s="18">
        <v>92.960893854748605</v>
      </c>
      <c r="J311" s="18">
        <v>84.947312775330403</v>
      </c>
      <c r="K311" s="19">
        <v>124.22870237406312</v>
      </c>
      <c r="L311" s="18">
        <v>91.494621790423309</v>
      </c>
      <c r="M311" s="18">
        <v>101.69734376722144</v>
      </c>
      <c r="O311" s="11"/>
      <c r="P311" s="12"/>
      <c r="Q311" s="12"/>
      <c r="R311" s="12"/>
      <c r="S311" s="12"/>
      <c r="T311" s="12"/>
    </row>
    <row r="312" spans="2:20" x14ac:dyDescent="0.45">
      <c r="B312" s="11">
        <v>44986</v>
      </c>
      <c r="C312" s="12">
        <v>93.667546174142473</v>
      </c>
      <c r="D312" s="12">
        <v>107.8913873568095</v>
      </c>
      <c r="E312" s="44">
        <v>110.23607524898563</v>
      </c>
      <c r="F312" s="12">
        <v>106.74854393517346</v>
      </c>
      <c r="H312" s="15">
        <v>44987</v>
      </c>
      <c r="I312" s="18">
        <v>91.083798882681563</v>
      </c>
      <c r="J312" s="18">
        <v>83.81497797356829</v>
      </c>
      <c r="K312" s="19">
        <v>124.89426350560559</v>
      </c>
      <c r="L312" s="18">
        <v>90.653192227619712</v>
      </c>
      <c r="M312" s="18">
        <v>101.4273118042544</v>
      </c>
      <c r="O312" s="11"/>
      <c r="P312" s="12"/>
      <c r="Q312" s="12"/>
      <c r="R312" s="12"/>
      <c r="S312" s="12"/>
      <c r="T312" s="12"/>
    </row>
    <row r="313" spans="2:20" x14ac:dyDescent="0.45">
      <c r="B313" s="11">
        <v>44987</v>
      </c>
      <c r="C313" s="12">
        <v>94.030343007915562</v>
      </c>
      <c r="D313" s="12">
        <v>107.55197284683919</v>
      </c>
      <c r="E313" s="44">
        <v>111.34267797860569</v>
      </c>
      <c r="F313" s="12">
        <v>107.3056469992403</v>
      </c>
      <c r="H313" s="15">
        <v>44988</v>
      </c>
      <c r="I313" s="18">
        <v>90.8826815642458</v>
      </c>
      <c r="J313" s="18">
        <v>83.982378854625551</v>
      </c>
      <c r="K313" s="19">
        <v>125.81491487694248</v>
      </c>
      <c r="L313" s="18">
        <v>92.114850798056906</v>
      </c>
      <c r="M313" s="18">
        <v>102.20434255483302</v>
      </c>
      <c r="O313" s="11"/>
      <c r="P313" s="12"/>
      <c r="Q313" s="12"/>
      <c r="R313" s="12"/>
      <c r="S313" s="12"/>
      <c r="T313" s="12"/>
    </row>
    <row r="314" spans="2:20" x14ac:dyDescent="0.45">
      <c r="B314" s="11">
        <v>44988</v>
      </c>
      <c r="C314" s="12">
        <v>93.502638522427446</v>
      </c>
      <c r="D314" s="12">
        <v>108.57021637675011</v>
      </c>
      <c r="E314" s="44">
        <v>112.04352637403173</v>
      </c>
      <c r="F314" s="12">
        <v>108.67308179285895</v>
      </c>
      <c r="H314" s="15">
        <v>44991</v>
      </c>
      <c r="I314" s="18">
        <v>91.363128491620117</v>
      </c>
      <c r="J314" s="18">
        <v>83.074889867841406</v>
      </c>
      <c r="K314" s="19">
        <v>122.42495637832229</v>
      </c>
      <c r="L314" s="18">
        <v>91.668112421929209</v>
      </c>
      <c r="M314" s="18">
        <v>102.20434255483302</v>
      </c>
      <c r="O314" s="11"/>
      <c r="P314" s="12"/>
      <c r="Q314" s="12"/>
      <c r="R314" s="12"/>
      <c r="S314" s="12"/>
      <c r="T314" s="12"/>
    </row>
    <row r="315" spans="2:20" x14ac:dyDescent="0.45">
      <c r="B315" s="11">
        <v>44991</v>
      </c>
      <c r="C315" s="12">
        <v>91.721635883905023</v>
      </c>
      <c r="D315" s="12">
        <v>108.10352142554093</v>
      </c>
      <c r="E315" s="44">
        <v>112.79970490593875</v>
      </c>
      <c r="F315" s="12">
        <v>109.11623195745759</v>
      </c>
      <c r="H315" s="15">
        <v>44992</v>
      </c>
      <c r="I315" s="18">
        <v>88.826815642458101</v>
      </c>
      <c r="J315" s="18">
        <v>81.911894273127757</v>
      </c>
      <c r="K315" s="19">
        <v>123.49327807389798</v>
      </c>
      <c r="L315" s="18">
        <v>87.608431644691194</v>
      </c>
      <c r="M315" s="18">
        <v>100.29758624490246</v>
      </c>
      <c r="O315" s="11"/>
      <c r="P315" s="12"/>
      <c r="Q315" s="12"/>
      <c r="R315" s="12"/>
      <c r="S315" s="12"/>
      <c r="T315" s="12"/>
    </row>
    <row r="316" spans="2:20" x14ac:dyDescent="0.45">
      <c r="B316" s="11">
        <v>44992</v>
      </c>
      <c r="C316" s="12">
        <v>92.084432717678098</v>
      </c>
      <c r="D316" s="12">
        <v>107.63682647433177</v>
      </c>
      <c r="E316" s="44">
        <v>111.80376244928073</v>
      </c>
      <c r="F316" s="12">
        <v>105.45707774120029</v>
      </c>
      <c r="H316" s="15">
        <v>44993</v>
      </c>
      <c r="I316" s="18">
        <v>89.988826815642454</v>
      </c>
      <c r="J316" s="18">
        <v>82.052863436123346</v>
      </c>
      <c r="K316" s="19">
        <v>124.2702401500698</v>
      </c>
      <c r="L316" s="18">
        <v>87.400242886884101</v>
      </c>
      <c r="M316" s="18">
        <v>100.2204342554833</v>
      </c>
      <c r="O316" s="11"/>
      <c r="P316" s="12"/>
      <c r="Q316" s="12"/>
      <c r="R316" s="12"/>
      <c r="S316" s="12"/>
      <c r="T316" s="12"/>
    </row>
    <row r="317" spans="2:20" x14ac:dyDescent="0.45">
      <c r="B317" s="11">
        <v>44993</v>
      </c>
      <c r="C317" s="12">
        <v>90.699208443271772</v>
      </c>
      <c r="D317" s="12">
        <v>106.15188799321172</v>
      </c>
      <c r="E317" s="44">
        <v>111.96975285872372</v>
      </c>
      <c r="F317" s="12">
        <v>104.65940744492275</v>
      </c>
      <c r="H317" s="15">
        <v>44994</v>
      </c>
      <c r="I317" s="18">
        <v>90.256983240223448</v>
      </c>
      <c r="J317" s="18">
        <v>81.110132158590304</v>
      </c>
      <c r="K317" s="19">
        <v>124.10451275366212</v>
      </c>
      <c r="L317" s="18">
        <v>87.460964607911166</v>
      </c>
      <c r="M317" s="18">
        <v>101.10217127741652</v>
      </c>
      <c r="O317" s="11"/>
      <c r="P317" s="12"/>
      <c r="Q317" s="12"/>
      <c r="R317" s="12"/>
      <c r="S317" s="12"/>
      <c r="T317" s="12"/>
    </row>
    <row r="318" spans="2:20" x14ac:dyDescent="0.45">
      <c r="B318" s="11">
        <v>44994</v>
      </c>
      <c r="C318" s="12">
        <v>87.829815303430081</v>
      </c>
      <c r="D318" s="12">
        <v>103.77598642341961</v>
      </c>
      <c r="E318" s="44">
        <v>111.45333825156769</v>
      </c>
      <c r="F318" s="12">
        <v>103.30463408457837</v>
      </c>
      <c r="H318" s="15">
        <v>44995</v>
      </c>
      <c r="I318" s="18">
        <v>90.067039106145259</v>
      </c>
      <c r="J318" s="18">
        <v>80.555066079295159</v>
      </c>
      <c r="K318" s="19">
        <v>127.01557037397177</v>
      </c>
      <c r="L318" s="18">
        <v>88.93997224149895</v>
      </c>
      <c r="M318" s="18">
        <v>102.89871045960544</v>
      </c>
      <c r="O318" s="11"/>
      <c r="P318" s="12"/>
      <c r="Q318" s="12"/>
      <c r="R318" s="12"/>
      <c r="S318" s="12"/>
      <c r="T318" s="12"/>
    </row>
    <row r="319" spans="2:20" x14ac:dyDescent="0.45">
      <c r="B319" s="11">
        <v>44995</v>
      </c>
      <c r="C319" s="12">
        <v>89.610817941952504</v>
      </c>
      <c r="D319" s="12">
        <v>104.75180313958421</v>
      </c>
      <c r="E319" s="44">
        <v>111.17668756916268</v>
      </c>
      <c r="F319" s="12">
        <v>104.8113446442137</v>
      </c>
      <c r="H319" s="15">
        <v>44998</v>
      </c>
      <c r="I319" s="18">
        <v>90.581005586592184</v>
      </c>
      <c r="J319" s="18">
        <v>81.268722466960355</v>
      </c>
      <c r="K319" s="19">
        <v>128.4339293121121</v>
      </c>
      <c r="L319" s="18">
        <v>95.08587786259541</v>
      </c>
      <c r="M319" s="18">
        <v>105.61556265843713</v>
      </c>
      <c r="O319" s="11"/>
      <c r="P319" s="12"/>
      <c r="Q319" s="12"/>
      <c r="R319" s="12"/>
      <c r="S319" s="12"/>
      <c r="T319" s="12"/>
    </row>
    <row r="320" spans="2:20" x14ac:dyDescent="0.45">
      <c r="B320" s="11">
        <v>44998</v>
      </c>
      <c r="C320" s="12">
        <v>90.303430079155675</v>
      </c>
      <c r="D320" s="12">
        <v>104.11540093338991</v>
      </c>
      <c r="E320" s="44">
        <v>110.01475470306158</v>
      </c>
      <c r="F320" s="12">
        <v>102.26639655609013</v>
      </c>
      <c r="H320" s="15">
        <v>44999</v>
      </c>
      <c r="I320" s="18">
        <v>89.452513966480453</v>
      </c>
      <c r="J320" s="18">
        <v>81.973568281938327</v>
      </c>
      <c r="K320" s="19">
        <v>129.14848877770345</v>
      </c>
      <c r="L320" s="18">
        <v>95.593337959750173</v>
      </c>
      <c r="M320" s="18">
        <v>105.3069547007605</v>
      </c>
      <c r="O320" s="11"/>
      <c r="P320" s="12"/>
      <c r="Q320" s="12"/>
      <c r="R320" s="12"/>
      <c r="S320" s="12"/>
      <c r="T320" s="12"/>
    </row>
    <row r="321" spans="2:20" x14ac:dyDescent="0.45">
      <c r="B321" s="11">
        <v>44999</v>
      </c>
      <c r="C321" s="12">
        <v>91.853562005277041</v>
      </c>
      <c r="D321" s="12">
        <v>105.34577853203224</v>
      </c>
      <c r="E321" s="44">
        <v>110.19918849133161</v>
      </c>
      <c r="F321" s="12">
        <v>98.06280070904026</v>
      </c>
      <c r="H321" s="15">
        <v>45000</v>
      </c>
      <c r="I321" s="18">
        <v>85.877094972067042</v>
      </c>
      <c r="J321" s="18">
        <v>79.207048458149771</v>
      </c>
      <c r="K321" s="19">
        <v>128.5093698664966</v>
      </c>
      <c r="L321" s="18">
        <v>94.908049965301871</v>
      </c>
      <c r="M321" s="18">
        <v>106.43116940372535</v>
      </c>
      <c r="O321" s="11"/>
      <c r="P321" s="12"/>
      <c r="Q321" s="12"/>
      <c r="R321" s="12"/>
      <c r="S321" s="12"/>
      <c r="T321" s="12"/>
    </row>
    <row r="322" spans="2:20" x14ac:dyDescent="0.45">
      <c r="B322" s="11">
        <v>45000</v>
      </c>
      <c r="C322" s="12">
        <v>92.711081794195252</v>
      </c>
      <c r="D322" s="12">
        <v>106.32159524819687</v>
      </c>
      <c r="E322" s="44">
        <v>109.8672076724456</v>
      </c>
      <c r="F322" s="12">
        <v>93.302101797923527</v>
      </c>
      <c r="H322" s="15">
        <v>45001</v>
      </c>
      <c r="I322" s="18">
        <v>86.357541899441344</v>
      </c>
      <c r="J322" s="18">
        <v>78.828193832599112</v>
      </c>
      <c r="K322" s="19">
        <v>126.66637013270237</v>
      </c>
      <c r="L322" s="18">
        <v>94.083969465648849</v>
      </c>
      <c r="M322" s="18">
        <v>105.97376832359748</v>
      </c>
      <c r="O322" s="11"/>
      <c r="P322" s="12"/>
      <c r="Q322" s="12"/>
      <c r="R322" s="12"/>
      <c r="S322" s="12"/>
      <c r="T322" s="12"/>
    </row>
    <row r="323" spans="2:20" x14ac:dyDescent="0.45">
      <c r="B323" s="11">
        <v>45001</v>
      </c>
      <c r="C323" s="12">
        <v>92.21635883905013</v>
      </c>
      <c r="D323" s="12">
        <v>107.38226559185404</v>
      </c>
      <c r="E323" s="44">
        <v>110.0331980818886</v>
      </c>
      <c r="F323" s="12">
        <v>94.580906558622431</v>
      </c>
      <c r="H323" s="15">
        <v>45002</v>
      </c>
      <c r="I323" s="18">
        <v>86.983240223463682</v>
      </c>
      <c r="J323" s="18">
        <v>79.083700440528631</v>
      </c>
      <c r="K323" s="19">
        <v>125.86536135109694</v>
      </c>
      <c r="L323" s="18">
        <v>97.423664122137396</v>
      </c>
      <c r="M323" s="18">
        <v>108.75675079907418</v>
      </c>
      <c r="O323" s="11"/>
      <c r="P323" s="12"/>
      <c r="Q323" s="12"/>
      <c r="R323" s="12"/>
      <c r="S323" s="12"/>
      <c r="T323" s="12"/>
    </row>
    <row r="324" spans="2:20" x14ac:dyDescent="0.45">
      <c r="B324" s="11">
        <v>45002</v>
      </c>
      <c r="C324" s="12">
        <v>93.733509234828489</v>
      </c>
      <c r="D324" s="12">
        <v>107.63682647433177</v>
      </c>
      <c r="E324" s="44">
        <v>108.92659535226854</v>
      </c>
      <c r="F324" s="12">
        <v>92.390478602177765</v>
      </c>
      <c r="H324" s="15">
        <v>45005</v>
      </c>
      <c r="I324" s="18">
        <v>88.30167597765363</v>
      </c>
      <c r="J324" s="18">
        <v>78.992775330396483</v>
      </c>
      <c r="K324" s="19">
        <v>127.79529286101065</v>
      </c>
      <c r="L324" s="18">
        <v>98.221721027064532</v>
      </c>
      <c r="M324" s="18">
        <v>109.26926044307285</v>
      </c>
      <c r="O324" s="11"/>
      <c r="P324" s="12"/>
      <c r="Q324" s="12"/>
      <c r="R324" s="12"/>
      <c r="S324" s="12"/>
      <c r="T324" s="12"/>
    </row>
    <row r="325" spans="2:20" x14ac:dyDescent="0.45">
      <c r="B325" s="11">
        <v>45005</v>
      </c>
      <c r="C325" s="12">
        <v>92.447229551451187</v>
      </c>
      <c r="D325" s="12">
        <v>107.42469240560033</v>
      </c>
      <c r="E325" s="44">
        <v>109.62744374769457</v>
      </c>
      <c r="F325" s="12">
        <v>93.42871613066599</v>
      </c>
      <c r="H325" s="15">
        <v>45006</v>
      </c>
      <c r="I325" s="18">
        <v>89.25139664804469</v>
      </c>
      <c r="J325" s="18">
        <v>78.696035242290748</v>
      </c>
      <c r="K325" s="19">
        <v>125.11110811840717</v>
      </c>
      <c r="L325" s="18">
        <v>97.263185287994446</v>
      </c>
      <c r="M325" s="18">
        <v>106.97123332965943</v>
      </c>
      <c r="O325" s="11"/>
      <c r="P325" s="12"/>
      <c r="Q325" s="12"/>
      <c r="R325" s="12"/>
      <c r="S325" s="12"/>
      <c r="T325" s="12"/>
    </row>
    <row r="326" spans="2:20" x14ac:dyDescent="0.45">
      <c r="B326" s="11">
        <v>45006</v>
      </c>
      <c r="C326" s="12">
        <v>90.138522427440634</v>
      </c>
      <c r="D326" s="12">
        <v>106.9155706406449</v>
      </c>
      <c r="E326" s="44">
        <v>108.22574695684249</v>
      </c>
      <c r="F326" s="12">
        <v>95.365915421625715</v>
      </c>
      <c r="H326" s="15">
        <v>45007</v>
      </c>
      <c r="I326" s="18">
        <v>90.379888268156421</v>
      </c>
      <c r="J326" s="18">
        <v>79.422026431718066</v>
      </c>
      <c r="K326" s="19">
        <v>123.36238808024196</v>
      </c>
      <c r="L326" s="18">
        <v>98.82893823733518</v>
      </c>
      <c r="M326" s="18">
        <v>107.43965612256146</v>
      </c>
      <c r="O326" s="11"/>
      <c r="P326" s="12"/>
      <c r="Q326" s="12"/>
      <c r="R326" s="12"/>
      <c r="S326" s="12"/>
      <c r="T326" s="12"/>
    </row>
    <row r="327" spans="2:20" x14ac:dyDescent="0.45">
      <c r="B327" s="11">
        <v>45007</v>
      </c>
      <c r="C327" s="12">
        <v>87.532981530343008</v>
      </c>
      <c r="D327" s="12">
        <v>107.5095460330929</v>
      </c>
      <c r="E327" s="44">
        <v>106.8609369236444</v>
      </c>
      <c r="F327" s="12">
        <v>97.100531780197514</v>
      </c>
      <c r="H327" s="15">
        <v>45008</v>
      </c>
      <c r="I327" s="18">
        <v>92.14525139664805</v>
      </c>
      <c r="J327" s="18">
        <v>80.845814977973575</v>
      </c>
      <c r="K327" s="19">
        <v>123.7026311237926</v>
      </c>
      <c r="L327" s="18">
        <v>100.8674531575295</v>
      </c>
      <c r="M327" s="18">
        <v>109.99118262978067</v>
      </c>
      <c r="O327" s="11"/>
      <c r="P327" s="12"/>
      <c r="Q327" s="12"/>
      <c r="R327" s="12"/>
      <c r="S327" s="12"/>
      <c r="T327" s="12"/>
    </row>
    <row r="328" spans="2:20" x14ac:dyDescent="0.45">
      <c r="B328" s="11">
        <v>45008</v>
      </c>
      <c r="C328" s="12">
        <v>87.335092348284959</v>
      </c>
      <c r="D328" s="12">
        <v>107.2125583368689</v>
      </c>
      <c r="E328" s="44">
        <v>104.72150497971229</v>
      </c>
      <c r="F328" s="12">
        <v>96.11293998480626</v>
      </c>
      <c r="H328" s="15">
        <v>45009</v>
      </c>
      <c r="I328" s="18">
        <v>91.061452513966472</v>
      </c>
      <c r="J328" s="18">
        <v>81.297268722466953</v>
      </c>
      <c r="K328" s="19">
        <v>121.4307793515536</v>
      </c>
      <c r="L328" s="18">
        <v>101.22744621790423</v>
      </c>
      <c r="M328" s="18">
        <v>109.32436900694368</v>
      </c>
      <c r="O328" s="11"/>
      <c r="P328" s="12"/>
      <c r="Q328" s="12"/>
      <c r="R328" s="12"/>
      <c r="S328" s="12"/>
      <c r="T328" s="12"/>
    </row>
    <row r="329" spans="2:20" x14ac:dyDescent="0.45">
      <c r="B329" s="11">
        <v>45009</v>
      </c>
      <c r="C329" s="12">
        <v>90.831134564643804</v>
      </c>
      <c r="D329" s="12">
        <v>109.12176495545185</v>
      </c>
      <c r="E329" s="44">
        <v>105.36702323865732</v>
      </c>
      <c r="F329" s="12">
        <v>94.948088123575587</v>
      </c>
      <c r="H329" s="15">
        <v>45012</v>
      </c>
      <c r="I329" s="18">
        <v>91.139664804469277</v>
      </c>
      <c r="J329" s="18">
        <v>82.158590308370037</v>
      </c>
      <c r="K329" s="19">
        <v>122.25724964463896</v>
      </c>
      <c r="L329" s="18">
        <v>100.38601665510063</v>
      </c>
      <c r="M329" s="18">
        <v>107.67111209081892</v>
      </c>
      <c r="O329" s="11"/>
      <c r="P329" s="12"/>
      <c r="Q329" s="12"/>
      <c r="R329" s="12"/>
      <c r="S329" s="12"/>
      <c r="T329" s="12"/>
    </row>
    <row r="330" spans="2:20" x14ac:dyDescent="0.45">
      <c r="B330" s="11">
        <v>45012</v>
      </c>
      <c r="C330" s="12">
        <v>92.084432717678098</v>
      </c>
      <c r="D330" s="12">
        <v>110.01272804412388</v>
      </c>
      <c r="E330" s="44">
        <v>106.39985245296938</v>
      </c>
      <c r="F330" s="12">
        <v>98.91111673841479</v>
      </c>
      <c r="H330" s="15">
        <v>45013</v>
      </c>
      <c r="I330" s="18">
        <v>91.296089385474872</v>
      </c>
      <c r="J330" s="18">
        <v>83.004405286343612</v>
      </c>
      <c r="K330" s="19">
        <v>122.80297226954488</v>
      </c>
      <c r="L330" s="18">
        <v>101.57876474670368</v>
      </c>
      <c r="M330" s="18">
        <v>108.75675079907418</v>
      </c>
      <c r="O330" s="11"/>
      <c r="P330" s="12"/>
      <c r="Q330" s="12"/>
      <c r="R330" s="12"/>
      <c r="S330" s="12"/>
      <c r="T330" s="12"/>
    </row>
    <row r="331" spans="2:20" x14ac:dyDescent="0.45">
      <c r="B331" s="11">
        <v>45013</v>
      </c>
      <c r="C331" s="12">
        <v>92.315303430079155</v>
      </c>
      <c r="D331" s="12">
        <v>109.84302078913875</v>
      </c>
      <c r="E331" s="44">
        <v>108.2810770933235</v>
      </c>
      <c r="F331" s="12">
        <v>99.582172701949872</v>
      </c>
      <c r="H331" s="15">
        <v>45014</v>
      </c>
      <c r="I331" s="18">
        <v>91.318435754189949</v>
      </c>
      <c r="J331" s="18">
        <v>82.713656387665196</v>
      </c>
      <c r="K331" s="19">
        <v>125.76390151300521</v>
      </c>
      <c r="L331" s="18">
        <v>101.77827897293545</v>
      </c>
      <c r="M331" s="18">
        <v>108.39303427752674</v>
      </c>
      <c r="O331" s="11"/>
      <c r="P331" s="12"/>
      <c r="Q331" s="12"/>
      <c r="R331" s="12"/>
      <c r="S331" s="12"/>
      <c r="T331" s="12"/>
    </row>
    <row r="332" spans="2:20" x14ac:dyDescent="0.45">
      <c r="B332" s="11">
        <v>45014</v>
      </c>
      <c r="C332" s="12">
        <v>92.974934036939317</v>
      </c>
      <c r="D332" s="12">
        <v>110.39456936784046</v>
      </c>
      <c r="E332" s="44">
        <v>108.98192548874954</v>
      </c>
      <c r="F332" s="12">
        <v>99.113699670802731</v>
      </c>
      <c r="H332" s="15">
        <v>45015</v>
      </c>
      <c r="I332" s="18">
        <v>91.430167597765362</v>
      </c>
      <c r="J332" s="18">
        <v>82.898678414096921</v>
      </c>
      <c r="K332" s="19">
        <v>127.12774251484562</v>
      </c>
      <c r="L332" s="18">
        <v>104.04666897987509</v>
      </c>
      <c r="M332" s="18">
        <v>109.13148903339579</v>
      </c>
      <c r="O332" s="11"/>
      <c r="P332" s="12"/>
      <c r="Q332" s="12"/>
      <c r="R332" s="12"/>
      <c r="S332" s="12"/>
      <c r="T332" s="12"/>
    </row>
    <row r="333" spans="2:20" x14ac:dyDescent="0.45">
      <c r="B333" s="11">
        <v>45015</v>
      </c>
      <c r="C333" s="12">
        <v>91.325857519788926</v>
      </c>
      <c r="D333" s="12">
        <v>110.22486211285532</v>
      </c>
      <c r="E333" s="44">
        <v>108.77904832165252</v>
      </c>
      <c r="F333" s="12">
        <v>100.36718156495314</v>
      </c>
      <c r="H333" s="15">
        <v>45016</v>
      </c>
      <c r="I333" s="18">
        <v>91.497206703910621</v>
      </c>
      <c r="J333" s="18">
        <v>83.973568281938327</v>
      </c>
      <c r="K333" s="19">
        <v>129.25239168001158</v>
      </c>
      <c r="L333" s="18">
        <v>104.7709923664122</v>
      </c>
      <c r="M333" s="18">
        <v>108.50876226165546</v>
      </c>
      <c r="O333" s="11"/>
      <c r="P333" s="12"/>
      <c r="Q333" s="12"/>
      <c r="R333" s="12"/>
      <c r="S333" s="12"/>
      <c r="T333" s="12"/>
    </row>
    <row r="334" spans="2:20" x14ac:dyDescent="0.45">
      <c r="B334" s="11">
        <v>45016</v>
      </c>
      <c r="C334" s="12">
        <v>91.325857519788926</v>
      </c>
      <c r="D334" s="12">
        <v>112.09164191769199</v>
      </c>
      <c r="E334" s="44">
        <v>111.06602729620066</v>
      </c>
      <c r="F334" s="12">
        <v>101.00025322866549</v>
      </c>
      <c r="H334" s="15">
        <v>45019</v>
      </c>
      <c r="I334" s="18">
        <v>90.402234636871512</v>
      </c>
      <c r="J334" s="18">
        <v>83.691629955947135</v>
      </c>
      <c r="K334" s="19">
        <v>121.25934951330201</v>
      </c>
      <c r="L334" s="18">
        <v>104.18546148507981</v>
      </c>
      <c r="M334" s="18">
        <v>110.23917116719939</v>
      </c>
      <c r="O334" s="11"/>
      <c r="P334" s="12"/>
      <c r="Q334" s="12"/>
      <c r="R334" s="12"/>
      <c r="S334" s="12"/>
      <c r="T334" s="12"/>
    </row>
    <row r="335" spans="2:20" x14ac:dyDescent="0.45">
      <c r="B335" s="11">
        <v>45019</v>
      </c>
      <c r="C335" s="12">
        <v>91.490765171503966</v>
      </c>
      <c r="D335" s="12">
        <v>111.62494696648282</v>
      </c>
      <c r="E335" s="44">
        <v>112.28329029878275</v>
      </c>
      <c r="F335" s="12">
        <v>107.53355279817676</v>
      </c>
      <c r="H335" s="15">
        <v>45020</v>
      </c>
      <c r="I335" s="18">
        <v>88.737430167597779</v>
      </c>
      <c r="J335" s="18">
        <v>82.679118942731279</v>
      </c>
      <c r="K335" s="19">
        <v>119.18911941147653</v>
      </c>
      <c r="L335" s="18">
        <v>108.86970853573905</v>
      </c>
      <c r="M335" s="18">
        <v>112.32227488151661</v>
      </c>
      <c r="O335" s="11"/>
      <c r="P335" s="12"/>
      <c r="Q335" s="12"/>
      <c r="R335" s="12"/>
      <c r="S335" s="12"/>
      <c r="T335" s="12"/>
    </row>
    <row r="336" spans="2:20" x14ac:dyDescent="0.45">
      <c r="B336" s="11">
        <v>45020</v>
      </c>
      <c r="C336" s="12">
        <v>91.226912928759901</v>
      </c>
      <c r="D336" s="12">
        <v>110.94611794654222</v>
      </c>
      <c r="E336" s="44">
        <v>111.95130947989671</v>
      </c>
      <c r="F336" s="12">
        <v>107.54621423145099</v>
      </c>
      <c r="H336" s="15">
        <v>45021</v>
      </c>
      <c r="I336" s="18">
        <v>89.083798882681563</v>
      </c>
      <c r="J336" s="18">
        <v>81.356828193832598</v>
      </c>
      <c r="K336" s="19">
        <v>119.18911941147653</v>
      </c>
      <c r="L336" s="18">
        <v>108.59212352532963</v>
      </c>
      <c r="M336" s="18">
        <v>112.17899261545243</v>
      </c>
      <c r="O336" s="11"/>
      <c r="P336" s="12"/>
      <c r="Q336" s="12"/>
      <c r="R336" s="12"/>
      <c r="S336" s="12"/>
      <c r="T336" s="12"/>
    </row>
    <row r="337" spans="2:20" x14ac:dyDescent="0.45">
      <c r="B337" s="11">
        <v>45021</v>
      </c>
      <c r="C337" s="12">
        <v>89.973614775725594</v>
      </c>
      <c r="D337" s="12">
        <v>110.77641069155706</v>
      </c>
      <c r="E337" s="44">
        <v>111.47178163039469</v>
      </c>
      <c r="F337" s="12">
        <v>107.60952139782222</v>
      </c>
      <c r="H337" s="15">
        <v>45022</v>
      </c>
      <c r="I337" s="18">
        <v>89.731843575419006</v>
      </c>
      <c r="J337" s="18">
        <v>81.330396475770925</v>
      </c>
      <c r="K337" s="19">
        <v>117.95690850784173</v>
      </c>
      <c r="L337" s="18">
        <v>108.83501040943788</v>
      </c>
      <c r="M337" s="18">
        <v>111.67199382784085</v>
      </c>
      <c r="O337" s="11"/>
      <c r="P337" s="12"/>
      <c r="Q337" s="12"/>
      <c r="R337" s="12"/>
      <c r="S337" s="12"/>
      <c r="T337" s="12"/>
    </row>
    <row r="338" spans="2:20" x14ac:dyDescent="0.45">
      <c r="B338" s="11">
        <v>45022</v>
      </c>
      <c r="C338" s="12">
        <v>89.116094986807397</v>
      </c>
      <c r="D338" s="12">
        <v>109.20661858294443</v>
      </c>
      <c r="E338" s="44">
        <v>110.1069715971966</v>
      </c>
      <c r="F338" s="12">
        <v>107.77412003038745</v>
      </c>
      <c r="H338" s="15">
        <v>45023</v>
      </c>
      <c r="I338" s="18">
        <v>89.731843575419006</v>
      </c>
      <c r="J338" s="18">
        <v>81.330396475770925</v>
      </c>
      <c r="K338" s="19">
        <v>117.95690850784173</v>
      </c>
      <c r="L338" s="18">
        <v>108.83501040943788</v>
      </c>
      <c r="M338" s="18">
        <v>111.67199382784085</v>
      </c>
      <c r="O338" s="11"/>
      <c r="P338" s="12"/>
      <c r="Q338" s="12"/>
      <c r="R338" s="12"/>
      <c r="S338" s="12"/>
      <c r="T338" s="12"/>
    </row>
    <row r="339" spans="2:20" x14ac:dyDescent="0.45">
      <c r="B339" s="11">
        <v>45023</v>
      </c>
      <c r="C339" s="12">
        <v>89.116094986807397</v>
      </c>
      <c r="D339" s="12">
        <v>109.20661858294443</v>
      </c>
      <c r="E339" s="44">
        <v>110.1069715971966</v>
      </c>
      <c r="F339" s="12">
        <v>107.77412003038745</v>
      </c>
      <c r="H339" s="15">
        <v>45026</v>
      </c>
      <c r="I339" s="18">
        <v>88.860335195530723</v>
      </c>
      <c r="J339" s="18">
        <v>81.330396475770925</v>
      </c>
      <c r="K339" s="19">
        <v>117.95690850784173</v>
      </c>
      <c r="L339" s="18">
        <v>108.0499653018737</v>
      </c>
      <c r="M339" s="18">
        <v>110.42654028436019</v>
      </c>
      <c r="O339" s="11"/>
      <c r="P339" s="12"/>
      <c r="Q339" s="12"/>
      <c r="R339" s="12"/>
      <c r="S339" s="12"/>
      <c r="T339" s="12"/>
    </row>
    <row r="340" spans="2:20" x14ac:dyDescent="0.45">
      <c r="B340" s="11">
        <v>45026</v>
      </c>
      <c r="C340" s="12">
        <v>89.511873350923494</v>
      </c>
      <c r="D340" s="12">
        <v>110.98854476028851</v>
      </c>
      <c r="E340" s="44">
        <v>109.71966064182959</v>
      </c>
      <c r="F340" s="12">
        <v>106.58394530260826</v>
      </c>
      <c r="H340" s="15">
        <v>45027</v>
      </c>
      <c r="I340" s="18">
        <v>89.821229050279328</v>
      </c>
      <c r="J340" s="18">
        <v>80.140969162995589</v>
      </c>
      <c r="K340" s="19">
        <v>119.02508300490129</v>
      </c>
      <c r="L340" s="18">
        <v>109.23837612768909</v>
      </c>
      <c r="M340" s="18">
        <v>111.26419045519675</v>
      </c>
      <c r="O340" s="11"/>
      <c r="P340" s="12"/>
      <c r="Q340" s="12"/>
      <c r="R340" s="12"/>
      <c r="S340" s="12"/>
      <c r="T340" s="12"/>
    </row>
    <row r="341" spans="2:20" x14ac:dyDescent="0.45">
      <c r="B341" s="11">
        <v>45027</v>
      </c>
      <c r="C341" s="12">
        <v>88.918205804749334</v>
      </c>
      <c r="D341" s="12">
        <v>110.47942299533304</v>
      </c>
      <c r="E341" s="44">
        <v>110.45739579490963</v>
      </c>
      <c r="F341" s="12">
        <v>108.39453026082553</v>
      </c>
      <c r="H341" s="15">
        <v>45028</v>
      </c>
      <c r="I341" s="18">
        <v>91.19553072625699</v>
      </c>
      <c r="J341" s="18">
        <v>81.066079295154182</v>
      </c>
      <c r="K341" s="19">
        <v>120.05790431892316</v>
      </c>
      <c r="L341" s="18">
        <v>110.41811242192921</v>
      </c>
      <c r="M341" s="18">
        <v>111.58933098203462</v>
      </c>
      <c r="O341" s="11"/>
      <c r="P341" s="12"/>
      <c r="Q341" s="12"/>
      <c r="R341" s="12"/>
      <c r="S341" s="12"/>
      <c r="T341" s="12"/>
    </row>
    <row r="342" spans="2:20" x14ac:dyDescent="0.45">
      <c r="B342" s="11">
        <v>45028</v>
      </c>
      <c r="C342" s="12">
        <v>89.643799472295512</v>
      </c>
      <c r="D342" s="12">
        <v>111.3279592702588</v>
      </c>
      <c r="E342" s="44">
        <v>110.97381040206567</v>
      </c>
      <c r="F342" s="12">
        <v>110.57229678399594</v>
      </c>
      <c r="H342" s="15">
        <v>45029</v>
      </c>
      <c r="I342" s="18">
        <v>92.156424581005581</v>
      </c>
      <c r="J342" s="18">
        <v>82.572687224669608</v>
      </c>
      <c r="K342" s="19">
        <v>118.81258427690628</v>
      </c>
      <c r="L342" s="18">
        <v>112.44361554476059</v>
      </c>
      <c r="M342" s="18">
        <v>113.26463132370772</v>
      </c>
      <c r="O342" s="11"/>
      <c r="P342" s="12"/>
      <c r="Q342" s="12"/>
      <c r="R342" s="12"/>
      <c r="S342" s="12"/>
      <c r="T342" s="12"/>
    </row>
    <row r="343" spans="2:20" x14ac:dyDescent="0.45">
      <c r="B343" s="11">
        <v>45029</v>
      </c>
      <c r="C343" s="12">
        <v>87.994722955145122</v>
      </c>
      <c r="D343" s="12">
        <v>110.69155706406448</v>
      </c>
      <c r="E343" s="44">
        <v>110.73404647731464</v>
      </c>
      <c r="F343" s="12">
        <v>109.00227905798936</v>
      </c>
      <c r="H343" s="15">
        <v>45030</v>
      </c>
      <c r="I343" s="18">
        <v>91.765363128491614</v>
      </c>
      <c r="J343" s="18">
        <v>83.260264317180628</v>
      </c>
      <c r="K343" s="19">
        <v>119.66700158641966</v>
      </c>
      <c r="L343" s="18">
        <v>110.42678695350452</v>
      </c>
      <c r="M343" s="18">
        <v>111.08784305081009</v>
      </c>
      <c r="O343" s="11"/>
      <c r="P343" s="12"/>
      <c r="Q343" s="12"/>
      <c r="R343" s="12"/>
      <c r="S343" s="12"/>
      <c r="T343" s="12"/>
    </row>
    <row r="344" spans="2:20" x14ac:dyDescent="0.45">
      <c r="B344" s="11">
        <v>45030</v>
      </c>
      <c r="C344" s="12">
        <v>90.03957783641161</v>
      </c>
      <c r="D344" s="12">
        <v>113.06745863385659</v>
      </c>
      <c r="E344" s="44">
        <v>110.69715971966063</v>
      </c>
      <c r="F344" s="12">
        <v>109.28083059002279</v>
      </c>
      <c r="H344" s="15">
        <v>45033</v>
      </c>
      <c r="I344" s="18">
        <v>90.860335195530723</v>
      </c>
      <c r="J344" s="18">
        <v>83.136563876651977</v>
      </c>
      <c r="K344" s="19">
        <v>119.49626065999428</v>
      </c>
      <c r="L344" s="18">
        <v>108.81332408049967</v>
      </c>
      <c r="M344" s="18">
        <v>110.60288768874685</v>
      </c>
      <c r="O344" s="11"/>
      <c r="P344" s="12"/>
      <c r="Q344" s="12"/>
      <c r="R344" s="12"/>
      <c r="S344" s="12"/>
      <c r="T344" s="12"/>
    </row>
    <row r="345" spans="2:20" x14ac:dyDescent="0.45">
      <c r="B345" s="11">
        <v>45033</v>
      </c>
      <c r="C345" s="12">
        <v>91.886543535620063</v>
      </c>
      <c r="D345" s="12">
        <v>114.80695799745439</v>
      </c>
      <c r="E345" s="44">
        <v>111.91442272224272</v>
      </c>
      <c r="F345" s="12">
        <v>107.31830843251456</v>
      </c>
      <c r="H345" s="15">
        <v>45034</v>
      </c>
      <c r="I345" s="18">
        <v>91.430167597765362</v>
      </c>
      <c r="J345" s="18">
        <v>85.215859030837009</v>
      </c>
      <c r="K345" s="19">
        <v>121.21483139663502</v>
      </c>
      <c r="L345" s="18">
        <v>109.57234559333797</v>
      </c>
      <c r="M345" s="18">
        <v>111.30276644990633</v>
      </c>
      <c r="O345" s="11"/>
      <c r="P345" s="12"/>
      <c r="Q345" s="12"/>
      <c r="R345" s="12"/>
      <c r="S345" s="12"/>
      <c r="T345" s="12"/>
    </row>
    <row r="346" spans="2:20" x14ac:dyDescent="0.45">
      <c r="B346" s="11">
        <v>45034</v>
      </c>
      <c r="C346" s="12">
        <v>92.084432717678098</v>
      </c>
      <c r="D346" s="12">
        <v>114.97666525243955</v>
      </c>
      <c r="E346" s="44">
        <v>112.08041313168573</v>
      </c>
      <c r="F346" s="12">
        <v>107.3309698657888</v>
      </c>
      <c r="H346" s="15">
        <v>45035</v>
      </c>
      <c r="I346" s="18">
        <v>91.10614525139664</v>
      </c>
      <c r="J346" s="18">
        <v>85.652863436123354</v>
      </c>
      <c r="K346" s="19">
        <v>121.77340005718227</v>
      </c>
      <c r="L346" s="18">
        <v>110.04077029840387</v>
      </c>
      <c r="M346" s="18">
        <v>110.61942025790808</v>
      </c>
      <c r="O346" s="11"/>
      <c r="P346" s="12"/>
      <c r="Q346" s="12"/>
      <c r="R346" s="12"/>
      <c r="S346" s="12"/>
      <c r="T346" s="12"/>
    </row>
    <row r="347" spans="2:20" x14ac:dyDescent="0.45">
      <c r="B347" s="11">
        <v>45035</v>
      </c>
      <c r="C347" s="12">
        <v>89.940633245382585</v>
      </c>
      <c r="D347" s="12">
        <v>114.08570216376749</v>
      </c>
      <c r="E347" s="44">
        <v>111.13980081150868</v>
      </c>
      <c r="F347" s="12">
        <v>105.24183337553812</v>
      </c>
      <c r="H347" s="15">
        <v>45036</v>
      </c>
      <c r="I347" s="18">
        <v>89.955307262569846</v>
      </c>
      <c r="J347" s="18">
        <v>84.845814977973561</v>
      </c>
      <c r="K347" s="19">
        <v>120.58784151189575</v>
      </c>
      <c r="L347" s="18">
        <v>110.04944482997918</v>
      </c>
      <c r="M347" s="18">
        <v>111.26970131158383</v>
      </c>
      <c r="O347" s="11"/>
      <c r="P347" s="12"/>
      <c r="Q347" s="12"/>
      <c r="R347" s="12"/>
      <c r="S347" s="12"/>
      <c r="T347" s="12"/>
    </row>
    <row r="348" spans="2:20" x14ac:dyDescent="0.45">
      <c r="B348" s="11">
        <v>45036</v>
      </c>
      <c r="C348" s="12">
        <v>88.093667546174132</v>
      </c>
      <c r="D348" s="12">
        <v>112.64319049639373</v>
      </c>
      <c r="E348" s="44">
        <v>110.47583917373662</v>
      </c>
      <c r="F348" s="12">
        <v>102.68422385414027</v>
      </c>
      <c r="H348" s="15">
        <v>45037</v>
      </c>
      <c r="I348" s="18">
        <v>88.938547486033514</v>
      </c>
      <c r="J348" s="18">
        <v>84.1762114537445</v>
      </c>
      <c r="K348" s="19">
        <v>117.55390852955674</v>
      </c>
      <c r="L348" s="18">
        <v>108.68320610687023</v>
      </c>
      <c r="M348" s="18">
        <v>109.69359638487821</v>
      </c>
      <c r="O348" s="11"/>
      <c r="P348" s="12"/>
      <c r="Q348" s="12"/>
      <c r="R348" s="12"/>
      <c r="S348" s="12"/>
      <c r="T348" s="12"/>
    </row>
    <row r="349" spans="2:20" x14ac:dyDescent="0.45">
      <c r="B349" s="11">
        <v>45037</v>
      </c>
      <c r="C349" s="12">
        <v>87.302110817941951</v>
      </c>
      <c r="D349" s="12">
        <v>112.55833686890115</v>
      </c>
      <c r="E349" s="44">
        <v>109.44300995942457</v>
      </c>
      <c r="F349" s="12">
        <v>103.39326411749809</v>
      </c>
      <c r="H349" s="15">
        <v>45040</v>
      </c>
      <c r="I349" s="18">
        <v>88.357541899441344</v>
      </c>
      <c r="J349" s="18">
        <v>83.52422907488986</v>
      </c>
      <c r="K349" s="19">
        <v>112.08978357053041</v>
      </c>
      <c r="L349" s="18">
        <v>109.78053435114504</v>
      </c>
      <c r="M349" s="18">
        <v>110.20610602887689</v>
      </c>
      <c r="O349" s="11"/>
      <c r="P349" s="12"/>
      <c r="Q349" s="12"/>
      <c r="R349" s="12"/>
      <c r="S349" s="12"/>
      <c r="T349" s="12"/>
    </row>
    <row r="350" spans="2:20" x14ac:dyDescent="0.45">
      <c r="B350" s="11">
        <v>45040</v>
      </c>
      <c r="C350" s="12">
        <v>84.894459102902374</v>
      </c>
      <c r="D350" s="12">
        <v>110.52184980907933</v>
      </c>
      <c r="E350" s="44">
        <v>108.09664330505349</v>
      </c>
      <c r="F350" s="12">
        <v>104.74803747784249</v>
      </c>
      <c r="H350" s="15">
        <v>45041</v>
      </c>
      <c r="I350" s="18">
        <v>85.988826815642454</v>
      </c>
      <c r="J350" s="18">
        <v>82.308370044052865</v>
      </c>
      <c r="K350" s="19">
        <v>109.81912412472428</v>
      </c>
      <c r="L350" s="18">
        <v>107.91984732824427</v>
      </c>
      <c r="M350" s="18">
        <v>110.46511627906976</v>
      </c>
      <c r="O350" s="11"/>
      <c r="P350" s="12"/>
      <c r="Q350" s="12"/>
      <c r="R350" s="12"/>
      <c r="S350" s="12"/>
      <c r="T350" s="12"/>
    </row>
    <row r="351" spans="2:20" x14ac:dyDescent="0.45">
      <c r="B351" s="11">
        <v>45041</v>
      </c>
      <c r="C351" s="12">
        <v>84.26781002638522</v>
      </c>
      <c r="D351" s="12">
        <v>109.71574034789988</v>
      </c>
      <c r="E351" s="44">
        <v>106.6211729988934</v>
      </c>
      <c r="F351" s="12">
        <v>102.26639655609013</v>
      </c>
      <c r="H351" s="15">
        <v>45042</v>
      </c>
      <c r="I351" s="18">
        <v>86.111731843575427</v>
      </c>
      <c r="J351" s="18">
        <v>81.841409691629948</v>
      </c>
      <c r="K351" s="19">
        <v>109.05734151300234</v>
      </c>
      <c r="L351" s="18">
        <v>107.89382373351839</v>
      </c>
      <c r="M351" s="18">
        <v>109.99669348616776</v>
      </c>
      <c r="O351" s="11"/>
      <c r="P351" s="12"/>
      <c r="Q351" s="12"/>
      <c r="R351" s="12"/>
      <c r="S351" s="12"/>
      <c r="T351" s="12"/>
    </row>
    <row r="352" spans="2:20" x14ac:dyDescent="0.45">
      <c r="B352" s="11">
        <v>45042</v>
      </c>
      <c r="C352" s="12">
        <v>82.750659630606862</v>
      </c>
      <c r="D352" s="12">
        <v>108.86720407297412</v>
      </c>
      <c r="E352" s="44">
        <v>105.93876798229435</v>
      </c>
      <c r="F352" s="12">
        <v>98.366675107622171</v>
      </c>
      <c r="H352" s="15">
        <v>45043</v>
      </c>
      <c r="I352" s="18">
        <v>86.357541899441344</v>
      </c>
      <c r="J352" s="18">
        <v>81.621145374449341</v>
      </c>
      <c r="K352" s="19">
        <v>111.92433379572687</v>
      </c>
      <c r="L352" s="18">
        <v>108.35791117279668</v>
      </c>
      <c r="M352" s="18">
        <v>110.16201917778024</v>
      </c>
      <c r="O352" s="11"/>
      <c r="P352" s="12"/>
      <c r="Q352" s="12"/>
      <c r="R352" s="12"/>
      <c r="S352" s="12"/>
      <c r="T352" s="12"/>
    </row>
    <row r="353" spans="2:20" x14ac:dyDescent="0.45">
      <c r="B353" s="11">
        <v>45043</v>
      </c>
      <c r="C353" s="12">
        <v>81.101583113456471</v>
      </c>
      <c r="D353" s="12">
        <v>106.40644887568943</v>
      </c>
      <c r="E353" s="44">
        <v>105.25636296569532</v>
      </c>
      <c r="F353" s="12">
        <v>99.227652570270948</v>
      </c>
      <c r="H353" s="15">
        <v>45044</v>
      </c>
      <c r="I353" s="18">
        <v>86.480446927374302</v>
      </c>
      <c r="J353" s="18">
        <v>83.594713656387668</v>
      </c>
      <c r="K353" s="19">
        <v>113.94565708961579</v>
      </c>
      <c r="L353" s="18">
        <v>108.42730742539901</v>
      </c>
      <c r="M353" s="18">
        <v>110.1675300341673</v>
      </c>
      <c r="O353" s="11"/>
      <c r="P353" s="12"/>
      <c r="Q353" s="12"/>
      <c r="R353" s="12"/>
      <c r="S353" s="12"/>
      <c r="T353" s="12"/>
    </row>
    <row r="354" spans="2:20" x14ac:dyDescent="0.45">
      <c r="B354" s="11">
        <v>45044</v>
      </c>
      <c r="C354" s="12">
        <v>81.761213720316633</v>
      </c>
      <c r="D354" s="12">
        <v>107.93381417055579</v>
      </c>
      <c r="E354" s="44">
        <v>106.54739948358541</v>
      </c>
      <c r="F354" s="12">
        <v>100.70904026335781</v>
      </c>
      <c r="H354" s="15">
        <v>45047</v>
      </c>
      <c r="I354" s="18">
        <v>87.910614525139664</v>
      </c>
      <c r="J354" s="18">
        <v>83.594713656387668</v>
      </c>
      <c r="K354" s="19">
        <v>113.94565708961579</v>
      </c>
      <c r="L354" s="18">
        <v>109.4292158223456</v>
      </c>
      <c r="M354" s="18">
        <v>109.78728094345863</v>
      </c>
      <c r="O354" s="11"/>
      <c r="P354" s="12"/>
      <c r="Q354" s="12"/>
      <c r="R354" s="12"/>
      <c r="S354" s="12"/>
      <c r="T354" s="12"/>
    </row>
    <row r="355" spans="2:20" x14ac:dyDescent="0.45">
      <c r="B355" s="11">
        <v>45047</v>
      </c>
      <c r="C355" s="12">
        <v>81.56332453825857</v>
      </c>
      <c r="D355" s="12">
        <v>99.19389053882054</v>
      </c>
      <c r="E355" s="44">
        <v>105.31169310217632</v>
      </c>
      <c r="F355" s="12">
        <v>100.41782729805013</v>
      </c>
      <c r="H355" s="15">
        <v>45048</v>
      </c>
      <c r="I355" s="18">
        <v>86.312849162011176</v>
      </c>
      <c r="J355" s="18">
        <v>82.951894273127763</v>
      </c>
      <c r="K355" s="19">
        <v>113.94565708961579</v>
      </c>
      <c r="L355" s="18">
        <v>111.11641221374045</v>
      </c>
      <c r="M355" s="18">
        <v>111.50115727984129</v>
      </c>
      <c r="O355" s="11"/>
      <c r="P355" s="12"/>
      <c r="Q355" s="12"/>
      <c r="R355" s="12"/>
      <c r="S355" s="12"/>
      <c r="T355" s="12"/>
    </row>
    <row r="356" spans="2:20" x14ac:dyDescent="0.45">
      <c r="B356" s="11">
        <v>45048</v>
      </c>
      <c r="C356" s="12">
        <v>80.375989445910292</v>
      </c>
      <c r="D356" s="12">
        <v>98.430207891387354</v>
      </c>
      <c r="E356" s="44">
        <v>104.07598672076726</v>
      </c>
      <c r="F356" s="12">
        <v>95.365915421625715</v>
      </c>
      <c r="H356" s="15">
        <v>45049</v>
      </c>
      <c r="I356" s="18">
        <v>85.92178770949721</v>
      </c>
      <c r="J356" s="18">
        <v>81.241938325991185</v>
      </c>
      <c r="K356" s="19">
        <v>113.94565708961579</v>
      </c>
      <c r="L356" s="18">
        <v>111.38532269257459</v>
      </c>
      <c r="M356" s="18">
        <v>112.25614460487161</v>
      </c>
      <c r="O356" s="11"/>
      <c r="P356" s="12"/>
      <c r="Q356" s="12"/>
      <c r="R356" s="12"/>
      <c r="S356" s="12"/>
      <c r="T356" s="12"/>
    </row>
    <row r="357" spans="2:20" x14ac:dyDescent="0.45">
      <c r="B357" s="11">
        <v>45049</v>
      </c>
      <c r="C357" s="12">
        <v>84.399736147757253</v>
      </c>
      <c r="D357" s="12">
        <v>99.872719558761133</v>
      </c>
      <c r="E357" s="44">
        <v>104.57395794909627</v>
      </c>
      <c r="F357" s="12">
        <v>91.580146872625974</v>
      </c>
      <c r="H357" s="15">
        <v>45050</v>
      </c>
      <c r="I357" s="18">
        <v>86.324022346368722</v>
      </c>
      <c r="J357" s="18">
        <v>80.008810572687224</v>
      </c>
      <c r="K357" s="19">
        <v>105.41541727085506</v>
      </c>
      <c r="L357" s="18">
        <v>113.75346981263013</v>
      </c>
      <c r="M357" s="18">
        <v>113.28667474925602</v>
      </c>
      <c r="O357" s="11"/>
      <c r="P357" s="12"/>
      <c r="Q357" s="12"/>
      <c r="R357" s="12"/>
      <c r="S357" s="12"/>
      <c r="T357" s="12"/>
    </row>
    <row r="358" spans="2:20" x14ac:dyDescent="0.45">
      <c r="B358" s="11">
        <v>45050</v>
      </c>
      <c r="C358" s="12">
        <v>85.092348284960423</v>
      </c>
      <c r="D358" s="12">
        <v>99.957573186253711</v>
      </c>
      <c r="E358" s="44">
        <v>104.59240132792327</v>
      </c>
      <c r="F358" s="12">
        <v>91.795391238288175</v>
      </c>
      <c r="H358" s="15">
        <v>45051</v>
      </c>
      <c r="I358" s="18">
        <v>86.770949720670401</v>
      </c>
      <c r="J358" s="18">
        <v>81.154185022026439</v>
      </c>
      <c r="K358" s="19">
        <v>101.13598950673068</v>
      </c>
      <c r="L358" s="18">
        <v>112.46530187369881</v>
      </c>
      <c r="M358" s="18">
        <v>111.58382012564753</v>
      </c>
      <c r="O358" s="11"/>
      <c r="P358" s="12"/>
      <c r="Q358" s="12"/>
      <c r="R358" s="12"/>
      <c r="S358" s="12"/>
      <c r="T358" s="12"/>
    </row>
    <row r="359" spans="2:20" x14ac:dyDescent="0.45">
      <c r="B359" s="11">
        <v>45051</v>
      </c>
      <c r="C359" s="12">
        <v>87.104221635883903</v>
      </c>
      <c r="D359" s="12">
        <v>101.23037759864235</v>
      </c>
      <c r="E359" s="44">
        <v>105.97565473994837</v>
      </c>
      <c r="F359" s="12">
        <v>95.340592555077237</v>
      </c>
      <c r="H359" s="15">
        <v>45054</v>
      </c>
      <c r="I359" s="18">
        <v>87.810055865921782</v>
      </c>
      <c r="J359" s="18">
        <v>81.154185022026439</v>
      </c>
      <c r="K359" s="19">
        <v>104.32038863319535</v>
      </c>
      <c r="L359" s="18">
        <v>112.04892435808466</v>
      </c>
      <c r="M359" s="18">
        <v>112.04673206216246</v>
      </c>
      <c r="O359" s="11"/>
      <c r="P359" s="12"/>
      <c r="Q359" s="12"/>
      <c r="R359" s="12"/>
      <c r="S359" s="12"/>
      <c r="T359" s="12"/>
    </row>
    <row r="360" spans="2:20" x14ac:dyDescent="0.45">
      <c r="B360" s="11">
        <v>45054</v>
      </c>
      <c r="C360" s="12">
        <v>86.2796833773087</v>
      </c>
      <c r="D360" s="12">
        <v>101.23037759864235</v>
      </c>
      <c r="E360" s="44">
        <v>105.77277757285135</v>
      </c>
      <c r="F360" s="12">
        <v>97.505697644973409</v>
      </c>
      <c r="H360" s="15">
        <v>45055</v>
      </c>
      <c r="I360" s="18">
        <v>87.184357541899431</v>
      </c>
      <c r="J360" s="18">
        <v>81.189427312775337</v>
      </c>
      <c r="K360" s="19">
        <v>108.07694747420236</v>
      </c>
      <c r="L360" s="18">
        <v>112.32650936849409</v>
      </c>
      <c r="M360" s="18">
        <v>112.58128513170948</v>
      </c>
      <c r="O360" s="11"/>
      <c r="P360" s="12"/>
      <c r="Q360" s="12"/>
      <c r="R360" s="12"/>
      <c r="S360" s="12"/>
      <c r="T360" s="12"/>
    </row>
    <row r="361" spans="2:20" x14ac:dyDescent="0.45">
      <c r="B361" s="11">
        <v>45055</v>
      </c>
      <c r="C361" s="12">
        <v>84.894459102902374</v>
      </c>
      <c r="D361" s="12">
        <v>99.236317352566829</v>
      </c>
      <c r="E361" s="44">
        <v>104.33419402434525</v>
      </c>
      <c r="F361" s="12">
        <v>98.050139275766014</v>
      </c>
      <c r="H361" s="15">
        <v>45056</v>
      </c>
      <c r="I361" s="18">
        <v>85.832402234636874</v>
      </c>
      <c r="J361" s="18">
        <v>79.242643171806165</v>
      </c>
      <c r="K361" s="19">
        <v>107.83710214089743</v>
      </c>
      <c r="L361" s="18">
        <v>111.28556557945871</v>
      </c>
      <c r="M361" s="18">
        <v>112.26165546125868</v>
      </c>
      <c r="O361" s="11"/>
      <c r="P361" s="12"/>
      <c r="Q361" s="12"/>
      <c r="R361" s="12"/>
      <c r="S361" s="12"/>
      <c r="T361" s="12"/>
    </row>
    <row r="362" spans="2:20" x14ac:dyDescent="0.45">
      <c r="B362" s="11">
        <v>45056</v>
      </c>
      <c r="C362" s="12">
        <v>84.597625329815301</v>
      </c>
      <c r="D362" s="12">
        <v>100.80610946117947</v>
      </c>
      <c r="E362" s="44">
        <v>103.57801549243821</v>
      </c>
      <c r="F362" s="12">
        <v>96.746011648518603</v>
      </c>
      <c r="H362" s="15">
        <v>45057</v>
      </c>
      <c r="I362" s="18">
        <v>82.905027932960891</v>
      </c>
      <c r="J362" s="18">
        <v>77.302202643171796</v>
      </c>
      <c r="K362" s="19">
        <v>105.63581579556951</v>
      </c>
      <c r="L362" s="18">
        <v>105.93337959750173</v>
      </c>
      <c r="M362" s="18">
        <v>111.34685330100298</v>
      </c>
      <c r="O362" s="11"/>
      <c r="P362" s="12"/>
      <c r="Q362" s="12"/>
      <c r="R362" s="12"/>
      <c r="S362" s="12"/>
      <c r="T362" s="12"/>
    </row>
    <row r="363" spans="2:20" x14ac:dyDescent="0.45">
      <c r="B363" s="11">
        <v>45057</v>
      </c>
      <c r="C363" s="12">
        <v>82.750659630606862</v>
      </c>
      <c r="D363" s="12">
        <v>98.812049215103954</v>
      </c>
      <c r="E363" s="44">
        <v>103.68867576540022</v>
      </c>
      <c r="F363" s="12">
        <v>94.935426690301341</v>
      </c>
      <c r="H363" s="15">
        <v>45058</v>
      </c>
      <c r="I363" s="18">
        <v>83.318435754189949</v>
      </c>
      <c r="J363" s="18">
        <v>78.096916299559467</v>
      </c>
      <c r="K363" s="19">
        <v>102.93238128654288</v>
      </c>
      <c r="L363" s="18">
        <v>104.76231783483692</v>
      </c>
      <c r="M363" s="18">
        <v>111.30827730629341</v>
      </c>
      <c r="O363" s="11"/>
      <c r="P363" s="12"/>
      <c r="Q363" s="12"/>
      <c r="R363" s="12"/>
      <c r="S363" s="12"/>
      <c r="T363" s="12"/>
    </row>
    <row r="364" spans="2:20" x14ac:dyDescent="0.45">
      <c r="B364" s="11">
        <v>45058</v>
      </c>
      <c r="C364" s="12">
        <v>83.773087071240099</v>
      </c>
      <c r="D364" s="12">
        <v>99.490878235044548</v>
      </c>
      <c r="E364" s="44">
        <v>102.54518627812614</v>
      </c>
      <c r="F364" s="12">
        <v>93.909850595087363</v>
      </c>
      <c r="H364" s="15">
        <v>45061</v>
      </c>
      <c r="I364" s="18">
        <v>83.821229050279328</v>
      </c>
      <c r="J364" s="18">
        <v>79.083700440528631</v>
      </c>
      <c r="K364" s="19">
        <v>106.25346366669571</v>
      </c>
      <c r="L364" s="18">
        <v>105.35652324774463</v>
      </c>
      <c r="M364" s="18">
        <v>111.46809214151881</v>
      </c>
      <c r="O364" s="11"/>
      <c r="P364" s="12"/>
      <c r="Q364" s="12"/>
      <c r="R364" s="12"/>
      <c r="S364" s="12"/>
      <c r="T364" s="12"/>
    </row>
    <row r="365" spans="2:20" x14ac:dyDescent="0.45">
      <c r="B365" s="11">
        <v>45061</v>
      </c>
      <c r="C365" s="12">
        <v>87.170184696569919</v>
      </c>
      <c r="D365" s="12">
        <v>100.55154857870174</v>
      </c>
      <c r="E365" s="44">
        <v>103.33825156768719</v>
      </c>
      <c r="F365" s="12">
        <v>95.251962522157513</v>
      </c>
      <c r="H365" s="15">
        <v>45062</v>
      </c>
      <c r="I365" s="18">
        <v>81.944134078212286</v>
      </c>
      <c r="J365" s="18">
        <v>79.030837004405285</v>
      </c>
      <c r="K365" s="19">
        <v>106.86002886325279</v>
      </c>
      <c r="L365" s="18">
        <v>103.63029146426092</v>
      </c>
      <c r="M365" s="18">
        <v>109.83136779455529</v>
      </c>
      <c r="O365" s="11"/>
      <c r="P365" s="12"/>
      <c r="Q365" s="12"/>
      <c r="R365" s="12"/>
      <c r="S365" s="12"/>
      <c r="T365" s="12"/>
    </row>
    <row r="366" spans="2:20" x14ac:dyDescent="0.45">
      <c r="B366" s="11">
        <v>45062</v>
      </c>
      <c r="C366" s="12">
        <v>85.422163588390504</v>
      </c>
      <c r="D366" s="12">
        <v>98.642341960118799</v>
      </c>
      <c r="E366" s="44">
        <v>100.62707488011804</v>
      </c>
      <c r="F366" s="12">
        <v>94.846796657381603</v>
      </c>
      <c r="H366" s="15">
        <v>45063</v>
      </c>
      <c r="I366" s="18">
        <v>83.899441340782118</v>
      </c>
      <c r="J366" s="18">
        <v>80.442290748898685</v>
      </c>
      <c r="K366" s="19">
        <v>107.65234271253388</v>
      </c>
      <c r="L366" s="18">
        <v>103.64764052741151</v>
      </c>
      <c r="M366" s="18">
        <v>109.38498842720159</v>
      </c>
      <c r="O366" s="11"/>
      <c r="P366" s="12"/>
      <c r="Q366" s="12"/>
      <c r="R366" s="12"/>
      <c r="S366" s="12"/>
      <c r="T366" s="12"/>
    </row>
    <row r="367" spans="2:20" x14ac:dyDescent="0.45">
      <c r="B367" s="11">
        <v>45063</v>
      </c>
      <c r="C367" s="12">
        <v>82.519788918205805</v>
      </c>
      <c r="D367" s="12">
        <v>95.290623674162063</v>
      </c>
      <c r="E367" s="44">
        <v>98.635189966801917</v>
      </c>
      <c r="F367" s="12">
        <v>97.442390478602164</v>
      </c>
      <c r="H367" s="15">
        <v>45064</v>
      </c>
      <c r="I367" s="18">
        <v>82.446927374301666</v>
      </c>
      <c r="J367" s="18">
        <v>80.06167400881057</v>
      </c>
      <c r="K367" s="19">
        <v>108.83058397891733</v>
      </c>
      <c r="L367" s="18">
        <v>102.50260235947258</v>
      </c>
      <c r="M367" s="18">
        <v>108.00176347404387</v>
      </c>
      <c r="O367" s="11"/>
      <c r="P367" s="12"/>
      <c r="Q367" s="12"/>
      <c r="R367" s="12"/>
      <c r="S367" s="12"/>
      <c r="T367" s="12"/>
    </row>
    <row r="368" spans="2:20" x14ac:dyDescent="0.45">
      <c r="B368" s="11">
        <v>45064</v>
      </c>
      <c r="C368" s="12">
        <v>80.705804749340373</v>
      </c>
      <c r="D368" s="12">
        <v>94.229953330504884</v>
      </c>
      <c r="E368" s="44">
        <v>98.358539284396912</v>
      </c>
      <c r="F368" s="12">
        <v>96.049632818435043</v>
      </c>
      <c r="H368" s="15">
        <v>45065</v>
      </c>
      <c r="I368" s="18">
        <v>83.396648044692739</v>
      </c>
      <c r="J368" s="18">
        <v>80.044052863436121</v>
      </c>
      <c r="K368" s="19">
        <v>107.70253227750277</v>
      </c>
      <c r="L368" s="18">
        <v>104.35461485079804</v>
      </c>
      <c r="M368" s="18">
        <v>109.20313016642787</v>
      </c>
      <c r="O368" s="11"/>
      <c r="P368" s="12"/>
      <c r="Q368" s="12"/>
      <c r="R368" s="12"/>
      <c r="S368" s="12"/>
      <c r="T368" s="12"/>
    </row>
    <row r="369" spans="2:20" x14ac:dyDescent="0.45">
      <c r="B369" s="11">
        <v>45065</v>
      </c>
      <c r="C369" s="12">
        <v>79.815303430079155</v>
      </c>
      <c r="D369" s="12">
        <v>94.102672889266017</v>
      </c>
      <c r="E369" s="44">
        <v>96.44042788638879</v>
      </c>
      <c r="F369" s="12">
        <v>95.695112686756133</v>
      </c>
      <c r="H369" s="15">
        <v>45068</v>
      </c>
      <c r="I369" s="18">
        <v>82.346368715083798</v>
      </c>
      <c r="J369" s="18">
        <v>79.162995594713664</v>
      </c>
      <c r="K369" s="19">
        <v>106.68952916975786</v>
      </c>
      <c r="L369" s="18">
        <v>103.4914989590562</v>
      </c>
      <c r="M369" s="18">
        <v>108.96065248539624</v>
      </c>
      <c r="O369" s="11"/>
      <c r="P369" s="12"/>
      <c r="Q369" s="12"/>
      <c r="R369" s="12"/>
      <c r="S369" s="12"/>
      <c r="T369" s="12"/>
    </row>
    <row r="370" spans="2:20" x14ac:dyDescent="0.45">
      <c r="B370" s="11">
        <v>45068</v>
      </c>
      <c r="C370" s="12">
        <v>79.980211081794195</v>
      </c>
      <c r="D370" s="12">
        <v>96.902842596520998</v>
      </c>
      <c r="E370" s="44">
        <v>98.948727406860939</v>
      </c>
      <c r="F370" s="12">
        <v>96.214231451000245</v>
      </c>
      <c r="H370" s="15">
        <v>45069</v>
      </c>
      <c r="I370" s="18">
        <v>81.664804469273747</v>
      </c>
      <c r="J370" s="18">
        <v>77.659911894273122</v>
      </c>
      <c r="K370" s="19">
        <v>104.46396600014702</v>
      </c>
      <c r="L370" s="18">
        <v>102.46356696738374</v>
      </c>
      <c r="M370" s="18">
        <v>108.81185936294501</v>
      </c>
      <c r="O370" s="11"/>
      <c r="P370" s="12"/>
      <c r="Q370" s="12"/>
      <c r="R370" s="12"/>
      <c r="S370" s="12"/>
      <c r="T370" s="12"/>
    </row>
    <row r="371" spans="2:20" x14ac:dyDescent="0.45">
      <c r="B371" s="11">
        <v>45069</v>
      </c>
      <c r="C371" s="12">
        <v>82.0910290237467</v>
      </c>
      <c r="D371" s="12">
        <v>98.00593975392448</v>
      </c>
      <c r="E371" s="44">
        <v>97.565473994835855</v>
      </c>
      <c r="F371" s="12">
        <v>97.290453279311222</v>
      </c>
      <c r="H371" s="15">
        <v>45070</v>
      </c>
      <c r="I371" s="18">
        <v>79.586592178770942</v>
      </c>
      <c r="J371" s="18">
        <v>77.116475770925106</v>
      </c>
      <c r="K371" s="19">
        <v>102.26559231462615</v>
      </c>
      <c r="L371" s="18">
        <v>100.79805690492711</v>
      </c>
      <c r="M371" s="18">
        <v>108.26628458062385</v>
      </c>
      <c r="O371" s="11"/>
      <c r="P371" s="12"/>
      <c r="Q371" s="12"/>
      <c r="R371" s="12"/>
      <c r="S371" s="12"/>
      <c r="T371" s="12"/>
    </row>
    <row r="372" spans="2:20" x14ac:dyDescent="0.45">
      <c r="B372" s="11">
        <v>45070</v>
      </c>
      <c r="C372" s="12">
        <v>79.980211081794195</v>
      </c>
      <c r="D372" s="12">
        <v>99.660585490029689</v>
      </c>
      <c r="E372" s="44">
        <v>97.713021025451866</v>
      </c>
      <c r="F372" s="12">
        <v>99.214991136996701</v>
      </c>
      <c r="H372" s="15">
        <v>45071</v>
      </c>
      <c r="I372" s="18">
        <v>80.178770949720672</v>
      </c>
      <c r="J372" s="18">
        <v>78.264317180616743</v>
      </c>
      <c r="K372" s="19">
        <v>100.63236294251506</v>
      </c>
      <c r="L372" s="18">
        <v>99.366759195003468</v>
      </c>
      <c r="M372" s="18">
        <v>107.11451559572357</v>
      </c>
      <c r="O372" s="11"/>
      <c r="P372" s="12"/>
      <c r="Q372" s="12"/>
      <c r="R372" s="12"/>
      <c r="S372" s="12"/>
      <c r="T372" s="12"/>
    </row>
    <row r="373" spans="2:20" x14ac:dyDescent="0.45">
      <c r="B373" s="11">
        <v>45071</v>
      </c>
      <c r="C373" s="12">
        <v>79.71635883905013</v>
      </c>
      <c r="D373" s="12">
        <v>100.25456088247773</v>
      </c>
      <c r="E373" s="44">
        <v>97.676134267797863</v>
      </c>
      <c r="F373" s="12">
        <v>96.556090149404923</v>
      </c>
      <c r="H373" s="15">
        <v>45072</v>
      </c>
      <c r="I373" s="18">
        <v>82.279329608938539</v>
      </c>
      <c r="J373" s="18">
        <v>78.343612334801762</v>
      </c>
      <c r="K373" s="19">
        <v>101.33064168885059</v>
      </c>
      <c r="L373" s="18">
        <v>101.31852879944483</v>
      </c>
      <c r="M373" s="18">
        <v>107.14758073404607</v>
      </c>
      <c r="O373" s="11"/>
      <c r="P373" s="12"/>
      <c r="Q373" s="12"/>
      <c r="R373" s="12"/>
      <c r="S373" s="12"/>
      <c r="T373" s="12"/>
    </row>
    <row r="374" spans="2:20" x14ac:dyDescent="0.45">
      <c r="B374" s="11">
        <v>45072</v>
      </c>
      <c r="C374" s="12">
        <v>81.266490765171511</v>
      </c>
      <c r="D374" s="12">
        <v>102.50318201103097</v>
      </c>
      <c r="E374" s="44">
        <v>98.653633345628919</v>
      </c>
      <c r="F374" s="12">
        <v>97.429729045327932</v>
      </c>
      <c r="H374" s="15">
        <v>45075</v>
      </c>
      <c r="I374" s="18">
        <v>82.279329608938539</v>
      </c>
      <c r="J374" s="18">
        <v>78.343612334801762</v>
      </c>
      <c r="K374" s="19">
        <v>103.88149697905411</v>
      </c>
      <c r="L374" s="18">
        <v>101.31852879944483</v>
      </c>
      <c r="M374" s="18">
        <v>107.14758073404607</v>
      </c>
      <c r="O374" s="11"/>
      <c r="P374" s="12"/>
      <c r="Q374" s="12"/>
      <c r="R374" s="12"/>
      <c r="S374" s="12"/>
      <c r="T374" s="12"/>
    </row>
    <row r="375" spans="2:20" x14ac:dyDescent="0.45">
      <c r="B375" s="11">
        <v>45075</v>
      </c>
      <c r="C375" s="12">
        <v>81.266490765171511</v>
      </c>
      <c r="D375" s="12">
        <v>102.50318201103097</v>
      </c>
      <c r="E375" s="44">
        <v>98.653633345628919</v>
      </c>
      <c r="F375" s="12">
        <v>97.581666244618887</v>
      </c>
      <c r="H375" s="15">
        <v>45076</v>
      </c>
      <c r="I375" s="18">
        <v>81.85474860335195</v>
      </c>
      <c r="J375" s="18">
        <v>78.008810572687224</v>
      </c>
      <c r="K375" s="19">
        <v>104.3886199443432</v>
      </c>
      <c r="L375" s="18">
        <v>100.79371963913948</v>
      </c>
      <c r="M375" s="18">
        <v>107.90256805907639</v>
      </c>
      <c r="O375" s="11"/>
      <c r="P375" s="12"/>
      <c r="Q375" s="12"/>
      <c r="R375" s="12"/>
      <c r="S375" s="12"/>
      <c r="T375" s="12"/>
    </row>
    <row r="376" spans="2:20" x14ac:dyDescent="0.45">
      <c r="B376" s="11">
        <v>45076</v>
      </c>
      <c r="C376" s="12">
        <v>77.968337730870701</v>
      </c>
      <c r="D376" s="12">
        <v>100.80610946117947</v>
      </c>
      <c r="E376" s="44">
        <v>95.647362596827733</v>
      </c>
      <c r="F376" s="12">
        <v>93.112180298809832</v>
      </c>
      <c r="H376" s="15">
        <v>45077</v>
      </c>
      <c r="I376" s="18">
        <v>81.273743016759767</v>
      </c>
      <c r="J376" s="18">
        <v>79.030837004405285</v>
      </c>
      <c r="K376" s="19">
        <v>101.59956719660512</v>
      </c>
      <c r="L376" s="18">
        <v>102.30308813324081</v>
      </c>
      <c r="M376" s="18">
        <v>108.22770858591426</v>
      </c>
      <c r="O376" s="11"/>
      <c r="P376" s="12"/>
      <c r="Q376" s="12"/>
      <c r="R376" s="12"/>
      <c r="S376" s="12"/>
      <c r="T376" s="12"/>
    </row>
    <row r="377" spans="2:20" x14ac:dyDescent="0.45">
      <c r="B377" s="11">
        <v>45077</v>
      </c>
      <c r="C377" s="12">
        <v>78.39709762532982</v>
      </c>
      <c r="D377" s="12">
        <v>100.80610946117947</v>
      </c>
      <c r="E377" s="44">
        <v>95.887126521578764</v>
      </c>
      <c r="F377" s="12">
        <v>91.997974170676116</v>
      </c>
      <c r="H377" s="15">
        <v>45078</v>
      </c>
      <c r="I377" s="18">
        <v>82.927374301675982</v>
      </c>
      <c r="J377" s="18">
        <v>80.528634361233472</v>
      </c>
      <c r="K377" s="19">
        <v>102.71940909067712</v>
      </c>
      <c r="L377" s="18">
        <v>104.03799444829977</v>
      </c>
      <c r="M377" s="18">
        <v>109.96913920423235</v>
      </c>
      <c r="O377" s="11"/>
      <c r="P377" s="12"/>
      <c r="Q377" s="12"/>
      <c r="R377" s="12"/>
      <c r="S377" s="12"/>
      <c r="T377" s="12"/>
    </row>
    <row r="378" spans="2:20" x14ac:dyDescent="0.45">
      <c r="B378" s="11">
        <v>45078</v>
      </c>
      <c r="C378" s="12">
        <v>80.573878627968341</v>
      </c>
      <c r="D378" s="12">
        <v>100.55154857870174</v>
      </c>
      <c r="E378" s="44">
        <v>98.081888601991878</v>
      </c>
      <c r="F378" s="12">
        <v>94.049126361104072</v>
      </c>
      <c r="H378" s="15">
        <v>45079</v>
      </c>
      <c r="I378" s="18">
        <v>83.296089385474858</v>
      </c>
      <c r="J378" s="18">
        <v>79.425903083700447</v>
      </c>
      <c r="K378" s="19">
        <v>104.86384630890868</v>
      </c>
      <c r="L378" s="18">
        <v>102.99705065926439</v>
      </c>
      <c r="M378" s="18">
        <v>108.54182739997795</v>
      </c>
      <c r="O378" s="11"/>
      <c r="P378" s="12"/>
      <c r="Q378" s="12"/>
      <c r="R378" s="12"/>
      <c r="S378" s="12"/>
      <c r="T378" s="12"/>
    </row>
    <row r="379" spans="2:20" x14ac:dyDescent="0.45">
      <c r="B379" s="11">
        <v>45079</v>
      </c>
      <c r="C379" s="12">
        <v>81.662269129287608</v>
      </c>
      <c r="D379" s="12">
        <v>103.35171828595674</v>
      </c>
      <c r="E379" s="44">
        <v>99.778679454075984</v>
      </c>
      <c r="F379" s="12">
        <v>96.391491516839693</v>
      </c>
      <c r="H379" s="15">
        <v>45082</v>
      </c>
      <c r="I379" s="18">
        <v>84.201117318435763</v>
      </c>
      <c r="J379" s="18">
        <v>78.414096916299556</v>
      </c>
      <c r="K379" s="19">
        <v>105.78620120931571</v>
      </c>
      <c r="L379" s="18">
        <v>102.51127689104788</v>
      </c>
      <c r="M379" s="18">
        <v>108.80083765017083</v>
      </c>
      <c r="O379" s="11"/>
      <c r="P379" s="12"/>
      <c r="Q379" s="12"/>
      <c r="R379" s="12"/>
      <c r="S379" s="12"/>
      <c r="T379" s="12"/>
    </row>
    <row r="380" spans="2:20" x14ac:dyDescent="0.45">
      <c r="B380" s="11">
        <v>45082</v>
      </c>
      <c r="C380" s="12">
        <v>82.321899736147756</v>
      </c>
      <c r="D380" s="12">
        <v>101.4000848536275</v>
      </c>
      <c r="E380" s="44">
        <v>99.594245665805985</v>
      </c>
      <c r="F380" s="12">
        <v>97.125854646746006</v>
      </c>
      <c r="H380" s="15">
        <v>45083</v>
      </c>
      <c r="I380" s="18">
        <v>84.212290502793294</v>
      </c>
      <c r="J380" s="18">
        <v>77.1006167400881</v>
      </c>
      <c r="K380" s="19">
        <v>107.50671754834416</v>
      </c>
      <c r="L380" s="18">
        <v>102.66308119361555</v>
      </c>
      <c r="M380" s="18">
        <v>109.19761931004079</v>
      </c>
      <c r="O380" s="11"/>
      <c r="P380" s="12"/>
      <c r="Q380" s="12"/>
      <c r="R380" s="12"/>
      <c r="S380" s="12"/>
      <c r="T380" s="12"/>
    </row>
    <row r="381" spans="2:20" x14ac:dyDescent="0.45">
      <c r="B381" s="11">
        <v>45083</v>
      </c>
      <c r="C381" s="12">
        <v>82.816622691292878</v>
      </c>
      <c r="D381" s="12">
        <v>103.18201103097158</v>
      </c>
      <c r="E381" s="44">
        <v>99.834009590556988</v>
      </c>
      <c r="F381" s="12">
        <v>96.594074449227648</v>
      </c>
      <c r="H381" s="15">
        <v>45084</v>
      </c>
      <c r="I381" s="18">
        <v>83.932960893854755</v>
      </c>
      <c r="J381" s="18">
        <v>77.436123348017617</v>
      </c>
      <c r="K381" s="19">
        <v>107.89898559943734</v>
      </c>
      <c r="L381" s="18">
        <v>102.05152671755724</v>
      </c>
      <c r="M381" s="18">
        <v>107.92461148462471</v>
      </c>
      <c r="O381" s="11"/>
      <c r="P381" s="12"/>
      <c r="Q381" s="12"/>
      <c r="R381" s="12"/>
      <c r="S381" s="12"/>
      <c r="T381" s="12"/>
    </row>
    <row r="382" spans="2:20" x14ac:dyDescent="0.45">
      <c r="B382" s="11">
        <v>45084</v>
      </c>
      <c r="C382" s="12">
        <v>81.365435356200535</v>
      </c>
      <c r="D382" s="12">
        <v>102.54560882477726</v>
      </c>
      <c r="E382" s="44">
        <v>100.38731095536701</v>
      </c>
      <c r="F382" s="12">
        <v>97.429729045327932</v>
      </c>
      <c r="H382" s="15">
        <v>45085</v>
      </c>
      <c r="I382" s="18">
        <v>84.804469273743024</v>
      </c>
      <c r="J382" s="18">
        <v>78.740088105726869</v>
      </c>
      <c r="K382" s="19">
        <v>109.09941486106436</v>
      </c>
      <c r="L382" s="18">
        <v>105.60374739764052</v>
      </c>
      <c r="M382" s="18">
        <v>109.03780447481539</v>
      </c>
      <c r="O382" s="11"/>
      <c r="P382" s="12"/>
      <c r="Q382" s="12"/>
      <c r="R382" s="12"/>
      <c r="S382" s="12"/>
      <c r="T382" s="12"/>
    </row>
    <row r="383" spans="2:20" x14ac:dyDescent="0.45">
      <c r="B383" s="11">
        <v>45085</v>
      </c>
      <c r="C383" s="12">
        <v>82.618733509234829</v>
      </c>
      <c r="D383" s="12">
        <v>103.56385235468817</v>
      </c>
      <c r="E383" s="44">
        <v>100.57174474363704</v>
      </c>
      <c r="F383" s="12">
        <v>96.176247151177492</v>
      </c>
      <c r="H383" s="15">
        <v>45086</v>
      </c>
      <c r="I383" s="18">
        <v>84.670391061452506</v>
      </c>
      <c r="J383" s="18">
        <v>79.224669603524234</v>
      </c>
      <c r="K383" s="19">
        <v>111.45381972573148</v>
      </c>
      <c r="L383" s="18">
        <v>105.87265787647466</v>
      </c>
      <c r="M383" s="18">
        <v>108.96065248539624</v>
      </c>
      <c r="O383" s="11"/>
      <c r="P383" s="12"/>
      <c r="Q383" s="12"/>
      <c r="R383" s="12"/>
      <c r="S383" s="12"/>
      <c r="T383" s="12"/>
    </row>
    <row r="384" spans="2:20" x14ac:dyDescent="0.45">
      <c r="B384" s="11">
        <v>45086</v>
      </c>
      <c r="C384" s="12">
        <v>83.146437994722959</v>
      </c>
      <c r="D384" s="12">
        <v>102.54560882477726</v>
      </c>
      <c r="E384" s="44">
        <v>102.28697897454812</v>
      </c>
      <c r="F384" s="12">
        <v>94.694859458090662</v>
      </c>
      <c r="H384" s="15">
        <v>45089</v>
      </c>
      <c r="I384" s="18">
        <v>83.843575418994405</v>
      </c>
      <c r="J384" s="18">
        <v>77.675418502202646</v>
      </c>
      <c r="K384" s="19">
        <v>111.09794275157061</v>
      </c>
      <c r="L384" s="18">
        <v>104.3502775850104</v>
      </c>
      <c r="M384" s="18">
        <v>108.54733825636504</v>
      </c>
      <c r="O384" s="11"/>
      <c r="P384" s="12"/>
      <c r="Q384" s="12"/>
      <c r="R384" s="12"/>
      <c r="S384" s="12"/>
      <c r="T384" s="12"/>
    </row>
    <row r="385" spans="2:20" x14ac:dyDescent="0.45">
      <c r="B385" s="11">
        <v>45089</v>
      </c>
      <c r="C385" s="12">
        <v>83.608179419525058</v>
      </c>
      <c r="D385" s="12">
        <v>104.75180313958421</v>
      </c>
      <c r="E385" s="44">
        <v>101.27259313906308</v>
      </c>
      <c r="F385" s="12">
        <v>90.959736642187892</v>
      </c>
      <c r="H385" s="15">
        <v>45090</v>
      </c>
      <c r="I385" s="18">
        <v>85.608938547486034</v>
      </c>
      <c r="J385" s="18">
        <v>77.973568281938327</v>
      </c>
      <c r="K385" s="19">
        <v>110.46526682838174</v>
      </c>
      <c r="L385" s="18">
        <v>103.32234559333796</v>
      </c>
      <c r="M385" s="18">
        <v>107.93563319739887</v>
      </c>
      <c r="O385" s="11"/>
      <c r="P385" s="12"/>
      <c r="Q385" s="12"/>
      <c r="R385" s="12"/>
      <c r="S385" s="12"/>
      <c r="T385" s="12"/>
    </row>
    <row r="386" spans="2:20" x14ac:dyDescent="0.45">
      <c r="B386" s="11">
        <v>45090</v>
      </c>
      <c r="C386" s="12">
        <v>83.937994722955139</v>
      </c>
      <c r="D386" s="12">
        <v>103.94569367840477</v>
      </c>
      <c r="E386" s="44">
        <v>103.22759129472519</v>
      </c>
      <c r="F386" s="12">
        <v>94.061787794378333</v>
      </c>
      <c r="H386" s="15">
        <v>45091</v>
      </c>
      <c r="I386" s="18">
        <v>86.480446927374302</v>
      </c>
      <c r="J386" s="18">
        <v>78.66079295154185</v>
      </c>
      <c r="K386" s="19">
        <v>112.42223912694939</v>
      </c>
      <c r="L386" s="18">
        <v>104.5497918112422</v>
      </c>
      <c r="M386" s="18">
        <v>108.5032514052684</v>
      </c>
      <c r="O386" s="11"/>
      <c r="P386" s="12"/>
      <c r="Q386" s="12"/>
      <c r="R386" s="12"/>
      <c r="S386" s="12"/>
      <c r="T386" s="12"/>
    </row>
    <row r="387" spans="2:20" x14ac:dyDescent="0.45">
      <c r="B387" s="11">
        <v>45091</v>
      </c>
      <c r="C387" s="12">
        <v>83.146437994722959</v>
      </c>
      <c r="D387" s="12">
        <v>103.13958421722529</v>
      </c>
      <c r="E387" s="44">
        <v>102.41608262633714</v>
      </c>
      <c r="F387" s="12">
        <v>92.68169156748543</v>
      </c>
      <c r="H387" s="15">
        <v>45092</v>
      </c>
      <c r="I387" s="18">
        <v>87.173184357541899</v>
      </c>
      <c r="J387" s="18">
        <v>78.502202643171799</v>
      </c>
      <c r="K387" s="19">
        <v>113.37636767031502</v>
      </c>
      <c r="L387" s="18">
        <v>103.86450381679388</v>
      </c>
      <c r="M387" s="18">
        <v>108.60244682023588</v>
      </c>
      <c r="O387" s="11"/>
      <c r="P387" s="12"/>
      <c r="Q387" s="12"/>
      <c r="R387" s="12"/>
      <c r="S387" s="12"/>
      <c r="T387" s="12"/>
    </row>
    <row r="388" spans="2:20" x14ac:dyDescent="0.45">
      <c r="B388" s="11">
        <v>45092</v>
      </c>
      <c r="C388" s="12">
        <v>87.269129287598943</v>
      </c>
      <c r="D388" s="12">
        <v>105.77004666949512</v>
      </c>
      <c r="E388" s="44">
        <v>105.36702323865732</v>
      </c>
      <c r="F388" s="12">
        <v>95.809065586224364</v>
      </c>
      <c r="H388" s="15">
        <v>45093</v>
      </c>
      <c r="I388" s="18">
        <v>86.905027932960891</v>
      </c>
      <c r="J388" s="18">
        <v>79.207048458149771</v>
      </c>
      <c r="K388" s="19">
        <v>113.76027944204228</v>
      </c>
      <c r="L388" s="18">
        <v>104.64087439278281</v>
      </c>
      <c r="M388" s="18">
        <v>108.63000110217129</v>
      </c>
      <c r="O388" s="11"/>
      <c r="P388" s="12"/>
      <c r="Q388" s="12"/>
      <c r="R388" s="12"/>
      <c r="S388" s="12"/>
      <c r="T388" s="12"/>
    </row>
    <row r="389" spans="2:20" x14ac:dyDescent="0.45">
      <c r="B389" s="11">
        <v>45093</v>
      </c>
      <c r="C389" s="12">
        <v>90.765171503957788</v>
      </c>
      <c r="D389" s="12">
        <v>108.65507000424269</v>
      </c>
      <c r="E389" s="44">
        <v>108.1888601991885</v>
      </c>
      <c r="F389" s="12">
        <v>96.999240314003544</v>
      </c>
      <c r="H389" s="15">
        <v>45096</v>
      </c>
      <c r="I389" s="18">
        <v>86.905027932960891</v>
      </c>
      <c r="J389" s="18">
        <v>78.088105726872243</v>
      </c>
      <c r="K389" s="19">
        <v>113.63850789923839</v>
      </c>
      <c r="L389" s="18">
        <v>104.64087439278281</v>
      </c>
      <c r="M389" s="18">
        <v>108.63000110217129</v>
      </c>
      <c r="O389" s="11"/>
      <c r="P389" s="12"/>
      <c r="Q389" s="12"/>
      <c r="R389" s="12"/>
      <c r="S389" s="12"/>
      <c r="T389" s="12"/>
    </row>
    <row r="390" spans="2:20" x14ac:dyDescent="0.45">
      <c r="B390" s="11">
        <v>45096</v>
      </c>
      <c r="C390" s="12">
        <v>90.765171503957788</v>
      </c>
      <c r="D390" s="12">
        <v>108.65507000424269</v>
      </c>
      <c r="E390" s="44">
        <v>108.1888601991885</v>
      </c>
      <c r="F390" s="12">
        <v>96.340845783742722</v>
      </c>
      <c r="H390" s="15">
        <v>45097</v>
      </c>
      <c r="I390" s="18">
        <v>86.782122905027933</v>
      </c>
      <c r="J390" s="18">
        <v>77.75330396475772</v>
      </c>
      <c r="K390" s="19">
        <v>112.37768816143294</v>
      </c>
      <c r="L390" s="18">
        <v>100.77203331020127</v>
      </c>
      <c r="M390" s="18">
        <v>107.33494985120689</v>
      </c>
      <c r="O390" s="11"/>
      <c r="P390" s="12"/>
      <c r="Q390" s="12"/>
      <c r="R390" s="12"/>
      <c r="S390" s="12"/>
      <c r="T390" s="12"/>
    </row>
    <row r="391" spans="2:20" x14ac:dyDescent="0.45">
      <c r="B391" s="11">
        <v>45097</v>
      </c>
      <c r="C391" s="12">
        <v>91.787598944591025</v>
      </c>
      <c r="D391" s="12">
        <v>109.24904539669072</v>
      </c>
      <c r="E391" s="44">
        <v>108.98192548874954</v>
      </c>
      <c r="F391" s="12">
        <v>96.100278551532043</v>
      </c>
      <c r="H391" s="15">
        <v>45098</v>
      </c>
      <c r="I391" s="18">
        <v>87.452513966480453</v>
      </c>
      <c r="J391" s="18">
        <v>77.559471365638771</v>
      </c>
      <c r="K391" s="19">
        <v>111.87081562741901</v>
      </c>
      <c r="L391" s="18">
        <v>98.933032616238719</v>
      </c>
      <c r="M391" s="18">
        <v>107.18064587236857</v>
      </c>
      <c r="O391" s="11"/>
      <c r="P391" s="12"/>
      <c r="Q391" s="12"/>
      <c r="R391" s="12"/>
      <c r="S391" s="12"/>
      <c r="T391" s="12"/>
    </row>
    <row r="392" spans="2:20" x14ac:dyDescent="0.45">
      <c r="B392" s="11">
        <v>45098</v>
      </c>
      <c r="C392" s="12">
        <v>96.899736147757253</v>
      </c>
      <c r="D392" s="12">
        <v>113.87356809503606</v>
      </c>
      <c r="E392" s="44">
        <v>111.74843231279969</v>
      </c>
      <c r="F392" s="12">
        <v>97.644973410990119</v>
      </c>
      <c r="H392" s="15">
        <v>45099</v>
      </c>
      <c r="I392" s="18">
        <v>86.927374301675968</v>
      </c>
      <c r="J392" s="18">
        <v>76.713656387665196</v>
      </c>
      <c r="K392" s="19">
        <v>111.87081562741901</v>
      </c>
      <c r="L392" s="18">
        <v>97.445350451075626</v>
      </c>
      <c r="M392" s="18">
        <v>106.01234431830709</v>
      </c>
      <c r="O392" s="11"/>
      <c r="P392" s="12"/>
      <c r="Q392" s="12"/>
      <c r="R392" s="12"/>
      <c r="S392" s="12"/>
      <c r="T392" s="12"/>
    </row>
    <row r="393" spans="2:20" x14ac:dyDescent="0.45">
      <c r="B393" s="11">
        <v>45099</v>
      </c>
      <c r="C393" s="12">
        <v>97.493403693931398</v>
      </c>
      <c r="D393" s="12">
        <v>112.09164191769199</v>
      </c>
      <c r="E393" s="44">
        <v>110.69715971966063</v>
      </c>
      <c r="F393" s="12">
        <v>93.87186629526461</v>
      </c>
      <c r="H393" s="15">
        <v>45100</v>
      </c>
      <c r="I393" s="18">
        <v>84.994413407821241</v>
      </c>
      <c r="J393" s="18">
        <v>75.802643171806167</v>
      </c>
      <c r="K393" s="19">
        <v>111.87081562741901</v>
      </c>
      <c r="L393" s="18">
        <v>96.955239417071468</v>
      </c>
      <c r="M393" s="18">
        <v>106.33748484514494</v>
      </c>
      <c r="O393" s="11"/>
      <c r="P393" s="12"/>
      <c r="Q393" s="12"/>
      <c r="R393" s="12"/>
      <c r="S393" s="12"/>
      <c r="T393" s="12"/>
    </row>
    <row r="394" spans="2:20" x14ac:dyDescent="0.45">
      <c r="B394" s="11">
        <v>45100</v>
      </c>
      <c r="C394" s="12">
        <v>96.734828496042212</v>
      </c>
      <c r="D394" s="12">
        <v>107.04285108188375</v>
      </c>
      <c r="E394" s="44">
        <v>110.25451862781262</v>
      </c>
      <c r="F394" s="12">
        <v>93.504684730311453</v>
      </c>
      <c r="H394" s="15">
        <v>45103</v>
      </c>
      <c r="I394" s="18">
        <v>84.558659217877079</v>
      </c>
      <c r="J394" s="18">
        <v>74.898678414096921</v>
      </c>
      <c r="K394" s="19">
        <v>110.28055360131192</v>
      </c>
      <c r="L394" s="18">
        <v>99.002428868841079</v>
      </c>
      <c r="M394" s="18">
        <v>106.56894081340241</v>
      </c>
      <c r="O394" s="11"/>
      <c r="P394" s="12"/>
      <c r="Q394" s="12"/>
      <c r="R394" s="12"/>
      <c r="S394" s="12"/>
      <c r="T394" s="12"/>
    </row>
    <row r="395" spans="2:20" x14ac:dyDescent="0.45">
      <c r="B395" s="11">
        <v>45103</v>
      </c>
      <c r="C395" s="12">
        <v>95.547493403693935</v>
      </c>
      <c r="D395" s="12">
        <v>108.14594823928722</v>
      </c>
      <c r="E395" s="44">
        <v>112.20951678347473</v>
      </c>
      <c r="F395" s="12">
        <v>93.922512028361609</v>
      </c>
      <c r="H395" s="15">
        <v>45104</v>
      </c>
      <c r="I395" s="18">
        <v>84.256983240223477</v>
      </c>
      <c r="J395" s="18">
        <v>76.563876651982383</v>
      </c>
      <c r="K395" s="19">
        <v>111.44427045079073</v>
      </c>
      <c r="L395" s="18">
        <v>99.583622484385842</v>
      </c>
      <c r="M395" s="18">
        <v>106.01785517469415</v>
      </c>
      <c r="O395" s="11"/>
      <c r="P395" s="12"/>
      <c r="Q395" s="12"/>
      <c r="R395" s="12"/>
      <c r="S395" s="12"/>
      <c r="T395" s="12"/>
    </row>
    <row r="396" spans="2:20" x14ac:dyDescent="0.45">
      <c r="B396" s="11">
        <v>45104</v>
      </c>
      <c r="C396" s="12">
        <v>90.369393139841691</v>
      </c>
      <c r="D396" s="12">
        <v>105.72761985574883</v>
      </c>
      <c r="E396" s="44">
        <v>110.29140538546662</v>
      </c>
      <c r="F396" s="12">
        <v>91.49151683970625</v>
      </c>
      <c r="H396" s="15">
        <v>45105</v>
      </c>
      <c r="I396" s="18">
        <v>83.184357541899445</v>
      </c>
      <c r="J396" s="18">
        <v>75.645814977973558</v>
      </c>
      <c r="K396" s="19">
        <v>113.21429406206316</v>
      </c>
      <c r="L396" s="18">
        <v>99.275676613462878</v>
      </c>
      <c r="M396" s="18">
        <v>105.92968147250083</v>
      </c>
      <c r="O396" s="11"/>
      <c r="P396" s="12"/>
      <c r="Q396" s="12"/>
      <c r="R396" s="12"/>
      <c r="S396" s="12"/>
      <c r="T396" s="12"/>
    </row>
    <row r="397" spans="2:20" x14ac:dyDescent="0.45">
      <c r="B397" s="11">
        <v>45105</v>
      </c>
      <c r="C397" s="12">
        <v>86.510554089709771</v>
      </c>
      <c r="D397" s="12">
        <v>100.12728044123887</v>
      </c>
      <c r="E397" s="44">
        <v>107.04537071191442</v>
      </c>
      <c r="F397" s="12">
        <v>93.732590529247901</v>
      </c>
      <c r="H397" s="15">
        <v>45106</v>
      </c>
      <c r="I397" s="18">
        <v>82.178770949720672</v>
      </c>
      <c r="J397" s="18">
        <v>75.095682819383271</v>
      </c>
      <c r="K397" s="19">
        <v>113.3247243414668</v>
      </c>
      <c r="L397" s="18">
        <v>97.983171408743928</v>
      </c>
      <c r="M397" s="18">
        <v>105.69271464785628</v>
      </c>
      <c r="O397" s="11"/>
      <c r="P397" s="12"/>
      <c r="Q397" s="12"/>
      <c r="R397" s="12"/>
      <c r="S397" s="12"/>
      <c r="T397" s="12"/>
    </row>
    <row r="398" spans="2:20" x14ac:dyDescent="0.45">
      <c r="B398" s="11">
        <v>45106</v>
      </c>
      <c r="C398" s="12">
        <v>86.147757255936668</v>
      </c>
      <c r="D398" s="12">
        <v>98.59991514637251</v>
      </c>
      <c r="E398" s="44">
        <v>109.40612320177057</v>
      </c>
      <c r="F398" s="12">
        <v>94.12509496074955</v>
      </c>
      <c r="H398" s="15">
        <v>45107</v>
      </c>
      <c r="I398" s="18">
        <v>83.597765363128502</v>
      </c>
      <c r="J398" s="18">
        <v>74.748898678414093</v>
      </c>
      <c r="K398" s="19">
        <v>112.99394561789472</v>
      </c>
      <c r="L398" s="18">
        <v>98.933032616238719</v>
      </c>
      <c r="M398" s="18">
        <v>106.32646313237078</v>
      </c>
      <c r="O398" s="11"/>
      <c r="P398" s="12"/>
      <c r="Q398" s="12"/>
      <c r="R398" s="12"/>
      <c r="S398" s="12"/>
      <c r="T398" s="12"/>
    </row>
    <row r="399" spans="2:20" x14ac:dyDescent="0.45">
      <c r="B399" s="11">
        <v>45107</v>
      </c>
      <c r="C399" s="12">
        <v>83.937994722955139</v>
      </c>
      <c r="D399" s="12">
        <v>94.102672889266017</v>
      </c>
      <c r="E399" s="44">
        <v>114.88380671338989</v>
      </c>
      <c r="F399" s="12">
        <v>94.834135224107371</v>
      </c>
      <c r="H399" s="15">
        <v>45110</v>
      </c>
      <c r="I399" s="18">
        <v>84.782122905027919</v>
      </c>
      <c r="J399" s="18">
        <v>75.312775330396477</v>
      </c>
      <c r="K399" s="19">
        <v>109.59203256468672</v>
      </c>
      <c r="L399" s="18">
        <v>100.24288688410824</v>
      </c>
      <c r="M399" s="18">
        <v>106.33197398875787</v>
      </c>
      <c r="O399" s="11"/>
      <c r="P399" s="12"/>
      <c r="Q399" s="12"/>
      <c r="R399" s="12"/>
      <c r="S399" s="12"/>
      <c r="T399" s="12"/>
    </row>
    <row r="400" spans="2:20" x14ac:dyDescent="0.45">
      <c r="B400" s="11">
        <v>45110</v>
      </c>
      <c r="C400" s="12">
        <v>84.663588390501317</v>
      </c>
      <c r="D400" s="12">
        <v>82.817140432753504</v>
      </c>
      <c r="E400" s="44">
        <v>108.2810770933235</v>
      </c>
      <c r="F400" s="12">
        <v>94.517599392251199</v>
      </c>
      <c r="H400" s="15">
        <v>45111</v>
      </c>
      <c r="I400" s="18">
        <v>84.782122905027919</v>
      </c>
      <c r="J400" s="18">
        <v>75.708898678414087</v>
      </c>
      <c r="K400" s="19">
        <v>110.56864909435022</v>
      </c>
      <c r="L400" s="18">
        <v>100.24288688410824</v>
      </c>
      <c r="M400" s="18">
        <v>106.33197398875787</v>
      </c>
      <c r="O400" s="11"/>
      <c r="P400" s="12"/>
      <c r="Q400" s="12"/>
      <c r="R400" s="12"/>
      <c r="S400" s="12"/>
      <c r="T400" s="12"/>
    </row>
    <row r="401" spans="2:20" x14ac:dyDescent="0.45">
      <c r="B401" s="11">
        <v>45111</v>
      </c>
      <c r="C401" s="12">
        <v>84.663588390501317</v>
      </c>
      <c r="D401" s="12">
        <v>82.817140432753504</v>
      </c>
      <c r="E401" s="44">
        <v>108.2810770933235</v>
      </c>
      <c r="F401" s="12">
        <v>96.543428716130663</v>
      </c>
      <c r="H401" s="15">
        <v>45112</v>
      </c>
      <c r="I401" s="18">
        <v>84.212290502793294</v>
      </c>
      <c r="J401" s="18">
        <v>74.792951541850215</v>
      </c>
      <c r="K401" s="19">
        <v>109.87315695566771</v>
      </c>
      <c r="L401" s="18">
        <v>101.50069396252603</v>
      </c>
      <c r="M401" s="18">
        <v>106.19971343546788</v>
      </c>
      <c r="O401" s="11"/>
      <c r="P401" s="12"/>
      <c r="Q401" s="12"/>
      <c r="R401" s="12"/>
      <c r="S401" s="12"/>
      <c r="T401" s="12"/>
    </row>
    <row r="402" spans="2:20" x14ac:dyDescent="0.45">
      <c r="B402" s="11">
        <v>45112</v>
      </c>
      <c r="C402" s="12">
        <v>88.951187335092357</v>
      </c>
      <c r="D402" s="12">
        <v>82.350445481544327</v>
      </c>
      <c r="E402" s="44">
        <v>108.35485060863151</v>
      </c>
      <c r="F402" s="12">
        <v>97.049886047100529</v>
      </c>
      <c r="H402" s="15">
        <v>45113</v>
      </c>
      <c r="I402" s="18">
        <v>83.452513966480453</v>
      </c>
      <c r="J402" s="18">
        <v>74.267841409691627</v>
      </c>
      <c r="K402" s="19">
        <v>110.94222272780733</v>
      </c>
      <c r="L402" s="18">
        <v>99.280013879250518</v>
      </c>
      <c r="M402" s="18">
        <v>105.55494323817922</v>
      </c>
      <c r="O402" s="11"/>
      <c r="P402" s="12"/>
      <c r="Q402" s="12"/>
      <c r="R402" s="12"/>
      <c r="S402" s="12"/>
      <c r="T402" s="12"/>
    </row>
    <row r="403" spans="2:20" x14ac:dyDescent="0.45">
      <c r="B403" s="11">
        <v>45113</v>
      </c>
      <c r="C403" s="12">
        <v>86.80738786279683</v>
      </c>
      <c r="D403" s="12">
        <v>84.683920237590158</v>
      </c>
      <c r="E403" s="44">
        <v>106.8424935448174</v>
      </c>
      <c r="F403" s="12">
        <v>96.885287414535313</v>
      </c>
      <c r="H403" s="15">
        <v>45114</v>
      </c>
      <c r="I403" s="18">
        <v>84.513966480446925</v>
      </c>
      <c r="J403" s="18">
        <v>74.819383259911902</v>
      </c>
      <c r="K403" s="19">
        <v>110.12715596911748</v>
      </c>
      <c r="L403" s="18">
        <v>101.01058292852186</v>
      </c>
      <c r="M403" s="18">
        <v>106.49729968037033</v>
      </c>
      <c r="O403" s="11"/>
      <c r="P403" s="12"/>
      <c r="Q403" s="12"/>
      <c r="R403" s="12"/>
      <c r="S403" s="12"/>
      <c r="T403" s="12"/>
    </row>
    <row r="404" spans="2:20" x14ac:dyDescent="0.45">
      <c r="B404" s="11">
        <v>45114</v>
      </c>
      <c r="C404" s="12">
        <v>85.686015831134569</v>
      </c>
      <c r="D404" s="12">
        <v>82.689859991514638</v>
      </c>
      <c r="E404" s="44">
        <v>105.33013648100331</v>
      </c>
      <c r="F404" s="12">
        <v>99.354266903013411</v>
      </c>
      <c r="H404" s="15">
        <v>45117</v>
      </c>
      <c r="I404" s="18">
        <v>84.569832402234638</v>
      </c>
      <c r="J404" s="18">
        <v>74.686872246696026</v>
      </c>
      <c r="K404" s="19">
        <v>108.61714134083569</v>
      </c>
      <c r="L404" s="18">
        <v>101.2534698126301</v>
      </c>
      <c r="M404" s="18">
        <v>106.41463683456409</v>
      </c>
      <c r="O404" s="11"/>
      <c r="P404" s="12"/>
      <c r="Q404" s="12"/>
      <c r="R404" s="12"/>
      <c r="S404" s="12"/>
      <c r="T404" s="12"/>
    </row>
    <row r="405" spans="2:20" x14ac:dyDescent="0.45">
      <c r="B405" s="11">
        <v>45117</v>
      </c>
      <c r="C405" s="12">
        <v>85.257255936675463</v>
      </c>
      <c r="D405" s="12">
        <v>83.538396266440401</v>
      </c>
      <c r="E405" s="44">
        <v>107.37735153080044</v>
      </c>
      <c r="F405" s="12">
        <v>98.366675107622171</v>
      </c>
      <c r="H405" s="15">
        <v>45118</v>
      </c>
      <c r="I405" s="18">
        <v>84.156424581005595</v>
      </c>
      <c r="J405" s="18">
        <v>75.488986784140963</v>
      </c>
      <c r="K405" s="19">
        <v>108.31090727384118</v>
      </c>
      <c r="L405" s="18">
        <v>100.97588480222066</v>
      </c>
      <c r="M405" s="18">
        <v>106.75079907417613</v>
      </c>
      <c r="O405" s="11"/>
      <c r="P405" s="12"/>
      <c r="Q405" s="12"/>
      <c r="R405" s="12"/>
      <c r="S405" s="12"/>
      <c r="T405" s="12"/>
    </row>
    <row r="406" spans="2:20" x14ac:dyDescent="0.45">
      <c r="B406" s="11">
        <v>45118</v>
      </c>
      <c r="C406" s="12">
        <v>87.137203166226911</v>
      </c>
      <c r="D406" s="12">
        <v>83.920237590156972</v>
      </c>
      <c r="E406" s="44">
        <v>108.55772777572852</v>
      </c>
      <c r="F406" s="12">
        <v>100.53178019751836</v>
      </c>
      <c r="H406" s="15">
        <v>45119</v>
      </c>
      <c r="I406" s="18">
        <v>86.100558659217882</v>
      </c>
      <c r="J406" s="18">
        <v>77.955947136563879</v>
      </c>
      <c r="K406" s="19">
        <v>110.19762499841654</v>
      </c>
      <c r="L406" s="18">
        <v>105.43893129770991</v>
      </c>
      <c r="M406" s="18">
        <v>108.10646974539844</v>
      </c>
      <c r="O406" s="11"/>
      <c r="P406" s="12"/>
      <c r="Q406" s="12"/>
      <c r="R406" s="12"/>
      <c r="S406" s="12"/>
      <c r="T406" s="12"/>
    </row>
    <row r="407" spans="2:20" x14ac:dyDescent="0.45">
      <c r="B407" s="11">
        <v>45119</v>
      </c>
      <c r="C407" s="12">
        <v>83.47625329815304</v>
      </c>
      <c r="D407" s="12">
        <v>80.82308018667797</v>
      </c>
      <c r="E407" s="44">
        <v>106.54739948358541</v>
      </c>
      <c r="F407" s="12">
        <v>101.43074195998987</v>
      </c>
      <c r="H407" s="15">
        <v>45120</v>
      </c>
      <c r="I407" s="18">
        <v>88.044692737430168</v>
      </c>
      <c r="J407" s="18">
        <v>79.40088105726872</v>
      </c>
      <c r="K407" s="19">
        <v>112.00681720244955</v>
      </c>
      <c r="L407" s="18">
        <v>108.21044413601666</v>
      </c>
      <c r="M407" s="18">
        <v>108.22219772952717</v>
      </c>
      <c r="O407" s="11"/>
      <c r="P407" s="12"/>
      <c r="Q407" s="12"/>
      <c r="R407" s="12"/>
      <c r="S407" s="12"/>
      <c r="T407" s="12"/>
    </row>
    <row r="408" spans="2:20" x14ac:dyDescent="0.45">
      <c r="B408" s="11">
        <v>45120</v>
      </c>
      <c r="C408" s="12">
        <v>84.399736147757253</v>
      </c>
      <c r="D408" s="12">
        <v>83.750530335171831</v>
      </c>
      <c r="E408" s="44">
        <v>109.53522685355956</v>
      </c>
      <c r="F408" s="12">
        <v>103.0134211192707</v>
      </c>
      <c r="H408" s="15">
        <v>45121</v>
      </c>
      <c r="I408" s="18">
        <v>87.888268156424587</v>
      </c>
      <c r="J408" s="18">
        <v>79.295154185022028</v>
      </c>
      <c r="K408" s="19">
        <v>113.92306089265006</v>
      </c>
      <c r="L408" s="18">
        <v>109.27307425399026</v>
      </c>
      <c r="M408" s="18">
        <v>108.25526286784968</v>
      </c>
      <c r="O408" s="11"/>
      <c r="P408" s="12"/>
      <c r="Q408" s="12"/>
      <c r="R408" s="12"/>
      <c r="S408" s="12"/>
      <c r="T408" s="12"/>
    </row>
    <row r="409" spans="2:20" x14ac:dyDescent="0.45">
      <c r="B409" s="11">
        <v>45121</v>
      </c>
      <c r="C409" s="12">
        <v>87.269129287598943</v>
      </c>
      <c r="D409" s="12">
        <v>85.956724649978781</v>
      </c>
      <c r="E409" s="44">
        <v>109.20324603467355</v>
      </c>
      <c r="F409" s="12">
        <v>101.12686756140796</v>
      </c>
      <c r="H409" s="15">
        <v>45124</v>
      </c>
      <c r="I409" s="18">
        <v>85.899441340782118</v>
      </c>
      <c r="J409" s="18">
        <v>78.50255506607931</v>
      </c>
      <c r="K409" s="19">
        <v>114.05710992711739</v>
      </c>
      <c r="L409" s="18">
        <v>108.50971547536432</v>
      </c>
      <c r="M409" s="18">
        <v>107.81439435688307</v>
      </c>
      <c r="O409" s="11"/>
      <c r="P409" s="12"/>
      <c r="Q409" s="12"/>
      <c r="R409" s="12"/>
      <c r="S409" s="12"/>
      <c r="T409" s="12"/>
    </row>
    <row r="410" spans="2:20" x14ac:dyDescent="0.45">
      <c r="B410" s="11">
        <v>45124</v>
      </c>
      <c r="C410" s="12">
        <v>86.246701846965706</v>
      </c>
      <c r="D410" s="12">
        <v>84.726347051336447</v>
      </c>
      <c r="E410" s="44">
        <v>109.47989671707856</v>
      </c>
      <c r="F410" s="12">
        <v>99.392251202836164</v>
      </c>
      <c r="H410" s="15">
        <v>45125</v>
      </c>
      <c r="I410" s="18">
        <v>85.575418994413411</v>
      </c>
      <c r="J410" s="18">
        <v>76.634008810572681</v>
      </c>
      <c r="K410" s="19">
        <v>114.09723178228958</v>
      </c>
      <c r="L410" s="18">
        <v>109.54198473282442</v>
      </c>
      <c r="M410" s="18">
        <v>109.15904331533119</v>
      </c>
      <c r="O410" s="11"/>
      <c r="P410" s="12"/>
      <c r="Q410" s="12"/>
      <c r="R410" s="12"/>
      <c r="S410" s="12"/>
      <c r="T410" s="12"/>
    </row>
    <row r="411" spans="2:20" x14ac:dyDescent="0.45">
      <c r="B411" s="11">
        <v>45125</v>
      </c>
      <c r="C411" s="12">
        <v>88.489445910290229</v>
      </c>
      <c r="D411" s="12">
        <v>89.732711073398391</v>
      </c>
      <c r="E411" s="44">
        <v>110.07008483954262</v>
      </c>
      <c r="F411" s="12">
        <v>100.82299316282601</v>
      </c>
      <c r="H411" s="15">
        <v>45126</v>
      </c>
      <c r="I411" s="18">
        <v>85.229050279329599</v>
      </c>
      <c r="J411" s="18">
        <v>76.140969162995603</v>
      </c>
      <c r="K411" s="19">
        <v>113.44919680206101</v>
      </c>
      <c r="L411" s="18">
        <v>110.11016655100624</v>
      </c>
      <c r="M411" s="18">
        <v>109.15904331533119</v>
      </c>
      <c r="O411" s="11"/>
      <c r="P411" s="12"/>
      <c r="Q411" s="12"/>
      <c r="R411" s="12"/>
      <c r="S411" s="12"/>
      <c r="T411" s="12"/>
    </row>
    <row r="412" spans="2:20" x14ac:dyDescent="0.45">
      <c r="B412" s="11">
        <v>45126</v>
      </c>
      <c r="C412" s="12">
        <v>96.009234828496034</v>
      </c>
      <c r="D412" s="12">
        <v>92.575307594399661</v>
      </c>
      <c r="E412" s="44">
        <v>110.0331980818886</v>
      </c>
      <c r="F412" s="12">
        <v>100.60774879716384</v>
      </c>
      <c r="H412" s="15">
        <v>45127</v>
      </c>
      <c r="I412" s="18">
        <v>85.687150837988824</v>
      </c>
      <c r="J412" s="18">
        <v>76.530396475770928</v>
      </c>
      <c r="K412" s="19">
        <v>115.129665755492</v>
      </c>
      <c r="L412" s="18">
        <v>108.26682859125607</v>
      </c>
      <c r="M412" s="18">
        <v>108.61346853301004</v>
      </c>
      <c r="O412" s="11"/>
      <c r="P412" s="12"/>
      <c r="Q412" s="12"/>
      <c r="R412" s="12"/>
      <c r="S412" s="12"/>
      <c r="T412" s="12"/>
    </row>
    <row r="413" spans="2:20" x14ac:dyDescent="0.45">
      <c r="B413" s="11">
        <v>45127</v>
      </c>
      <c r="C413" s="12">
        <v>95.910290237467024</v>
      </c>
      <c r="D413" s="12">
        <v>91.17522274077217</v>
      </c>
      <c r="E413" s="44">
        <v>110.29140538546662</v>
      </c>
      <c r="F413" s="12">
        <v>100.83565459610027</v>
      </c>
      <c r="H413" s="15">
        <v>45128</v>
      </c>
      <c r="I413" s="18">
        <v>85.318435754189949</v>
      </c>
      <c r="J413" s="18">
        <v>76.722466960352421</v>
      </c>
      <c r="K413" s="19">
        <v>114.78379958485763</v>
      </c>
      <c r="L413" s="18">
        <v>107.80274115197778</v>
      </c>
      <c r="M413" s="18">
        <v>108.37650170836548</v>
      </c>
      <c r="O413" s="11"/>
      <c r="P413" s="12"/>
      <c r="Q413" s="12"/>
      <c r="R413" s="12"/>
      <c r="S413" s="12"/>
      <c r="T413" s="12"/>
    </row>
    <row r="414" spans="2:20" x14ac:dyDescent="0.45">
      <c r="B414" s="11">
        <v>45128</v>
      </c>
      <c r="C414" s="12">
        <v>92.018469656992082</v>
      </c>
      <c r="D414" s="12">
        <v>89.435723377174369</v>
      </c>
      <c r="E414" s="44">
        <v>110.73404647731464</v>
      </c>
      <c r="F414" s="12">
        <v>102.64623955431753</v>
      </c>
      <c r="H414" s="15">
        <v>45131</v>
      </c>
      <c r="I414" s="18">
        <v>86.156424581005581</v>
      </c>
      <c r="J414" s="18">
        <v>76.801762114537439</v>
      </c>
      <c r="K414" s="19">
        <v>114.2773868154521</v>
      </c>
      <c r="L414" s="18">
        <v>106.61433032616239</v>
      </c>
      <c r="M414" s="18">
        <v>108.13402402733385</v>
      </c>
      <c r="O414" s="11"/>
      <c r="P414" s="12"/>
      <c r="Q414" s="12"/>
      <c r="R414" s="12"/>
      <c r="S414" s="12"/>
      <c r="T414" s="12"/>
    </row>
    <row r="415" spans="2:20" x14ac:dyDescent="0.45">
      <c r="B415" s="11">
        <v>45131</v>
      </c>
      <c r="C415" s="12">
        <v>99.934036939313984</v>
      </c>
      <c r="D415" s="12">
        <v>95.120916419176922</v>
      </c>
      <c r="E415" s="44">
        <v>112.37550719291774</v>
      </c>
      <c r="F415" s="12">
        <v>104.76069891111672</v>
      </c>
      <c r="H415" s="15">
        <v>45132</v>
      </c>
      <c r="I415" s="18">
        <v>87.497206703910607</v>
      </c>
      <c r="J415" s="18">
        <v>77.920704845814981</v>
      </c>
      <c r="K415" s="19">
        <v>115.34147928185396</v>
      </c>
      <c r="L415" s="18">
        <v>107.66828591256072</v>
      </c>
      <c r="M415" s="18">
        <v>108.21668687314011</v>
      </c>
      <c r="O415" s="11"/>
      <c r="P415" s="12"/>
      <c r="Q415" s="12"/>
      <c r="R415" s="12"/>
      <c r="S415" s="12"/>
      <c r="T415" s="12"/>
    </row>
    <row r="416" spans="2:20" x14ac:dyDescent="0.45">
      <c r="B416" s="11">
        <v>45132</v>
      </c>
      <c r="C416" s="12">
        <v>100.29683377308707</v>
      </c>
      <c r="D416" s="12">
        <v>94.61179465422147</v>
      </c>
      <c r="E416" s="44">
        <v>111.80376244928073</v>
      </c>
      <c r="F416" s="12">
        <v>105.90022790579894</v>
      </c>
      <c r="H416" s="15">
        <v>45133</v>
      </c>
      <c r="I416" s="18">
        <v>87.195530726256976</v>
      </c>
      <c r="J416" s="18">
        <v>76.933920704845818</v>
      </c>
      <c r="K416" s="19">
        <v>117.34621222945903</v>
      </c>
      <c r="L416" s="18">
        <v>108.30152671755724</v>
      </c>
      <c r="M416" s="18">
        <v>108.56938168191337</v>
      </c>
      <c r="O416" s="11"/>
      <c r="P416" s="12"/>
      <c r="Q416" s="12"/>
      <c r="R416" s="12"/>
      <c r="S416" s="12"/>
      <c r="T416" s="12"/>
    </row>
    <row r="417" spans="2:20" x14ac:dyDescent="0.45">
      <c r="B417" s="11">
        <v>45133</v>
      </c>
      <c r="C417" s="12">
        <v>94.986807387862797</v>
      </c>
      <c r="D417" s="12">
        <v>91.684344505727623</v>
      </c>
      <c r="E417" s="44">
        <v>114.07229804500186</v>
      </c>
      <c r="F417" s="12">
        <v>104.98860471005318</v>
      </c>
      <c r="H417" s="15">
        <v>45134</v>
      </c>
      <c r="I417" s="18">
        <v>86.603351955307261</v>
      </c>
      <c r="J417" s="18">
        <v>76.608281938326002</v>
      </c>
      <c r="K417" s="19">
        <v>117.06183751664776</v>
      </c>
      <c r="L417" s="18">
        <v>105.68615544760583</v>
      </c>
      <c r="M417" s="18">
        <v>107.22473272346524</v>
      </c>
      <c r="O417" s="11"/>
      <c r="P417" s="12"/>
      <c r="Q417" s="12"/>
      <c r="R417" s="12"/>
      <c r="S417" s="12"/>
      <c r="T417" s="12"/>
    </row>
    <row r="418" spans="2:20" x14ac:dyDescent="0.45">
      <c r="B418" s="11">
        <v>45134</v>
      </c>
      <c r="C418" s="12">
        <v>94.030343007915562</v>
      </c>
      <c r="D418" s="12">
        <v>90.496393720831563</v>
      </c>
      <c r="E418" s="44">
        <v>113.02102545186278</v>
      </c>
      <c r="F418" s="12">
        <v>106.65991390225373</v>
      </c>
      <c r="H418" s="15">
        <v>45135</v>
      </c>
      <c r="I418" s="18">
        <v>87.743016759776523</v>
      </c>
      <c r="J418" s="18">
        <v>77.444933920704855</v>
      </c>
      <c r="K418" s="19">
        <v>116.05470079862148</v>
      </c>
      <c r="L418" s="18">
        <v>106.24132546842471</v>
      </c>
      <c r="M418" s="18">
        <v>108.03482861236637</v>
      </c>
      <c r="O418" s="11"/>
      <c r="P418" s="12"/>
      <c r="Q418" s="12"/>
      <c r="R418" s="12"/>
      <c r="S418" s="12"/>
      <c r="T418" s="12"/>
    </row>
    <row r="419" spans="2:20" x14ac:dyDescent="0.45">
      <c r="B419" s="11">
        <v>45135</v>
      </c>
      <c r="C419" s="12">
        <v>92.9089709762533</v>
      </c>
      <c r="D419" s="12">
        <v>88.417479847263465</v>
      </c>
      <c r="E419" s="44">
        <v>109.68277388417557</v>
      </c>
      <c r="F419" s="12">
        <v>107.60952139782222</v>
      </c>
      <c r="H419" s="15">
        <v>45138</v>
      </c>
      <c r="I419" s="18">
        <v>89.564245810055866</v>
      </c>
      <c r="J419" s="18">
        <v>79.524581497797371</v>
      </c>
      <c r="K419" s="19">
        <v>116.43793421806788</v>
      </c>
      <c r="L419" s="18">
        <v>108.31020124913255</v>
      </c>
      <c r="M419" s="18">
        <v>108.59142510746172</v>
      </c>
      <c r="O419" s="11"/>
      <c r="P419" s="12"/>
      <c r="Q419" s="12"/>
      <c r="R419" s="12"/>
      <c r="S419" s="12"/>
      <c r="T419" s="12"/>
    </row>
    <row r="420" spans="2:20" x14ac:dyDescent="0.45">
      <c r="B420" s="11">
        <v>45138</v>
      </c>
      <c r="C420" s="12">
        <v>87.829815303430081</v>
      </c>
      <c r="D420" s="12">
        <v>85.532456512515907</v>
      </c>
      <c r="E420" s="44">
        <v>106.6580597565474</v>
      </c>
      <c r="F420" s="12">
        <v>108.33122309445429</v>
      </c>
      <c r="H420" s="15">
        <v>45139</v>
      </c>
      <c r="I420" s="18">
        <v>87.34078212290504</v>
      </c>
      <c r="J420" s="18">
        <v>78.819383259911888</v>
      </c>
      <c r="K420" s="19">
        <v>108.71348232774811</v>
      </c>
      <c r="L420" s="18">
        <v>105.50832755031227</v>
      </c>
      <c r="M420" s="18">
        <v>107.96869833572138</v>
      </c>
      <c r="O420" s="11"/>
      <c r="P420" s="12"/>
      <c r="Q420" s="12"/>
      <c r="R420" s="12"/>
      <c r="S420" s="12"/>
      <c r="T420" s="12"/>
    </row>
    <row r="421" spans="2:20" x14ac:dyDescent="0.45">
      <c r="B421" s="11">
        <v>45139</v>
      </c>
      <c r="C421" s="12">
        <v>86.048812664907643</v>
      </c>
      <c r="D421" s="12">
        <v>84.344505727619861</v>
      </c>
      <c r="E421" s="44">
        <v>102.30542235337514</v>
      </c>
      <c r="F421" s="12">
        <v>107.50822993162825</v>
      </c>
      <c r="H421" s="15">
        <v>45140</v>
      </c>
      <c r="I421" s="18">
        <v>85.888268156424587</v>
      </c>
      <c r="J421" s="18">
        <v>77.066431718061679</v>
      </c>
      <c r="K421" s="19">
        <v>107.99186251103734</v>
      </c>
      <c r="L421" s="18">
        <v>103.53920888272032</v>
      </c>
      <c r="M421" s="18">
        <v>107.76479664939933</v>
      </c>
      <c r="O421" s="11"/>
      <c r="P421" s="12"/>
      <c r="Q421" s="12"/>
      <c r="R421" s="12"/>
      <c r="S421" s="12"/>
      <c r="T421" s="12"/>
    </row>
    <row r="422" spans="2:20" x14ac:dyDescent="0.45">
      <c r="B422" s="11">
        <v>45140</v>
      </c>
      <c r="C422" s="12">
        <v>84.432717678100261</v>
      </c>
      <c r="D422" s="12">
        <v>82.859567246499793</v>
      </c>
      <c r="E422" s="44">
        <v>101.54924382146808</v>
      </c>
      <c r="F422" s="12">
        <v>105.34312484173208</v>
      </c>
      <c r="H422" s="15">
        <v>45141</v>
      </c>
      <c r="I422" s="18">
        <v>87.139664804469277</v>
      </c>
      <c r="J422" s="18">
        <v>77.806167400881051</v>
      </c>
      <c r="K422" s="19">
        <v>106.05827633282676</v>
      </c>
      <c r="L422" s="18">
        <v>102.78018736988201</v>
      </c>
      <c r="M422" s="18">
        <v>107.42863440978729</v>
      </c>
      <c r="O422" s="11"/>
      <c r="P422" s="12"/>
      <c r="Q422" s="12"/>
      <c r="R422" s="12"/>
      <c r="S422" s="12"/>
      <c r="T422" s="12"/>
    </row>
    <row r="423" spans="2:20" x14ac:dyDescent="0.45">
      <c r="B423" s="11">
        <v>45141</v>
      </c>
      <c r="C423" s="12">
        <v>82.717678100263853</v>
      </c>
      <c r="D423" s="12">
        <v>81.586762834111155</v>
      </c>
      <c r="E423" s="44">
        <v>101.95499815566211</v>
      </c>
      <c r="F423" s="12">
        <v>107.79944289693593</v>
      </c>
      <c r="H423" s="15">
        <v>45142</v>
      </c>
      <c r="I423" s="18">
        <v>86.424581005586589</v>
      </c>
      <c r="J423" s="18">
        <v>77.903083700440533</v>
      </c>
      <c r="K423" s="19">
        <v>105.96676371308835</v>
      </c>
      <c r="L423" s="18">
        <v>102.86259541984732</v>
      </c>
      <c r="M423" s="18">
        <v>107.82541606965724</v>
      </c>
      <c r="O423" s="11"/>
      <c r="P423" s="12"/>
      <c r="Q423" s="12"/>
      <c r="R423" s="12"/>
      <c r="S423" s="12"/>
      <c r="T423" s="12"/>
    </row>
    <row r="424" spans="2:20" x14ac:dyDescent="0.45">
      <c r="B424" s="11">
        <v>45142</v>
      </c>
      <c r="C424" s="12">
        <v>83.509234828496034</v>
      </c>
      <c r="D424" s="12">
        <v>82.180738226559185</v>
      </c>
      <c r="E424" s="44">
        <v>102.32386573220214</v>
      </c>
      <c r="F424" s="12">
        <v>109.19220055710306</v>
      </c>
      <c r="H424" s="15">
        <v>45145</v>
      </c>
      <c r="I424" s="18">
        <v>85.69832402234637</v>
      </c>
      <c r="J424" s="18">
        <v>77.674008810572687</v>
      </c>
      <c r="K424" s="19">
        <v>104.8785004862079</v>
      </c>
      <c r="L424" s="18">
        <v>100.76335877862594</v>
      </c>
      <c r="M424" s="18">
        <v>107.4892538300452</v>
      </c>
      <c r="O424" s="11"/>
      <c r="P424" s="12"/>
      <c r="Q424" s="12"/>
      <c r="R424" s="12"/>
      <c r="S424" s="12"/>
      <c r="T424" s="12"/>
    </row>
    <row r="425" spans="2:20" x14ac:dyDescent="0.45">
      <c r="B425" s="11">
        <v>45145</v>
      </c>
      <c r="C425" s="12">
        <v>86.741424802110828</v>
      </c>
      <c r="D425" s="12">
        <v>81.841323716588889</v>
      </c>
      <c r="E425" s="44">
        <v>99.465142014016976</v>
      </c>
      <c r="F425" s="12">
        <v>108.05267156242087</v>
      </c>
      <c r="H425" s="15">
        <v>45146</v>
      </c>
      <c r="I425" s="18">
        <v>84.167597765363126</v>
      </c>
      <c r="J425" s="18">
        <v>76.590308370044056</v>
      </c>
      <c r="K425" s="19">
        <v>105.30242799860633</v>
      </c>
      <c r="L425" s="18">
        <v>98.92002081887577</v>
      </c>
      <c r="M425" s="18">
        <v>106.93816819133694</v>
      </c>
      <c r="O425" s="11"/>
      <c r="P425" s="12"/>
      <c r="Q425" s="12"/>
      <c r="R425" s="12"/>
      <c r="S425" s="12"/>
      <c r="T425" s="12"/>
    </row>
    <row r="426" spans="2:20" x14ac:dyDescent="0.45">
      <c r="B426" s="11">
        <v>45146</v>
      </c>
      <c r="C426" s="12">
        <v>86.576517150395787</v>
      </c>
      <c r="D426" s="12">
        <v>82.435299109036904</v>
      </c>
      <c r="E426" s="44">
        <v>99.85245296938399</v>
      </c>
      <c r="F426" s="12">
        <v>109.10357052418334</v>
      </c>
      <c r="H426" s="15">
        <v>45147</v>
      </c>
      <c r="I426" s="18">
        <v>84.547486033519561</v>
      </c>
      <c r="J426" s="18">
        <v>76.414096916299556</v>
      </c>
      <c r="K426" s="19">
        <v>104.8472590991604</v>
      </c>
      <c r="L426" s="18">
        <v>98.590388619014576</v>
      </c>
      <c r="M426" s="18">
        <v>106.4421911164995</v>
      </c>
      <c r="O426" s="11"/>
      <c r="P426" s="12"/>
      <c r="Q426" s="12"/>
      <c r="R426" s="12"/>
      <c r="S426" s="12"/>
      <c r="T426" s="12"/>
    </row>
    <row r="427" spans="2:20" x14ac:dyDescent="0.45">
      <c r="B427" s="11">
        <v>45147</v>
      </c>
      <c r="C427" s="12">
        <v>83.773087071240099</v>
      </c>
      <c r="D427" s="12">
        <v>81.629189647857444</v>
      </c>
      <c r="E427" s="44">
        <v>99.981556621172999</v>
      </c>
      <c r="F427" s="12">
        <v>110.85084831602936</v>
      </c>
      <c r="H427" s="15">
        <v>45148</v>
      </c>
      <c r="I427" s="18">
        <v>84.134078212290504</v>
      </c>
      <c r="J427" s="18">
        <v>76.696035242290748</v>
      </c>
      <c r="K427" s="19">
        <v>105.69972356126711</v>
      </c>
      <c r="L427" s="18">
        <v>98.980742539902849</v>
      </c>
      <c r="M427" s="18">
        <v>106.35952827069329</v>
      </c>
      <c r="O427" s="11"/>
      <c r="P427" s="12"/>
      <c r="Q427" s="12"/>
      <c r="R427" s="12"/>
      <c r="S427" s="12"/>
      <c r="T427" s="12"/>
    </row>
    <row r="428" spans="2:20" x14ac:dyDescent="0.45">
      <c r="B428" s="11">
        <v>45148</v>
      </c>
      <c r="C428" s="12">
        <v>84.135883905013202</v>
      </c>
      <c r="D428" s="12">
        <v>82.011030971574044</v>
      </c>
      <c r="E428" s="44">
        <v>99.741792696421982</v>
      </c>
      <c r="F428" s="12">
        <v>109.394783489491</v>
      </c>
      <c r="H428" s="15">
        <v>45149</v>
      </c>
      <c r="I428" s="18">
        <v>83.10614525139664</v>
      </c>
      <c r="J428" s="18">
        <v>75.647577092511014</v>
      </c>
      <c r="K428" s="19">
        <v>105.48513376846668</v>
      </c>
      <c r="L428" s="18">
        <v>98.642435808466331</v>
      </c>
      <c r="M428" s="18">
        <v>106.23277857379037</v>
      </c>
      <c r="O428" s="11"/>
      <c r="P428" s="12"/>
      <c r="Q428" s="12"/>
      <c r="R428" s="12"/>
      <c r="S428" s="12"/>
      <c r="T428" s="12"/>
    </row>
    <row r="429" spans="2:20" x14ac:dyDescent="0.45">
      <c r="B429" s="11">
        <v>45149</v>
      </c>
      <c r="C429" s="12">
        <v>82.684696569920845</v>
      </c>
      <c r="D429" s="12">
        <v>80.526092490453976</v>
      </c>
      <c r="E429" s="44">
        <v>98.653633345628919</v>
      </c>
      <c r="F429" s="12">
        <v>109.91390225373512</v>
      </c>
      <c r="H429" s="15">
        <v>45152</v>
      </c>
      <c r="I429" s="18">
        <v>83.25139664804469</v>
      </c>
      <c r="J429" s="18">
        <v>74.555066079295145</v>
      </c>
      <c r="K429" s="19">
        <v>104.88516929171885</v>
      </c>
      <c r="L429" s="18">
        <v>98.490631505898676</v>
      </c>
      <c r="M429" s="18">
        <v>106.09500716411331</v>
      </c>
      <c r="O429" s="11"/>
      <c r="P429" s="12"/>
      <c r="Q429" s="12"/>
      <c r="R429" s="12"/>
      <c r="S429" s="12"/>
      <c r="T429" s="12"/>
    </row>
    <row r="430" spans="2:20" x14ac:dyDescent="0.45">
      <c r="B430" s="11">
        <v>45152</v>
      </c>
      <c r="C430" s="12">
        <v>81.266490765171511</v>
      </c>
      <c r="D430" s="12">
        <v>80.738226559185406</v>
      </c>
      <c r="E430" s="44">
        <v>99.815566211729987</v>
      </c>
      <c r="F430" s="12">
        <v>109.1542162572803</v>
      </c>
      <c r="H430" s="15">
        <v>45153</v>
      </c>
      <c r="I430" s="18">
        <v>81.955307262569832</v>
      </c>
      <c r="J430" s="18">
        <v>74.48458149779735</v>
      </c>
      <c r="K430" s="19">
        <v>104.51883007076503</v>
      </c>
      <c r="L430" s="18">
        <v>98.265093684941007</v>
      </c>
      <c r="M430" s="18">
        <v>105.61556265843713</v>
      </c>
      <c r="O430" s="11"/>
      <c r="P430" s="12"/>
      <c r="Q430" s="12"/>
      <c r="R430" s="12"/>
      <c r="S430" s="12"/>
      <c r="T430" s="12"/>
    </row>
    <row r="431" spans="2:20" x14ac:dyDescent="0.45">
      <c r="B431" s="11">
        <v>45153</v>
      </c>
      <c r="C431" s="12">
        <v>78.957783641160944</v>
      </c>
      <c r="D431" s="12">
        <v>78.744166313109886</v>
      </c>
      <c r="E431" s="44">
        <v>97.620804131316845</v>
      </c>
      <c r="F431" s="12">
        <v>107.48290706507977</v>
      </c>
      <c r="H431" s="15">
        <v>45154</v>
      </c>
      <c r="I431" s="18">
        <v>81.731843575418992</v>
      </c>
      <c r="J431" s="18">
        <v>74.528281938325975</v>
      </c>
      <c r="K431" s="19">
        <v>104.86343084528862</v>
      </c>
      <c r="L431" s="18">
        <v>97.740284524635669</v>
      </c>
      <c r="M431" s="18">
        <v>105.24633528050261</v>
      </c>
      <c r="O431" s="11"/>
      <c r="P431" s="12"/>
      <c r="Q431" s="12"/>
      <c r="R431" s="12"/>
      <c r="S431" s="12"/>
      <c r="T431" s="12"/>
    </row>
    <row r="432" spans="2:20" x14ac:dyDescent="0.45">
      <c r="B432" s="11">
        <v>45154</v>
      </c>
      <c r="C432" s="12">
        <v>78.85883905013192</v>
      </c>
      <c r="D432" s="12">
        <v>79.677556215528213</v>
      </c>
      <c r="E432" s="44">
        <v>98.469199557358905</v>
      </c>
      <c r="F432" s="12">
        <v>105.65966067358825</v>
      </c>
      <c r="H432" s="15">
        <v>45155</v>
      </c>
      <c r="I432" s="18">
        <v>82.491620111731834</v>
      </c>
      <c r="J432" s="18">
        <v>74.66079295154185</v>
      </c>
      <c r="K432" s="19">
        <v>106.33937811276215</v>
      </c>
      <c r="L432" s="18">
        <v>98.520992366412202</v>
      </c>
      <c r="M432" s="18">
        <v>104.52441309379479</v>
      </c>
      <c r="O432" s="11"/>
      <c r="P432" s="12"/>
      <c r="Q432" s="12"/>
      <c r="R432" s="12"/>
      <c r="S432" s="12"/>
      <c r="T432" s="12"/>
    </row>
    <row r="433" spans="2:20" x14ac:dyDescent="0.45">
      <c r="B433" s="11">
        <v>45155</v>
      </c>
      <c r="C433" s="12">
        <v>77.770448548812666</v>
      </c>
      <c r="D433" s="12">
        <v>80.271531607976243</v>
      </c>
      <c r="E433" s="44">
        <v>98.616746587974916</v>
      </c>
      <c r="F433" s="12">
        <v>106.50797670296276</v>
      </c>
      <c r="H433" s="15">
        <v>45156</v>
      </c>
      <c r="I433" s="18">
        <v>82.815642458100569</v>
      </c>
      <c r="J433" s="18">
        <v>74.193832599118949</v>
      </c>
      <c r="K433" s="19">
        <v>108.94448098073164</v>
      </c>
      <c r="L433" s="18">
        <v>98.59906315058987</v>
      </c>
      <c r="M433" s="18">
        <v>104.60156508321393</v>
      </c>
      <c r="O433" s="11"/>
      <c r="P433" s="12"/>
      <c r="Q433" s="12"/>
      <c r="R433" s="12"/>
      <c r="S433" s="12"/>
      <c r="T433" s="12"/>
    </row>
    <row r="434" spans="2:20" x14ac:dyDescent="0.45">
      <c r="B434" s="11">
        <v>45156</v>
      </c>
      <c r="C434" s="12">
        <v>80.903693931398408</v>
      </c>
      <c r="D434" s="12">
        <v>81.374628765379725</v>
      </c>
      <c r="E434" s="44">
        <v>100.53485798598302</v>
      </c>
      <c r="F434" s="12">
        <v>107.36895416561154</v>
      </c>
      <c r="H434" s="15">
        <v>45159</v>
      </c>
      <c r="I434" s="18">
        <v>83.094972067039109</v>
      </c>
      <c r="J434" s="18">
        <v>74.352070484581489</v>
      </c>
      <c r="K434" s="19">
        <v>109.89040154331646</v>
      </c>
      <c r="L434" s="18">
        <v>101.23178348369188</v>
      </c>
      <c r="M434" s="18">
        <v>104.98732503030972</v>
      </c>
      <c r="O434" s="11"/>
      <c r="P434" s="12"/>
      <c r="Q434" s="12"/>
      <c r="R434" s="12"/>
      <c r="S434" s="12"/>
      <c r="T434" s="12"/>
    </row>
    <row r="435" spans="2:20" x14ac:dyDescent="0.45">
      <c r="B435" s="11">
        <v>45159</v>
      </c>
      <c r="C435" s="12">
        <v>79.056728232189982</v>
      </c>
      <c r="D435" s="12">
        <v>79.635129401781924</v>
      </c>
      <c r="E435" s="44">
        <v>101.06971597196606</v>
      </c>
      <c r="F435" s="12">
        <v>106.93846543428715</v>
      </c>
      <c r="H435" s="15">
        <v>45160</v>
      </c>
      <c r="I435" s="18">
        <v>83.955307262569832</v>
      </c>
      <c r="J435" s="18">
        <v>75.550660792951547</v>
      </c>
      <c r="K435" s="19">
        <v>112.0001813741428</v>
      </c>
      <c r="L435" s="18">
        <v>101.70888272033309</v>
      </c>
      <c r="M435" s="18">
        <v>105.15265072192219</v>
      </c>
      <c r="O435" s="11"/>
      <c r="P435" s="12"/>
      <c r="Q435" s="12"/>
      <c r="R435" s="12"/>
      <c r="S435" s="12"/>
      <c r="T435" s="12"/>
    </row>
    <row r="436" spans="2:20" x14ac:dyDescent="0.45">
      <c r="B436" s="11">
        <v>45160</v>
      </c>
      <c r="C436" s="12">
        <v>79.386543535620063</v>
      </c>
      <c r="D436" s="12">
        <v>79.168434450572761</v>
      </c>
      <c r="E436" s="44">
        <v>99.704905938767979</v>
      </c>
      <c r="F436" s="12">
        <v>106.39402380349455</v>
      </c>
      <c r="H436" s="15">
        <v>45161</v>
      </c>
      <c r="I436" s="18">
        <v>85.106145251396654</v>
      </c>
      <c r="J436" s="18">
        <v>75.603524229074893</v>
      </c>
      <c r="K436" s="19">
        <v>115.29724799290335</v>
      </c>
      <c r="L436" s="18">
        <v>105.79458709229701</v>
      </c>
      <c r="M436" s="18">
        <v>106.35401741430618</v>
      </c>
      <c r="O436" s="11"/>
      <c r="P436" s="12"/>
      <c r="Q436" s="12"/>
      <c r="R436" s="12"/>
      <c r="S436" s="12"/>
      <c r="T436" s="12"/>
    </row>
    <row r="437" spans="2:20" x14ac:dyDescent="0.45">
      <c r="B437" s="11">
        <v>45161</v>
      </c>
      <c r="C437" s="12">
        <v>80.804749340369398</v>
      </c>
      <c r="D437" s="12">
        <v>80.82308018667797</v>
      </c>
      <c r="E437" s="44">
        <v>100.29509406123202</v>
      </c>
      <c r="F437" s="12">
        <v>105.35578627500632</v>
      </c>
      <c r="H437" s="15">
        <v>45162</v>
      </c>
      <c r="I437" s="18">
        <v>84.268156424581008</v>
      </c>
      <c r="J437" s="18">
        <v>74.907488986784145</v>
      </c>
      <c r="K437" s="19">
        <v>114.25840234568956</v>
      </c>
      <c r="L437" s="18">
        <v>105.09195003469813</v>
      </c>
      <c r="M437" s="18">
        <v>106.27686542488703</v>
      </c>
      <c r="O437" s="11"/>
      <c r="P437" s="12"/>
      <c r="Q437" s="12"/>
      <c r="R437" s="12"/>
      <c r="S437" s="12"/>
      <c r="T437" s="12"/>
    </row>
    <row r="438" spans="2:20" x14ac:dyDescent="0.45">
      <c r="B438" s="11">
        <v>45162</v>
      </c>
      <c r="C438" s="12">
        <v>79.683377308707122</v>
      </c>
      <c r="D438" s="12">
        <v>80.144251166737376</v>
      </c>
      <c r="E438" s="44">
        <v>100.75617853190704</v>
      </c>
      <c r="F438" s="12">
        <v>105.54570777412002</v>
      </c>
      <c r="H438" s="15">
        <v>45163</v>
      </c>
      <c r="I438" s="18">
        <v>84.067039106145245</v>
      </c>
      <c r="J438" s="18">
        <v>74.713656387665196</v>
      </c>
      <c r="K438" s="19">
        <v>112.9942439433141</v>
      </c>
      <c r="L438" s="18">
        <v>105.10929909784872</v>
      </c>
      <c r="M438" s="18">
        <v>105.88008376501709</v>
      </c>
      <c r="O438" s="11"/>
      <c r="P438" s="12"/>
      <c r="Q438" s="12"/>
      <c r="R438" s="12"/>
      <c r="S438" s="12"/>
      <c r="T438" s="12"/>
    </row>
    <row r="439" spans="2:20" x14ac:dyDescent="0.45">
      <c r="B439" s="11">
        <v>45163</v>
      </c>
      <c r="C439" s="12">
        <v>78.265171503957788</v>
      </c>
      <c r="D439" s="12">
        <v>79.889690284259657</v>
      </c>
      <c r="E439" s="44">
        <v>101.88122464035412</v>
      </c>
      <c r="F439" s="12">
        <v>106.96378830083566</v>
      </c>
      <c r="H439" s="15">
        <v>45166</v>
      </c>
      <c r="I439" s="18">
        <v>83.932960893854755</v>
      </c>
      <c r="J439" s="18">
        <v>74.713656387665196</v>
      </c>
      <c r="K439" s="19">
        <v>113.12911022122474</v>
      </c>
      <c r="L439" s="18">
        <v>105.18736988202637</v>
      </c>
      <c r="M439" s="18">
        <v>106.24380028656455</v>
      </c>
      <c r="O439" s="11"/>
      <c r="P439" s="12"/>
      <c r="Q439" s="12"/>
      <c r="R439" s="12"/>
      <c r="S439" s="12"/>
      <c r="T439" s="12"/>
    </row>
    <row r="440" spans="2:20" x14ac:dyDescent="0.45">
      <c r="B440" s="11">
        <v>45166</v>
      </c>
      <c r="C440" s="12">
        <v>77.572559366754618</v>
      </c>
      <c r="D440" s="12">
        <v>81.20492151039457</v>
      </c>
      <c r="E440" s="44">
        <v>102.93249723349318</v>
      </c>
      <c r="F440" s="12">
        <v>106.88781970119017</v>
      </c>
      <c r="H440" s="15">
        <v>45167</v>
      </c>
      <c r="I440" s="18">
        <v>84.793296089385478</v>
      </c>
      <c r="J440" s="18">
        <v>75.277533039647579</v>
      </c>
      <c r="K440" s="19">
        <v>112.15464807126104</v>
      </c>
      <c r="L440" s="18">
        <v>107.51214434420542</v>
      </c>
      <c r="M440" s="18">
        <v>107.24677614901357</v>
      </c>
      <c r="O440" s="11"/>
      <c r="P440" s="12"/>
      <c r="Q440" s="12"/>
      <c r="R440" s="12"/>
      <c r="S440" s="12"/>
      <c r="T440" s="12"/>
    </row>
    <row r="441" spans="2:20" x14ac:dyDescent="0.45">
      <c r="B441" s="11">
        <v>45167</v>
      </c>
      <c r="C441" s="12">
        <v>75.164907651715041</v>
      </c>
      <c r="D441" s="12">
        <v>79.677556215528213</v>
      </c>
      <c r="E441" s="44">
        <v>101.95499815566211</v>
      </c>
      <c r="F441" s="12">
        <v>108.24259306153456</v>
      </c>
      <c r="H441" s="15">
        <v>45168</v>
      </c>
      <c r="I441" s="18">
        <v>84.581005586592184</v>
      </c>
      <c r="J441" s="18">
        <v>76.468722466960358</v>
      </c>
      <c r="K441" s="19">
        <v>112.8734947394082</v>
      </c>
      <c r="L441" s="18">
        <v>107.27793199167246</v>
      </c>
      <c r="M441" s="18">
        <v>107.68213380359309</v>
      </c>
      <c r="O441" s="11"/>
      <c r="P441" s="12"/>
      <c r="Q441" s="12"/>
      <c r="R441" s="12"/>
      <c r="S441" s="12"/>
      <c r="T441" s="12"/>
    </row>
    <row r="442" spans="2:20" x14ac:dyDescent="0.45">
      <c r="B442" s="11">
        <v>45168</v>
      </c>
      <c r="C442" s="12">
        <v>76.088390501319253</v>
      </c>
      <c r="D442" s="12">
        <v>78.362324989393301</v>
      </c>
      <c r="E442" s="44">
        <v>101.89966801918111</v>
      </c>
      <c r="F442" s="12">
        <v>108.71106609268169</v>
      </c>
      <c r="H442" s="15">
        <v>45169</v>
      </c>
      <c r="I442" s="18">
        <v>84.30167597765363</v>
      </c>
      <c r="J442" s="18">
        <v>76.607929515418505</v>
      </c>
      <c r="K442" s="19">
        <v>116.59297652910993</v>
      </c>
      <c r="L442" s="18">
        <v>106.14156835530881</v>
      </c>
      <c r="M442" s="18">
        <v>107.29637385649731</v>
      </c>
      <c r="O442" s="11"/>
      <c r="P442" s="12"/>
      <c r="Q442" s="12"/>
      <c r="R442" s="12"/>
      <c r="S442" s="12"/>
      <c r="T442" s="12"/>
    </row>
    <row r="443" spans="2:20" x14ac:dyDescent="0.45">
      <c r="B443" s="11">
        <v>45169</v>
      </c>
      <c r="C443" s="12">
        <v>75.593667546174132</v>
      </c>
      <c r="D443" s="12">
        <v>78.235044548154434</v>
      </c>
      <c r="E443" s="44">
        <v>100.33198081888601</v>
      </c>
      <c r="F443" s="12">
        <v>109.97720942010636</v>
      </c>
      <c r="H443" s="15">
        <v>45170</v>
      </c>
      <c r="I443" s="18">
        <v>86.07821229050279</v>
      </c>
      <c r="J443" s="18">
        <v>78.096916299559467</v>
      </c>
      <c r="K443" s="19">
        <v>115.5658827846507</v>
      </c>
      <c r="L443" s="18">
        <v>106.53192227619708</v>
      </c>
      <c r="M443" s="18">
        <v>107.37352584591646</v>
      </c>
      <c r="O443" s="11"/>
      <c r="P443" s="12"/>
      <c r="Q443" s="12"/>
      <c r="R443" s="12"/>
      <c r="S443" s="12"/>
      <c r="T443" s="12"/>
    </row>
    <row r="444" spans="2:20" x14ac:dyDescent="0.45">
      <c r="B444" s="11">
        <v>45170</v>
      </c>
      <c r="C444" s="12">
        <v>78.562005277044861</v>
      </c>
      <c r="D444" s="12">
        <v>81.714043275350022</v>
      </c>
      <c r="E444" s="44">
        <v>101.01438583548506</v>
      </c>
      <c r="F444" s="12">
        <v>112.11699164345403</v>
      </c>
      <c r="H444" s="15">
        <v>45173</v>
      </c>
      <c r="I444" s="18">
        <v>86.07821229050279</v>
      </c>
      <c r="J444" s="18">
        <v>77.184140969162996</v>
      </c>
      <c r="K444" s="19">
        <v>115.90305789927615</v>
      </c>
      <c r="L444" s="18">
        <v>106.53192227619708</v>
      </c>
      <c r="M444" s="18">
        <v>107.37352584591646</v>
      </c>
      <c r="O444" s="11"/>
      <c r="P444" s="12"/>
      <c r="Q444" s="12"/>
      <c r="R444" s="12"/>
      <c r="S444" s="12"/>
      <c r="T444" s="12"/>
    </row>
    <row r="445" spans="2:20" x14ac:dyDescent="0.45">
      <c r="B445" s="11">
        <v>45173</v>
      </c>
      <c r="C445" s="12">
        <v>78.562005277044861</v>
      </c>
      <c r="D445" s="12">
        <v>81.714043275350022</v>
      </c>
      <c r="E445" s="44">
        <v>101.01438583548506</v>
      </c>
      <c r="F445" s="12">
        <v>112.68675614079513</v>
      </c>
      <c r="H445" s="15">
        <v>45174</v>
      </c>
      <c r="I445" s="18">
        <v>86.000000000000014</v>
      </c>
      <c r="J445" s="18">
        <v>76.458149779735692</v>
      </c>
      <c r="K445" s="19">
        <v>114.92487713835841</v>
      </c>
      <c r="L445" s="18">
        <v>103.54354614850799</v>
      </c>
      <c r="M445" s="18">
        <v>106.59649509533781</v>
      </c>
      <c r="O445" s="11"/>
      <c r="P445" s="12"/>
      <c r="Q445" s="12"/>
      <c r="R445" s="12"/>
      <c r="S445" s="12"/>
      <c r="T445" s="12"/>
    </row>
    <row r="446" spans="2:20" x14ac:dyDescent="0.45">
      <c r="B446" s="11">
        <v>45174</v>
      </c>
      <c r="C446" s="12">
        <v>79.056728232189982</v>
      </c>
      <c r="D446" s="12">
        <v>82.477725922783193</v>
      </c>
      <c r="E446" s="44">
        <v>100.70084839542604</v>
      </c>
      <c r="F446" s="12">
        <v>114.0035452013168</v>
      </c>
      <c r="H446" s="15">
        <v>45175</v>
      </c>
      <c r="I446" s="18">
        <v>84.603351955307275</v>
      </c>
      <c r="J446" s="18">
        <v>76.466960352422902</v>
      </c>
      <c r="K446" s="19">
        <v>114.74354186658924</v>
      </c>
      <c r="L446" s="18">
        <v>101.93875780707842</v>
      </c>
      <c r="M446" s="18">
        <v>106.1280723024358</v>
      </c>
      <c r="O446" s="11"/>
      <c r="P446" s="12"/>
      <c r="Q446" s="12"/>
      <c r="R446" s="12"/>
      <c r="S446" s="12"/>
      <c r="T446" s="12"/>
    </row>
    <row r="447" spans="2:20" x14ac:dyDescent="0.45">
      <c r="B447" s="11">
        <v>45175</v>
      </c>
      <c r="C447" s="12">
        <v>80.343007915567284</v>
      </c>
      <c r="D447" s="12">
        <v>82.435299109036904</v>
      </c>
      <c r="E447" s="44">
        <v>101.53080044264109</v>
      </c>
      <c r="F447" s="12">
        <v>114.7125854646746</v>
      </c>
      <c r="H447" s="15">
        <v>45176</v>
      </c>
      <c r="I447" s="18">
        <v>84.067039106145245</v>
      </c>
      <c r="J447" s="18">
        <v>76.546255506607935</v>
      </c>
      <c r="K447" s="19">
        <v>113.14992231706522</v>
      </c>
      <c r="L447" s="18">
        <v>100.79805690492711</v>
      </c>
      <c r="M447" s="18">
        <v>106.03438774385539</v>
      </c>
      <c r="O447" s="11"/>
      <c r="P447" s="12"/>
      <c r="Q447" s="12"/>
      <c r="R447" s="12"/>
      <c r="S447" s="12"/>
      <c r="T447" s="12"/>
    </row>
    <row r="448" spans="2:20" x14ac:dyDescent="0.45">
      <c r="B448" s="11">
        <v>45176</v>
      </c>
      <c r="C448" s="12">
        <v>79.122691292875984</v>
      </c>
      <c r="D448" s="12">
        <v>82.520152736529482</v>
      </c>
      <c r="E448" s="44">
        <v>100.29509406123202</v>
      </c>
      <c r="F448" s="12">
        <v>113.85160800202583</v>
      </c>
      <c r="H448" s="15">
        <v>45177</v>
      </c>
      <c r="I448" s="18">
        <v>83.050279329608941</v>
      </c>
      <c r="J448" s="18">
        <v>76.105726872246692</v>
      </c>
      <c r="K448" s="19">
        <v>112.28065847964304</v>
      </c>
      <c r="L448" s="18">
        <v>100.5117973629424</v>
      </c>
      <c r="M448" s="18">
        <v>106.0619420257908</v>
      </c>
      <c r="O448" s="11"/>
      <c r="P448" s="12"/>
      <c r="Q448" s="12"/>
      <c r="R448" s="12"/>
      <c r="S448" s="12"/>
      <c r="T448" s="12"/>
    </row>
    <row r="449" spans="2:20" x14ac:dyDescent="0.45">
      <c r="B449" s="11">
        <v>45177</v>
      </c>
      <c r="C449" s="12">
        <v>78.594986807387869</v>
      </c>
      <c r="D449" s="12">
        <v>82.095884599066622</v>
      </c>
      <c r="E449" s="44">
        <v>100.55330136481004</v>
      </c>
      <c r="F449" s="12">
        <v>114.77589263104583</v>
      </c>
      <c r="H449" s="15">
        <v>45180</v>
      </c>
      <c r="I449" s="18">
        <v>85.072625698324018</v>
      </c>
      <c r="J449" s="18">
        <v>76.863436123348023</v>
      </c>
      <c r="K449" s="19">
        <v>115.07012569105939</v>
      </c>
      <c r="L449" s="18">
        <v>101.41828591256072</v>
      </c>
      <c r="M449" s="18">
        <v>106.31544141959661</v>
      </c>
      <c r="O449" s="11"/>
      <c r="P449" s="12"/>
      <c r="Q449" s="12"/>
      <c r="R449" s="12"/>
      <c r="S449" s="12"/>
      <c r="T449" s="12"/>
    </row>
    <row r="450" spans="2:20" x14ac:dyDescent="0.45">
      <c r="B450" s="11">
        <v>45180</v>
      </c>
      <c r="C450" s="12">
        <v>77.110817941952504</v>
      </c>
      <c r="D450" s="12">
        <v>82.435299109036904</v>
      </c>
      <c r="E450" s="44">
        <v>100.99594245665806</v>
      </c>
      <c r="F450" s="12">
        <v>114.76323119777159</v>
      </c>
      <c r="H450" s="15">
        <v>45181</v>
      </c>
      <c r="I450" s="18">
        <v>84.737430167597765</v>
      </c>
      <c r="J450" s="18">
        <v>76.519823788546262</v>
      </c>
      <c r="K450" s="19">
        <v>117.53823698759089</v>
      </c>
      <c r="L450" s="18">
        <v>101.50069396252603</v>
      </c>
      <c r="M450" s="18">
        <v>105.6541386531467</v>
      </c>
      <c r="O450" s="11"/>
      <c r="P450" s="12"/>
      <c r="Q450" s="12"/>
      <c r="R450" s="12"/>
      <c r="S450" s="12"/>
      <c r="T450" s="12"/>
    </row>
    <row r="451" spans="2:20" x14ac:dyDescent="0.45">
      <c r="B451" s="11">
        <v>45181</v>
      </c>
      <c r="C451" s="12">
        <v>77.506596306068602</v>
      </c>
      <c r="D451" s="12">
        <v>80.865507000424259</v>
      </c>
      <c r="E451" s="44">
        <v>99.336038362227967</v>
      </c>
      <c r="F451" s="12">
        <v>116.5611547227146</v>
      </c>
      <c r="H451" s="15">
        <v>45182</v>
      </c>
      <c r="I451" s="18">
        <v>84.759776536312842</v>
      </c>
      <c r="J451" s="18">
        <v>77.286343612334804</v>
      </c>
      <c r="K451" s="19">
        <v>118.22355128284553</v>
      </c>
      <c r="L451" s="18">
        <v>100.54215822345594</v>
      </c>
      <c r="M451" s="18">
        <v>105.49983467430839</v>
      </c>
      <c r="O451" s="11"/>
      <c r="P451" s="12"/>
      <c r="Q451" s="12"/>
      <c r="R451" s="12"/>
      <c r="S451" s="12"/>
      <c r="T451" s="12"/>
    </row>
    <row r="452" spans="2:20" x14ac:dyDescent="0.45">
      <c r="B452" s="11">
        <v>45182</v>
      </c>
      <c r="C452" s="12">
        <v>78.792875989445903</v>
      </c>
      <c r="D452" s="12">
        <v>81.841323716588889</v>
      </c>
      <c r="E452" s="44">
        <v>99.57580228697897</v>
      </c>
      <c r="F452" s="12">
        <v>116.33324892377817</v>
      </c>
      <c r="H452" s="15">
        <v>45183</v>
      </c>
      <c r="I452" s="18">
        <v>85.396648044692739</v>
      </c>
      <c r="J452" s="18">
        <v>77.497797356828187</v>
      </c>
      <c r="K452" s="19">
        <v>118.58630187115908</v>
      </c>
      <c r="L452" s="18">
        <v>99.731089521165856</v>
      </c>
      <c r="M452" s="18">
        <v>105.49983467430839</v>
      </c>
      <c r="O452" s="11"/>
      <c r="P452" s="12"/>
      <c r="Q452" s="12"/>
      <c r="R452" s="12"/>
      <c r="S452" s="12"/>
      <c r="T452" s="12"/>
    </row>
    <row r="453" spans="2:20" x14ac:dyDescent="0.45">
      <c r="B453" s="11">
        <v>45183</v>
      </c>
      <c r="C453" s="12">
        <v>78.331134564643804</v>
      </c>
      <c r="D453" s="12">
        <v>81.544336020364867</v>
      </c>
      <c r="E453" s="44">
        <v>100.36886757654003</v>
      </c>
      <c r="F453" s="12">
        <v>118.63762977969105</v>
      </c>
      <c r="H453" s="15">
        <v>45184</v>
      </c>
      <c r="I453" s="18">
        <v>84.938547486033528</v>
      </c>
      <c r="J453" s="18">
        <v>76.264317180616743</v>
      </c>
      <c r="K453" s="19">
        <v>119.4907056002354</v>
      </c>
      <c r="L453" s="18">
        <v>101.43129770992365</v>
      </c>
      <c r="M453" s="18">
        <v>106.24380028656455</v>
      </c>
      <c r="O453" s="11"/>
      <c r="P453" s="12"/>
      <c r="Q453" s="12"/>
      <c r="R453" s="12"/>
      <c r="S453" s="12"/>
      <c r="T453" s="12"/>
    </row>
    <row r="454" spans="2:20" x14ac:dyDescent="0.45">
      <c r="B454" s="11">
        <v>45184</v>
      </c>
      <c r="C454" s="12">
        <v>79.71635883905013</v>
      </c>
      <c r="D454" s="12">
        <v>80.82308018667797</v>
      </c>
      <c r="E454" s="44">
        <v>98.874953891552934</v>
      </c>
      <c r="F454" s="12">
        <v>118.92884274499873</v>
      </c>
      <c r="H454" s="15">
        <v>45187</v>
      </c>
      <c r="I454" s="18">
        <v>84.446927374301666</v>
      </c>
      <c r="J454" s="18">
        <v>77.293039647577103</v>
      </c>
      <c r="K454" s="19">
        <v>118.99494798368842</v>
      </c>
      <c r="L454" s="18">
        <v>101.91707147814017</v>
      </c>
      <c r="M454" s="18">
        <v>106.64609280282156</v>
      </c>
      <c r="O454" s="11"/>
      <c r="P454" s="12"/>
      <c r="Q454" s="12"/>
      <c r="R454" s="12"/>
      <c r="S454" s="12"/>
      <c r="T454" s="12"/>
    </row>
    <row r="455" spans="2:20" x14ac:dyDescent="0.45">
      <c r="B455" s="11">
        <v>45187</v>
      </c>
      <c r="C455" s="12">
        <v>78.001319261213723</v>
      </c>
      <c r="D455" s="12">
        <v>80.01697072549851</v>
      </c>
      <c r="E455" s="44">
        <v>97.141276281814825</v>
      </c>
      <c r="F455" s="12">
        <v>119.56191440871106</v>
      </c>
      <c r="H455" s="15">
        <v>45188</v>
      </c>
      <c r="I455" s="18">
        <v>83.731843575418992</v>
      </c>
      <c r="J455" s="18">
        <v>77.180616740088098</v>
      </c>
      <c r="K455" s="19">
        <v>119.89768539238057</v>
      </c>
      <c r="L455" s="18">
        <v>101.73490631505896</v>
      </c>
      <c r="M455" s="18">
        <v>106.65160365920865</v>
      </c>
      <c r="O455" s="11"/>
      <c r="P455" s="12"/>
      <c r="Q455" s="12"/>
      <c r="R455" s="12"/>
      <c r="S455" s="12"/>
      <c r="T455" s="12"/>
    </row>
    <row r="456" spans="2:20" x14ac:dyDescent="0.45">
      <c r="B456" s="11">
        <v>45188</v>
      </c>
      <c r="C456" s="12">
        <v>77.044854881266488</v>
      </c>
      <c r="D456" s="12">
        <v>80.82308018667797</v>
      </c>
      <c r="E456" s="44">
        <v>97.049059387679819</v>
      </c>
      <c r="F456" s="12">
        <v>119.44796150924284</v>
      </c>
      <c r="H456" s="15">
        <v>45189</v>
      </c>
      <c r="I456" s="18">
        <v>84.379888268156435</v>
      </c>
      <c r="J456" s="18">
        <v>78.590308370044042</v>
      </c>
      <c r="K456" s="19">
        <v>120.61736363606916</v>
      </c>
      <c r="L456" s="18">
        <v>103.38306731436502</v>
      </c>
      <c r="M456" s="18">
        <v>107.38454755869063</v>
      </c>
      <c r="O456" s="11"/>
      <c r="P456" s="12"/>
      <c r="Q456" s="12"/>
      <c r="R456" s="12"/>
      <c r="S456" s="12"/>
      <c r="T456" s="12"/>
    </row>
    <row r="457" spans="2:20" x14ac:dyDescent="0.45">
      <c r="B457" s="11">
        <v>45189</v>
      </c>
      <c r="C457" s="12">
        <v>77.671503957783642</v>
      </c>
      <c r="D457" s="12">
        <v>81.841323716588889</v>
      </c>
      <c r="E457" s="44">
        <v>97.381040206565842</v>
      </c>
      <c r="F457" s="12">
        <v>118.42238541402888</v>
      </c>
      <c r="H457" s="15">
        <v>45190</v>
      </c>
      <c r="I457" s="18">
        <v>82.592178770949729</v>
      </c>
      <c r="J457" s="18">
        <v>77.004405286343612</v>
      </c>
      <c r="K457" s="19">
        <v>119.97942187071709</v>
      </c>
      <c r="L457" s="18">
        <v>102.73681471200555</v>
      </c>
      <c r="M457" s="18">
        <v>105.87457290863</v>
      </c>
      <c r="O457" s="11"/>
      <c r="P457" s="12"/>
      <c r="Q457" s="12"/>
      <c r="R457" s="12"/>
      <c r="S457" s="12"/>
      <c r="T457" s="12"/>
    </row>
    <row r="458" spans="2:20" x14ac:dyDescent="0.45">
      <c r="B458" s="11">
        <v>45190</v>
      </c>
      <c r="C458" s="12">
        <v>75.956464379947235</v>
      </c>
      <c r="D458" s="12">
        <v>80.653372931692829</v>
      </c>
      <c r="E458" s="44">
        <v>95.444485429730733</v>
      </c>
      <c r="F458" s="12">
        <v>118.13117244872117</v>
      </c>
      <c r="H458" s="15">
        <v>45191</v>
      </c>
      <c r="I458" s="18">
        <v>82.592178770949729</v>
      </c>
      <c r="J458" s="18">
        <v>78.070484581497794</v>
      </c>
      <c r="K458" s="19">
        <v>119.81465202254678</v>
      </c>
      <c r="L458" s="18">
        <v>103.41776544066622</v>
      </c>
      <c r="M458" s="18">
        <v>106.20522429185498</v>
      </c>
      <c r="O458" s="11"/>
      <c r="P458" s="12"/>
      <c r="Q458" s="12"/>
      <c r="R458" s="12"/>
      <c r="S458" s="12"/>
      <c r="T458" s="12"/>
    </row>
    <row r="459" spans="2:20" x14ac:dyDescent="0.45">
      <c r="B459" s="11">
        <v>45191</v>
      </c>
      <c r="C459" s="12">
        <v>76.451187335092357</v>
      </c>
      <c r="D459" s="12">
        <v>80.992787441663125</v>
      </c>
      <c r="E459" s="44">
        <v>95.628919218000746</v>
      </c>
      <c r="F459" s="12">
        <v>118.09318814889845</v>
      </c>
      <c r="H459" s="15">
        <v>45194</v>
      </c>
      <c r="I459" s="18">
        <v>82.011173184357546</v>
      </c>
      <c r="J459" s="18">
        <v>77.788546255506603</v>
      </c>
      <c r="K459" s="19">
        <v>119.14462267591495</v>
      </c>
      <c r="L459" s="18">
        <v>101.42696044413601</v>
      </c>
      <c r="M459" s="18">
        <v>105.70924721701753</v>
      </c>
      <c r="O459" s="11"/>
      <c r="P459" s="12"/>
      <c r="Q459" s="12"/>
      <c r="R459" s="12"/>
      <c r="S459" s="12"/>
      <c r="T459" s="12"/>
    </row>
    <row r="460" spans="2:20" x14ac:dyDescent="0.45">
      <c r="B460" s="11">
        <v>45194</v>
      </c>
      <c r="C460" s="12">
        <v>77.70448548812665</v>
      </c>
      <c r="D460" s="12">
        <v>81.671616461603733</v>
      </c>
      <c r="E460" s="44">
        <v>95.73957949096274</v>
      </c>
      <c r="F460" s="12">
        <v>118.11851101544694</v>
      </c>
      <c r="H460" s="15">
        <v>45195</v>
      </c>
      <c r="I460" s="18">
        <v>81.541899441340775</v>
      </c>
      <c r="J460" s="18">
        <v>78.202643171806159</v>
      </c>
      <c r="K460" s="19">
        <v>117.31435708480882</v>
      </c>
      <c r="L460" s="18">
        <v>100.60721721027063</v>
      </c>
      <c r="M460" s="18">
        <v>104.79444505676183</v>
      </c>
      <c r="O460" s="11"/>
      <c r="P460" s="12"/>
      <c r="Q460" s="12"/>
      <c r="R460" s="12"/>
      <c r="S460" s="12"/>
      <c r="T460" s="12"/>
    </row>
    <row r="461" spans="2:20" x14ac:dyDescent="0.45">
      <c r="B461" s="11">
        <v>45195</v>
      </c>
      <c r="C461" s="12">
        <v>77.70448548812665</v>
      </c>
      <c r="D461" s="12">
        <v>81.417055579126014</v>
      </c>
      <c r="E461" s="44">
        <v>96.108447067502766</v>
      </c>
      <c r="F461" s="12">
        <v>118.96682704482147</v>
      </c>
      <c r="H461" s="15">
        <v>45196</v>
      </c>
      <c r="I461" s="18">
        <v>81.262569832402235</v>
      </c>
      <c r="J461" s="18">
        <v>78.105726872246692</v>
      </c>
      <c r="K461" s="19">
        <v>117.15954034051575</v>
      </c>
      <c r="L461" s="18">
        <v>98.560027758501036</v>
      </c>
      <c r="M461" s="18">
        <v>103.17976413534664</v>
      </c>
      <c r="O461" s="11"/>
      <c r="P461" s="12"/>
      <c r="Q461" s="12"/>
      <c r="R461" s="12"/>
      <c r="S461" s="12"/>
      <c r="T461" s="12"/>
    </row>
    <row r="462" spans="2:20" x14ac:dyDescent="0.45">
      <c r="B462" s="11">
        <v>45196</v>
      </c>
      <c r="C462" s="12">
        <v>76.451187335092357</v>
      </c>
      <c r="D462" s="12">
        <v>82.011030971574044</v>
      </c>
      <c r="E462" s="44">
        <v>96.145333825156769</v>
      </c>
      <c r="F462" s="12">
        <v>122.24613826285136</v>
      </c>
      <c r="H462" s="15">
        <v>45197</v>
      </c>
      <c r="I462" s="18">
        <v>82.860335195530737</v>
      </c>
      <c r="J462" s="18">
        <v>79.622555066079286</v>
      </c>
      <c r="K462" s="19">
        <v>118.1502268504895</v>
      </c>
      <c r="L462" s="18">
        <v>98.633761276891036</v>
      </c>
      <c r="M462" s="18">
        <v>102.52397222528383</v>
      </c>
      <c r="O462" s="11"/>
      <c r="P462" s="12"/>
      <c r="Q462" s="12"/>
      <c r="R462" s="12"/>
      <c r="S462" s="12"/>
      <c r="T462" s="12"/>
    </row>
    <row r="463" spans="2:20" x14ac:dyDescent="0.45">
      <c r="B463" s="11">
        <v>45197</v>
      </c>
      <c r="C463" s="12">
        <v>76.352242744063332</v>
      </c>
      <c r="D463" s="12">
        <v>82.901994060246082</v>
      </c>
      <c r="E463" s="44">
        <v>95.942456658059754</v>
      </c>
      <c r="F463" s="12">
        <v>120.76475056976447</v>
      </c>
      <c r="H463" s="15">
        <v>45198</v>
      </c>
      <c r="I463" s="18">
        <v>83.519553072625698</v>
      </c>
      <c r="J463" s="18">
        <v>82.431718061674005</v>
      </c>
      <c r="K463" s="19">
        <v>118.1502268504895</v>
      </c>
      <c r="L463" s="18">
        <v>97.371616932685626</v>
      </c>
      <c r="M463" s="18">
        <v>101.84613688967265</v>
      </c>
      <c r="O463" s="11"/>
      <c r="P463" s="12"/>
      <c r="Q463" s="12"/>
      <c r="R463" s="12"/>
      <c r="S463" s="12"/>
      <c r="T463" s="12"/>
    </row>
    <row r="464" spans="2:20" x14ac:dyDescent="0.45">
      <c r="B464" s="11">
        <v>45198</v>
      </c>
      <c r="C464" s="12">
        <v>71.437994722955139</v>
      </c>
      <c r="D464" s="12">
        <v>80.907933814170548</v>
      </c>
      <c r="E464" s="44">
        <v>94.061232017705649</v>
      </c>
      <c r="F464" s="12">
        <v>120.67612053684478</v>
      </c>
      <c r="H464" s="15">
        <v>45201</v>
      </c>
      <c r="I464" s="18">
        <v>81.374301675977648</v>
      </c>
      <c r="J464" s="18">
        <v>81.480176211453752</v>
      </c>
      <c r="K464" s="19">
        <v>118.1502268504895</v>
      </c>
      <c r="L464" s="18">
        <v>92.908570437196374</v>
      </c>
      <c r="M464" s="18">
        <v>101.79653918218892</v>
      </c>
      <c r="O464" s="11"/>
      <c r="P464" s="12"/>
      <c r="Q464" s="12"/>
      <c r="R464" s="12"/>
      <c r="S464" s="12"/>
      <c r="T464" s="12"/>
    </row>
    <row r="465" spans="2:20" x14ac:dyDescent="0.45">
      <c r="B465" s="11">
        <v>45201</v>
      </c>
      <c r="C465" s="12">
        <v>74.505277044854878</v>
      </c>
      <c r="D465" s="12">
        <v>82.944420873992357</v>
      </c>
      <c r="E465" s="44">
        <v>94.208779048321659</v>
      </c>
      <c r="F465" s="12">
        <v>114.85186123069131</v>
      </c>
      <c r="H465" s="15">
        <v>45202</v>
      </c>
      <c r="I465" s="18">
        <v>80.916201117318437</v>
      </c>
      <c r="J465" s="18">
        <v>80.273127753303967</v>
      </c>
      <c r="K465" s="19">
        <v>118.1502268504895</v>
      </c>
      <c r="L465" s="18">
        <v>92.717730742539899</v>
      </c>
      <c r="M465" s="18">
        <v>101.4824203681252</v>
      </c>
      <c r="O465" s="11"/>
      <c r="P465" s="12"/>
      <c r="Q465" s="12"/>
      <c r="R465" s="12"/>
      <c r="S465" s="12"/>
      <c r="T465" s="12"/>
    </row>
    <row r="466" spans="2:20" x14ac:dyDescent="0.45">
      <c r="B466" s="11">
        <v>45202</v>
      </c>
      <c r="C466" s="12">
        <v>75</v>
      </c>
      <c r="D466" s="12">
        <v>82.732286805260927</v>
      </c>
      <c r="E466" s="44">
        <v>93.895241608262637</v>
      </c>
      <c r="F466" s="12">
        <v>115.11775132945048</v>
      </c>
      <c r="H466" s="15">
        <v>45203</v>
      </c>
      <c r="I466" s="18">
        <v>80.201117318435749</v>
      </c>
      <c r="J466" s="18">
        <v>78.643171806167402</v>
      </c>
      <c r="K466" s="19">
        <v>118.1502268504895</v>
      </c>
      <c r="L466" s="18">
        <v>91.715822345593338</v>
      </c>
      <c r="M466" s="18">
        <v>101.11319299019068</v>
      </c>
      <c r="O466" s="11"/>
      <c r="P466" s="12"/>
      <c r="Q466" s="12"/>
      <c r="R466" s="12"/>
      <c r="S466" s="12"/>
      <c r="T466" s="12"/>
    </row>
    <row r="467" spans="2:20" x14ac:dyDescent="0.45">
      <c r="B467" s="11">
        <v>45203</v>
      </c>
      <c r="C467" s="12">
        <v>73.878627968337724</v>
      </c>
      <c r="D467" s="12">
        <v>82.477725922783193</v>
      </c>
      <c r="E467" s="44">
        <v>93.913684987089624</v>
      </c>
      <c r="F467" s="12">
        <v>108.64775892631044</v>
      </c>
      <c r="H467" s="15">
        <v>45204</v>
      </c>
      <c r="I467" s="18">
        <v>79.374301675977648</v>
      </c>
      <c r="J467" s="18">
        <v>78.061674008810584</v>
      </c>
      <c r="K467" s="19">
        <v>118.1502268504895</v>
      </c>
      <c r="L467" s="18">
        <v>91.164989590562101</v>
      </c>
      <c r="M467" s="18">
        <v>100.9478672985782</v>
      </c>
      <c r="O467" s="11"/>
      <c r="P467" s="12"/>
      <c r="Q467" s="12"/>
      <c r="R467" s="12"/>
      <c r="S467" s="12"/>
      <c r="T467" s="12"/>
    </row>
    <row r="468" spans="2:20" x14ac:dyDescent="0.45">
      <c r="B468" s="11">
        <v>45204</v>
      </c>
      <c r="C468" s="12">
        <v>76.286279683377316</v>
      </c>
      <c r="D468" s="12">
        <v>84.429359355112439</v>
      </c>
      <c r="E468" s="44">
        <v>94.485429730726665</v>
      </c>
      <c r="F468" s="12">
        <v>106.44466953659153</v>
      </c>
      <c r="H468" s="15">
        <v>45205</v>
      </c>
      <c r="I468" s="18">
        <v>81.061452513966486</v>
      </c>
      <c r="J468" s="18">
        <v>78.325991189427313</v>
      </c>
      <c r="K468" s="19">
        <v>118.1502268504895</v>
      </c>
      <c r="L468" s="18">
        <v>94.218424705065914</v>
      </c>
      <c r="M468" s="18">
        <v>101.68632205444727</v>
      </c>
      <c r="O468" s="11"/>
      <c r="P468" s="12"/>
      <c r="Q468" s="12"/>
      <c r="R468" s="12"/>
      <c r="S468" s="12"/>
      <c r="T468" s="12"/>
    </row>
    <row r="469" spans="2:20" x14ac:dyDescent="0.45">
      <c r="B469" s="11">
        <v>45205</v>
      </c>
      <c r="C469" s="12">
        <v>74.967018469656992</v>
      </c>
      <c r="D469" s="12">
        <v>83.495969452694112</v>
      </c>
      <c r="E469" s="44">
        <v>93.397270379933602</v>
      </c>
      <c r="F469" s="12">
        <v>107.09040263357812</v>
      </c>
      <c r="H469" s="15">
        <v>45208</v>
      </c>
      <c r="I469" s="18">
        <v>81.47486033519553</v>
      </c>
      <c r="J469" s="18">
        <v>78.405286343612332</v>
      </c>
      <c r="K469" s="19">
        <v>114.10951419525399</v>
      </c>
      <c r="L469" s="18">
        <v>95.090215128383065</v>
      </c>
      <c r="M469" s="18">
        <v>102.73889562438004</v>
      </c>
      <c r="O469" s="11"/>
      <c r="P469" s="12"/>
      <c r="Q469" s="12"/>
      <c r="R469" s="12"/>
      <c r="S469" s="12"/>
      <c r="T469" s="12"/>
    </row>
    <row r="470" spans="2:20" x14ac:dyDescent="0.45">
      <c r="B470" s="11">
        <v>45208</v>
      </c>
      <c r="C470" s="12">
        <v>75.560686015831138</v>
      </c>
      <c r="D470" s="12">
        <v>82.859567246499793</v>
      </c>
      <c r="E470" s="44">
        <v>93.268166728144593</v>
      </c>
      <c r="F470" s="12">
        <v>111.61053431248418</v>
      </c>
      <c r="H470" s="15">
        <v>45209</v>
      </c>
      <c r="I470" s="18">
        <v>81.206703910614522</v>
      </c>
      <c r="J470" s="18">
        <v>77.295506607929525</v>
      </c>
      <c r="K470" s="19">
        <v>112.71738132552385</v>
      </c>
      <c r="L470" s="18">
        <v>95.215995836224849</v>
      </c>
      <c r="M470" s="18">
        <v>103.34508982695911</v>
      </c>
      <c r="O470" s="11"/>
      <c r="P470" s="12"/>
      <c r="Q470" s="12"/>
      <c r="R470" s="12"/>
      <c r="S470" s="12"/>
      <c r="T470" s="12"/>
    </row>
    <row r="471" spans="2:20" x14ac:dyDescent="0.45">
      <c r="B471" s="11">
        <v>45209</v>
      </c>
      <c r="C471" s="12">
        <v>73.68073878627969</v>
      </c>
      <c r="D471" s="12">
        <v>82.392872295290616</v>
      </c>
      <c r="E471" s="44">
        <v>93.803024714127631</v>
      </c>
      <c r="F471" s="12">
        <v>110.97746264877185</v>
      </c>
      <c r="H471" s="15">
        <v>45210</v>
      </c>
      <c r="I471" s="18">
        <v>80.715083798882688</v>
      </c>
      <c r="J471" s="18">
        <v>77.356828193832598</v>
      </c>
      <c r="K471" s="19">
        <v>113.30237699221375</v>
      </c>
      <c r="L471" s="18">
        <v>95.996703678001381</v>
      </c>
      <c r="M471" s="18">
        <v>104.00639259340903</v>
      </c>
      <c r="O471" s="11"/>
      <c r="P471" s="12"/>
      <c r="Q471" s="12"/>
      <c r="R471" s="12"/>
      <c r="S471" s="12"/>
      <c r="T471" s="12"/>
    </row>
    <row r="472" spans="2:20" x14ac:dyDescent="0.45">
      <c r="B472" s="11">
        <v>45210</v>
      </c>
      <c r="C472" s="12">
        <v>73.350923482849609</v>
      </c>
      <c r="D472" s="12">
        <v>82.817140432753504</v>
      </c>
      <c r="E472" s="44">
        <v>92.401327923275545</v>
      </c>
      <c r="F472" s="12">
        <v>108.66042035958469</v>
      </c>
      <c r="H472" s="15">
        <v>45211</v>
      </c>
      <c r="I472" s="18">
        <v>80.245810055865931</v>
      </c>
      <c r="J472" s="18">
        <v>76.925110132158594</v>
      </c>
      <c r="K472" s="19">
        <v>114.10648886992938</v>
      </c>
      <c r="L472" s="18">
        <v>95.24201943095072</v>
      </c>
      <c r="M472" s="18">
        <v>103.76942576876446</v>
      </c>
      <c r="O472" s="11"/>
      <c r="P472" s="12"/>
      <c r="Q472" s="12"/>
      <c r="R472" s="12"/>
      <c r="S472" s="12"/>
      <c r="T472" s="12"/>
    </row>
    <row r="473" spans="2:20" x14ac:dyDescent="0.45">
      <c r="B473" s="11">
        <v>45211</v>
      </c>
      <c r="C473" s="12">
        <v>75.395778364116097</v>
      </c>
      <c r="D473" s="12">
        <v>84.174798472634706</v>
      </c>
      <c r="E473" s="44">
        <v>95.167834747325713</v>
      </c>
      <c r="F473" s="12">
        <v>108.88832615852112</v>
      </c>
      <c r="H473" s="15">
        <v>45212</v>
      </c>
      <c r="I473" s="18">
        <v>79.798882681564251</v>
      </c>
      <c r="J473" s="18">
        <v>76.933920704845818</v>
      </c>
      <c r="K473" s="19">
        <v>114.68375250319478</v>
      </c>
      <c r="L473" s="18">
        <v>99.301700208188748</v>
      </c>
      <c r="M473" s="18">
        <v>106.99327675520776</v>
      </c>
      <c r="O473" s="11"/>
      <c r="P473" s="12"/>
      <c r="Q473" s="12"/>
      <c r="R473" s="12"/>
      <c r="S473" s="12"/>
      <c r="T473" s="12"/>
    </row>
    <row r="474" spans="2:20" x14ac:dyDescent="0.45">
      <c r="B474" s="11">
        <v>45212</v>
      </c>
      <c r="C474" s="12">
        <v>76.48416886543535</v>
      </c>
      <c r="D474" s="12">
        <v>83.708103521425542</v>
      </c>
      <c r="E474" s="44">
        <v>94.448542973072662</v>
      </c>
      <c r="F474" s="12">
        <v>115.07976702962775</v>
      </c>
      <c r="H474" s="15">
        <v>45215</v>
      </c>
      <c r="I474" s="18">
        <v>80.044692737430168</v>
      </c>
      <c r="J474" s="18">
        <v>76.202643171806173</v>
      </c>
      <c r="K474" s="19">
        <v>115.74543398144483</v>
      </c>
      <c r="L474" s="18">
        <v>98.737855655794576</v>
      </c>
      <c r="M474" s="18">
        <v>106.59649509533781</v>
      </c>
      <c r="O474" s="11"/>
      <c r="P474" s="12"/>
      <c r="Q474" s="12"/>
      <c r="R474" s="12"/>
      <c r="S474" s="12"/>
      <c r="T474" s="12"/>
    </row>
    <row r="475" spans="2:20" x14ac:dyDescent="0.45">
      <c r="B475" s="11">
        <v>45215</v>
      </c>
      <c r="C475" s="12">
        <v>76.154353562005269</v>
      </c>
      <c r="D475" s="12">
        <v>83.156554942723801</v>
      </c>
      <c r="E475" s="44">
        <v>94.891184064920694</v>
      </c>
      <c r="F475" s="12">
        <v>113.50974930362116</v>
      </c>
      <c r="H475" s="15">
        <v>45216</v>
      </c>
      <c r="I475" s="18">
        <v>79.966480446927378</v>
      </c>
      <c r="J475" s="18">
        <v>76.088105726872243</v>
      </c>
      <c r="K475" s="19">
        <v>118.34066509275993</v>
      </c>
      <c r="L475" s="18">
        <v>99.861207494795281</v>
      </c>
      <c r="M475" s="18">
        <v>106.67364708475698</v>
      </c>
      <c r="O475" s="11"/>
      <c r="P475" s="12"/>
      <c r="Q475" s="12"/>
      <c r="R475" s="12"/>
      <c r="S475" s="12"/>
      <c r="T475" s="12"/>
    </row>
    <row r="476" spans="2:20" x14ac:dyDescent="0.45">
      <c r="B476" s="11">
        <v>45216</v>
      </c>
      <c r="C476" s="12">
        <v>75.263852242744065</v>
      </c>
      <c r="D476" s="12">
        <v>82.986847687738646</v>
      </c>
      <c r="E476" s="44">
        <v>95.665805975654735</v>
      </c>
      <c r="F476" s="12">
        <v>113.82628513547735</v>
      </c>
      <c r="H476" s="15">
        <v>45217</v>
      </c>
      <c r="I476" s="18">
        <v>80.156424581005581</v>
      </c>
      <c r="J476" s="18">
        <v>76.370044052863435</v>
      </c>
      <c r="K476" s="19">
        <v>119.45245053942001</v>
      </c>
      <c r="L476" s="18">
        <v>100.18650242886883</v>
      </c>
      <c r="M476" s="18">
        <v>108.47018626694589</v>
      </c>
      <c r="O476" s="11"/>
      <c r="P476" s="12"/>
      <c r="Q476" s="12"/>
      <c r="R476" s="12"/>
      <c r="S476" s="12"/>
      <c r="T476" s="12"/>
    </row>
    <row r="477" spans="2:20" x14ac:dyDescent="0.45">
      <c r="B477" s="11">
        <v>45217</v>
      </c>
      <c r="C477" s="12">
        <v>76.550131926121367</v>
      </c>
      <c r="D477" s="12">
        <v>83.495969452694112</v>
      </c>
      <c r="E477" s="44">
        <v>96.717078568793795</v>
      </c>
      <c r="F477" s="12">
        <v>115.8521144593568</v>
      </c>
      <c r="H477" s="15">
        <v>45218</v>
      </c>
      <c r="I477" s="18">
        <v>80.469273743016771</v>
      </c>
      <c r="J477" s="18">
        <v>76.42290748898678</v>
      </c>
      <c r="K477" s="19">
        <v>118.49188049769712</v>
      </c>
      <c r="L477" s="18">
        <v>99.891568355308806</v>
      </c>
      <c r="M477" s="18">
        <v>109.14251074616996</v>
      </c>
      <c r="O477" s="11"/>
      <c r="P477" s="12"/>
      <c r="Q477" s="12"/>
      <c r="R477" s="12"/>
      <c r="S477" s="12"/>
      <c r="T477" s="12"/>
    </row>
    <row r="478" spans="2:20" x14ac:dyDescent="0.45">
      <c r="B478" s="11">
        <v>45218</v>
      </c>
      <c r="C478" s="12">
        <v>78.364116094986798</v>
      </c>
      <c r="D478" s="12">
        <v>85.702163767501062</v>
      </c>
      <c r="E478" s="44">
        <v>97.049059387679819</v>
      </c>
      <c r="F478" s="12">
        <v>116.9663205874905</v>
      </c>
      <c r="H478" s="15">
        <v>45219</v>
      </c>
      <c r="I478" s="18">
        <v>79.620111731843579</v>
      </c>
      <c r="J478" s="18">
        <v>76.370396475770931</v>
      </c>
      <c r="K478" s="19">
        <v>116.88488824974878</v>
      </c>
      <c r="L478" s="18">
        <v>101.94309507286607</v>
      </c>
      <c r="M478" s="18">
        <v>109.90851978397444</v>
      </c>
      <c r="O478" s="11"/>
      <c r="P478" s="12"/>
      <c r="Q478" s="12"/>
      <c r="R478" s="12"/>
      <c r="S478" s="12"/>
      <c r="T478" s="12"/>
    </row>
    <row r="479" spans="2:20" x14ac:dyDescent="0.45">
      <c r="B479" s="11">
        <v>45219</v>
      </c>
      <c r="C479" s="12">
        <v>77.308707124010553</v>
      </c>
      <c r="D479" s="12">
        <v>84.089944845142128</v>
      </c>
      <c r="E479" s="44">
        <v>96.071560309848763</v>
      </c>
      <c r="F479" s="12">
        <v>116.68776905545705</v>
      </c>
      <c r="H479" s="15">
        <v>45222</v>
      </c>
      <c r="I479" s="18">
        <v>80.14525139664805</v>
      </c>
      <c r="J479" s="18">
        <v>76.158590308370037</v>
      </c>
      <c r="K479" s="19">
        <v>114.35517498412311</v>
      </c>
      <c r="L479" s="18">
        <v>100.66793893129771</v>
      </c>
      <c r="M479" s="18">
        <v>109.544803262427</v>
      </c>
      <c r="O479" s="11"/>
      <c r="P479" s="12"/>
      <c r="Q479" s="12"/>
      <c r="R479" s="12"/>
      <c r="S479" s="12"/>
      <c r="T479" s="12"/>
    </row>
    <row r="480" spans="2:20" x14ac:dyDescent="0.45">
      <c r="B480" s="11">
        <v>45222</v>
      </c>
      <c r="C480" s="12">
        <v>77.473614775725594</v>
      </c>
      <c r="D480" s="12">
        <v>83.19898175647009</v>
      </c>
      <c r="E480" s="44">
        <v>94.928070822574696</v>
      </c>
      <c r="F480" s="12">
        <v>113.7376551025576</v>
      </c>
      <c r="H480" s="15">
        <v>45223</v>
      </c>
      <c r="I480" s="18">
        <v>80.983240223463682</v>
      </c>
      <c r="J480" s="18">
        <v>76.828193832599126</v>
      </c>
      <c r="K480" s="19">
        <v>115.71976620268157</v>
      </c>
      <c r="L480" s="18">
        <v>100.26023594725883</v>
      </c>
      <c r="M480" s="18">
        <v>109.45111870384659</v>
      </c>
      <c r="O480" s="11"/>
      <c r="P480" s="12"/>
      <c r="Q480" s="12"/>
      <c r="R480" s="12"/>
      <c r="S480" s="12"/>
      <c r="T480" s="12"/>
    </row>
    <row r="481" spans="2:20" x14ac:dyDescent="0.45">
      <c r="B481" s="11">
        <v>45223</v>
      </c>
      <c r="C481" s="12">
        <v>76.583113456464375</v>
      </c>
      <c r="D481" s="12">
        <v>82.138311412812897</v>
      </c>
      <c r="E481" s="44">
        <v>95.555145702692741</v>
      </c>
      <c r="F481" s="12">
        <v>111.50924284629018</v>
      </c>
      <c r="H481" s="15">
        <v>45224</v>
      </c>
      <c r="I481" s="18">
        <v>80.245810055865931</v>
      </c>
      <c r="J481" s="18">
        <v>78.052863436123346</v>
      </c>
      <c r="K481" s="19">
        <v>118.65703342916957</v>
      </c>
      <c r="L481" s="18">
        <v>99.787473976405266</v>
      </c>
      <c r="M481" s="18">
        <v>109.93607406590986</v>
      </c>
      <c r="O481" s="11"/>
      <c r="P481" s="12"/>
      <c r="Q481" s="12"/>
      <c r="R481" s="12"/>
      <c r="S481" s="12"/>
      <c r="T481" s="12"/>
    </row>
    <row r="482" spans="2:20" x14ac:dyDescent="0.45">
      <c r="B482" s="11">
        <v>45224</v>
      </c>
      <c r="C482" s="12">
        <v>75</v>
      </c>
      <c r="D482" s="12">
        <v>81.459482392872289</v>
      </c>
      <c r="E482" s="44">
        <v>95.038731095536704</v>
      </c>
      <c r="F482" s="12">
        <v>114.117498100785</v>
      </c>
      <c r="H482" s="15">
        <v>45225</v>
      </c>
      <c r="I482" s="18">
        <v>80.100558659217882</v>
      </c>
      <c r="J482" s="18">
        <v>77.259911894273131</v>
      </c>
      <c r="K482" s="19">
        <v>118.93632817550748</v>
      </c>
      <c r="L482" s="18">
        <v>99.358084663428187</v>
      </c>
      <c r="M482" s="18">
        <v>110.07384547558692</v>
      </c>
      <c r="O482" s="11"/>
      <c r="P482" s="12"/>
      <c r="Q482" s="12"/>
      <c r="R482" s="12"/>
      <c r="S482" s="12"/>
      <c r="T482" s="12"/>
    </row>
    <row r="483" spans="2:20" x14ac:dyDescent="0.45">
      <c r="B483" s="11">
        <v>45225</v>
      </c>
      <c r="C483" s="12">
        <v>76.451187335092357</v>
      </c>
      <c r="D483" s="12">
        <v>81.332201951633436</v>
      </c>
      <c r="E483" s="44">
        <v>94.393212836591672</v>
      </c>
      <c r="F483" s="12">
        <v>111.33198278045076</v>
      </c>
      <c r="H483" s="15">
        <v>45226</v>
      </c>
      <c r="I483" s="18">
        <v>81.47486033519553</v>
      </c>
      <c r="J483" s="18">
        <v>78.088105726872243</v>
      </c>
      <c r="K483" s="19">
        <v>119.26292209295303</v>
      </c>
      <c r="L483" s="18">
        <v>99.267002081887583</v>
      </c>
      <c r="M483" s="18">
        <v>110.13446489584481</v>
      </c>
      <c r="O483" s="11"/>
      <c r="P483" s="12"/>
      <c r="Q483" s="12"/>
      <c r="R483" s="12"/>
      <c r="S483" s="12"/>
      <c r="T483" s="12"/>
    </row>
    <row r="484" spans="2:20" x14ac:dyDescent="0.45">
      <c r="B484" s="11">
        <v>45226</v>
      </c>
      <c r="C484" s="12">
        <v>75.923482849604213</v>
      </c>
      <c r="D484" s="12">
        <v>81.586762834111155</v>
      </c>
      <c r="E484" s="44">
        <v>95.702692733308751</v>
      </c>
      <c r="F484" s="12">
        <v>114.56064826538363</v>
      </c>
      <c r="H484" s="15">
        <v>45229</v>
      </c>
      <c r="I484" s="18">
        <v>81.754189944134083</v>
      </c>
      <c r="J484" s="18">
        <v>79.894273127753308</v>
      </c>
      <c r="K484" s="19">
        <v>121.50652088037211</v>
      </c>
      <c r="L484" s="18">
        <v>101.47467036780013</v>
      </c>
      <c r="M484" s="18">
        <v>110.52573569932767</v>
      </c>
      <c r="O484" s="11"/>
      <c r="P484" s="12"/>
      <c r="Q484" s="12"/>
      <c r="R484" s="12"/>
      <c r="S484" s="12"/>
      <c r="T484" s="12"/>
    </row>
    <row r="485" spans="2:20" x14ac:dyDescent="0.45">
      <c r="B485" s="11">
        <v>45229</v>
      </c>
      <c r="C485" s="12">
        <v>74.670184696569919</v>
      </c>
      <c r="D485" s="12">
        <v>81.162494696648281</v>
      </c>
      <c r="E485" s="44">
        <v>94.632976761342675</v>
      </c>
      <c r="F485" s="12">
        <v>110.72423398328691</v>
      </c>
      <c r="H485" s="15">
        <v>45230</v>
      </c>
      <c r="I485" s="18">
        <v>81.541899441340775</v>
      </c>
      <c r="J485" s="18">
        <v>79.247577092511008</v>
      </c>
      <c r="K485" s="19">
        <v>122.15833718963964</v>
      </c>
      <c r="L485" s="18">
        <v>99.548924358084662</v>
      </c>
      <c r="M485" s="18">
        <v>109.90300892758735</v>
      </c>
      <c r="O485" s="11"/>
      <c r="P485" s="12"/>
      <c r="Q485" s="12"/>
      <c r="R485" s="12"/>
      <c r="S485" s="12"/>
      <c r="T485" s="12"/>
    </row>
    <row r="486" spans="2:20" x14ac:dyDescent="0.45">
      <c r="B486" s="11">
        <v>45230</v>
      </c>
      <c r="C486" s="12">
        <v>73.383905013192603</v>
      </c>
      <c r="D486" s="12">
        <v>81.247348324140859</v>
      </c>
      <c r="E486" s="44">
        <v>94.946514201401698</v>
      </c>
      <c r="F486" s="12">
        <v>110.67358825018991</v>
      </c>
      <c r="H486" s="15">
        <v>45231</v>
      </c>
      <c r="I486" s="18">
        <v>81.541899441340775</v>
      </c>
      <c r="J486" s="18">
        <v>78.511013215859023</v>
      </c>
      <c r="K486" s="19">
        <v>119.69677645677615</v>
      </c>
      <c r="L486" s="18">
        <v>98.84628730048577</v>
      </c>
      <c r="M486" s="18">
        <v>109.52827069326574</v>
      </c>
      <c r="O486" s="11"/>
      <c r="P486" s="12"/>
      <c r="Q486" s="12"/>
      <c r="R486" s="12"/>
      <c r="S486" s="12"/>
      <c r="T486" s="12"/>
    </row>
    <row r="487" spans="2:20" x14ac:dyDescent="0.45">
      <c r="B487" s="11">
        <v>45231</v>
      </c>
      <c r="C487" s="12">
        <v>74.109498680738781</v>
      </c>
      <c r="D487" s="12">
        <v>80.610946117946554</v>
      </c>
      <c r="E487" s="44">
        <v>97.012172630025816</v>
      </c>
      <c r="F487" s="12">
        <v>107.15370979994934</v>
      </c>
      <c r="H487" s="15">
        <v>45232</v>
      </c>
      <c r="I487" s="18">
        <v>82.067039106145259</v>
      </c>
      <c r="J487" s="18">
        <v>78.02678414096917</v>
      </c>
      <c r="K487" s="19">
        <v>120.86608728963513</v>
      </c>
      <c r="L487" s="18">
        <v>99.089174184594029</v>
      </c>
      <c r="M487" s="18">
        <v>109.85892207649069</v>
      </c>
      <c r="O487" s="11"/>
      <c r="P487" s="12"/>
      <c r="Q487" s="12"/>
      <c r="R487" s="12"/>
      <c r="S487" s="12"/>
      <c r="T487" s="12"/>
    </row>
    <row r="488" spans="2:20" x14ac:dyDescent="0.45">
      <c r="B488" s="11">
        <v>45232</v>
      </c>
      <c r="C488" s="12">
        <v>74.604221635883903</v>
      </c>
      <c r="D488" s="12">
        <v>79.762409843020791</v>
      </c>
      <c r="E488" s="44">
        <v>97.989671707856886</v>
      </c>
      <c r="F488" s="12">
        <v>109.9645479868321</v>
      </c>
      <c r="H488" s="15">
        <v>45233</v>
      </c>
      <c r="I488" s="18">
        <v>82.268156424580994</v>
      </c>
      <c r="J488" s="18">
        <v>78.933920704845818</v>
      </c>
      <c r="K488" s="19">
        <v>121.10887744693952</v>
      </c>
      <c r="L488" s="18">
        <v>100.99323386537127</v>
      </c>
      <c r="M488" s="18">
        <v>110.1730408905544</v>
      </c>
      <c r="O488" s="11"/>
      <c r="P488" s="12"/>
      <c r="Q488" s="12"/>
      <c r="R488" s="12"/>
      <c r="S488" s="12"/>
      <c r="T488" s="12"/>
    </row>
    <row r="489" spans="2:20" x14ac:dyDescent="0.45">
      <c r="B489" s="11">
        <v>45233</v>
      </c>
      <c r="C489" s="12">
        <v>75.52770448548813</v>
      </c>
      <c r="D489" s="12">
        <v>80.992787441663125</v>
      </c>
      <c r="E489" s="44">
        <v>99.72334931759498</v>
      </c>
      <c r="F489" s="12">
        <v>107.48290706507977</v>
      </c>
      <c r="H489" s="15">
        <v>45236</v>
      </c>
      <c r="I489" s="18">
        <v>83.10614525139664</v>
      </c>
      <c r="J489" s="18">
        <v>80.088105726872243</v>
      </c>
      <c r="K489" s="19">
        <v>121.38537778632292</v>
      </c>
      <c r="L489" s="18">
        <v>100.77203331020127</v>
      </c>
      <c r="M489" s="18">
        <v>109.58889011352365</v>
      </c>
      <c r="O489" s="11"/>
      <c r="P489" s="12"/>
      <c r="Q489" s="12"/>
      <c r="R489" s="12"/>
      <c r="S489" s="12"/>
      <c r="T489" s="12"/>
    </row>
    <row r="490" spans="2:20" x14ac:dyDescent="0.45">
      <c r="B490" s="11">
        <v>45236</v>
      </c>
      <c r="C490" s="12">
        <v>75.956464379947235</v>
      </c>
      <c r="D490" s="12">
        <v>80.992787441663125</v>
      </c>
      <c r="E490" s="44">
        <v>100.62707488011804</v>
      </c>
      <c r="F490" s="12">
        <v>107.85008863003291</v>
      </c>
      <c r="H490" s="15">
        <v>45237</v>
      </c>
      <c r="I490" s="18">
        <v>82.212290502793294</v>
      </c>
      <c r="J490" s="18">
        <v>79.295154185022028</v>
      </c>
      <c r="K490" s="19">
        <v>121.35044011859468</v>
      </c>
      <c r="L490" s="18">
        <v>97.974496877168633</v>
      </c>
      <c r="M490" s="18">
        <v>108.75675079907418</v>
      </c>
      <c r="O490" s="11"/>
      <c r="P490" s="12"/>
      <c r="Q490" s="12"/>
      <c r="R490" s="12"/>
      <c r="S490" s="12"/>
      <c r="T490" s="12"/>
    </row>
    <row r="491" spans="2:20" x14ac:dyDescent="0.45">
      <c r="B491" s="11">
        <v>45237</v>
      </c>
      <c r="C491" s="12">
        <v>75.230870712401057</v>
      </c>
      <c r="D491" s="12">
        <v>79.507848960543058</v>
      </c>
      <c r="E491" s="44">
        <v>100.47952784950202</v>
      </c>
      <c r="F491" s="12">
        <v>103.32995695112686</v>
      </c>
      <c r="H491" s="15">
        <v>45238</v>
      </c>
      <c r="I491" s="18">
        <v>81.296089385474872</v>
      </c>
      <c r="J491" s="18">
        <v>79.242290748898682</v>
      </c>
      <c r="K491" s="19">
        <v>121.78060183659886</v>
      </c>
      <c r="L491" s="18">
        <v>98.577376821651626</v>
      </c>
      <c r="M491" s="18">
        <v>107.89154634630222</v>
      </c>
      <c r="O491" s="11"/>
      <c r="P491" s="12"/>
      <c r="Q491" s="12"/>
      <c r="R491" s="12"/>
      <c r="S491" s="12"/>
      <c r="T491" s="12"/>
    </row>
    <row r="492" spans="2:20" x14ac:dyDescent="0.45">
      <c r="B492" s="11">
        <v>45238</v>
      </c>
      <c r="C492" s="12">
        <v>78.133245382585741</v>
      </c>
      <c r="D492" s="12">
        <v>80.780653372931681</v>
      </c>
      <c r="E492" s="44">
        <v>100.75617853190704</v>
      </c>
      <c r="F492" s="12">
        <v>100.70904026335781</v>
      </c>
      <c r="H492" s="15">
        <v>45239</v>
      </c>
      <c r="I492" s="18">
        <v>81.351955307262571</v>
      </c>
      <c r="J492" s="18">
        <v>78.511013215859023</v>
      </c>
      <c r="K492" s="19">
        <v>123.43470284396891</v>
      </c>
      <c r="L492" s="18">
        <v>99.345072866065237</v>
      </c>
      <c r="M492" s="18">
        <v>108.55284911275211</v>
      </c>
      <c r="O492" s="11"/>
      <c r="P492" s="12"/>
      <c r="Q492" s="12"/>
      <c r="R492" s="12"/>
      <c r="S492" s="12"/>
      <c r="T492" s="12"/>
    </row>
    <row r="493" spans="2:20" x14ac:dyDescent="0.45">
      <c r="B493" s="11">
        <v>45239</v>
      </c>
      <c r="C493" s="12">
        <v>76.616094986807397</v>
      </c>
      <c r="D493" s="12">
        <v>79.42299533305048</v>
      </c>
      <c r="E493" s="44">
        <v>99.114717816303937</v>
      </c>
      <c r="F493" s="12">
        <v>101.30412762724741</v>
      </c>
      <c r="H493" s="15">
        <v>45240</v>
      </c>
      <c r="I493" s="18">
        <v>80.156424581005581</v>
      </c>
      <c r="J493" s="18">
        <v>77.488986784140963</v>
      </c>
      <c r="K493" s="19">
        <v>124.63376629267302</v>
      </c>
      <c r="L493" s="18">
        <v>96.638619014573209</v>
      </c>
      <c r="M493" s="18">
        <v>106.78386421249864</v>
      </c>
      <c r="O493" s="11"/>
      <c r="P493" s="12"/>
      <c r="Q493" s="12"/>
      <c r="R493" s="12"/>
      <c r="S493" s="12"/>
      <c r="T493" s="12"/>
    </row>
    <row r="494" spans="2:20" x14ac:dyDescent="0.45">
      <c r="B494" s="11">
        <v>45240</v>
      </c>
      <c r="C494" s="12">
        <v>75.890501319261219</v>
      </c>
      <c r="D494" s="12">
        <v>78.744166313109886</v>
      </c>
      <c r="E494" s="44">
        <v>99.409811877535972</v>
      </c>
      <c r="F494" s="12">
        <v>103.10205115219043</v>
      </c>
      <c r="H494" s="15">
        <v>45243</v>
      </c>
      <c r="I494" s="18">
        <v>81.92178770949721</v>
      </c>
      <c r="J494" s="18">
        <v>77.797356828193827</v>
      </c>
      <c r="K494" s="19">
        <v>126.00951208290113</v>
      </c>
      <c r="L494" s="18">
        <v>96.972588480222072</v>
      </c>
      <c r="M494" s="18">
        <v>107.47272126088394</v>
      </c>
      <c r="O494" s="11"/>
      <c r="P494" s="12"/>
      <c r="Q494" s="12"/>
      <c r="R494" s="12"/>
      <c r="S494" s="12"/>
      <c r="T494" s="12"/>
    </row>
    <row r="495" spans="2:20" x14ac:dyDescent="0.45">
      <c r="B495" s="11">
        <v>45243</v>
      </c>
      <c r="C495" s="12">
        <v>76.385224274406326</v>
      </c>
      <c r="D495" s="12">
        <v>80.992787441663125</v>
      </c>
      <c r="E495" s="44">
        <v>101.99188491331613</v>
      </c>
      <c r="F495" s="12">
        <v>104.4821473790833</v>
      </c>
      <c r="H495" s="15">
        <v>45244</v>
      </c>
      <c r="I495" s="18">
        <v>82.312849162011176</v>
      </c>
      <c r="J495" s="18">
        <v>78.003524229074884</v>
      </c>
      <c r="K495" s="19">
        <v>126.22731459525281</v>
      </c>
      <c r="L495" s="18">
        <v>100.32963219986122</v>
      </c>
      <c r="M495" s="18">
        <v>108.37099085197841</v>
      </c>
      <c r="O495" s="11"/>
      <c r="P495" s="12"/>
      <c r="Q495" s="12"/>
      <c r="R495" s="12"/>
      <c r="S495" s="12"/>
      <c r="T495" s="12"/>
    </row>
    <row r="496" spans="2:20" x14ac:dyDescent="0.45">
      <c r="B496" s="11">
        <v>45244</v>
      </c>
      <c r="C496" s="12">
        <v>75.461741424802113</v>
      </c>
      <c r="D496" s="12">
        <v>81.162494696648281</v>
      </c>
      <c r="E496" s="44">
        <v>102.52674289929915</v>
      </c>
      <c r="F496" s="12">
        <v>104.41884021271208</v>
      </c>
      <c r="H496" s="15">
        <v>45245</v>
      </c>
      <c r="I496" s="18">
        <v>83.094972067039109</v>
      </c>
      <c r="J496" s="18">
        <v>77.991189427312776</v>
      </c>
      <c r="K496" s="19">
        <v>129.30065273870389</v>
      </c>
      <c r="L496" s="18">
        <v>102.09056210964607</v>
      </c>
      <c r="M496" s="18">
        <v>108.24975201146259</v>
      </c>
      <c r="O496" s="11"/>
      <c r="P496" s="12"/>
      <c r="Q496" s="12"/>
      <c r="R496" s="12"/>
      <c r="S496" s="12"/>
      <c r="T496" s="12"/>
    </row>
    <row r="497" spans="2:20" x14ac:dyDescent="0.45">
      <c r="B497" s="11">
        <v>45245</v>
      </c>
      <c r="C497" s="12">
        <v>73.944591029023741</v>
      </c>
      <c r="D497" s="12">
        <v>79.889690284259657</v>
      </c>
      <c r="E497" s="44">
        <v>102.17631870158613</v>
      </c>
      <c r="F497" s="12">
        <v>102.78551532033427</v>
      </c>
      <c r="H497" s="15">
        <v>45246</v>
      </c>
      <c r="I497" s="18">
        <v>82.737430167597765</v>
      </c>
      <c r="J497" s="18">
        <v>77.277533039647579</v>
      </c>
      <c r="K497" s="19">
        <v>126.14522680647025</v>
      </c>
      <c r="L497" s="18">
        <v>103.80378209576682</v>
      </c>
      <c r="M497" s="18">
        <v>109.51724898049157</v>
      </c>
      <c r="O497" s="11"/>
      <c r="P497" s="12"/>
      <c r="Q497" s="12"/>
      <c r="R497" s="12"/>
      <c r="S497" s="12"/>
      <c r="T497" s="12"/>
    </row>
    <row r="498" spans="2:20" x14ac:dyDescent="0.45">
      <c r="B498" s="11">
        <v>45246</v>
      </c>
      <c r="C498" s="12">
        <v>73.021108179419528</v>
      </c>
      <c r="D498" s="12">
        <v>80.568519304200265</v>
      </c>
      <c r="E498" s="44">
        <v>100.35042419771302</v>
      </c>
      <c r="F498" s="12">
        <v>98.024816409217522</v>
      </c>
      <c r="H498" s="15">
        <v>45247</v>
      </c>
      <c r="I498" s="18">
        <v>83.541899441340789</v>
      </c>
      <c r="J498" s="18">
        <v>76.960352422907491</v>
      </c>
      <c r="K498" s="19">
        <v>128.15149341852003</v>
      </c>
      <c r="L498" s="18">
        <v>103.45246356696738</v>
      </c>
      <c r="M498" s="18">
        <v>109.37396671442743</v>
      </c>
      <c r="O498" s="11"/>
      <c r="P498" s="12"/>
      <c r="Q498" s="12"/>
      <c r="R498" s="12"/>
      <c r="S498" s="12"/>
      <c r="T498" s="12"/>
    </row>
    <row r="499" spans="2:20" x14ac:dyDescent="0.45">
      <c r="B499" s="11">
        <v>45247</v>
      </c>
      <c r="C499" s="12">
        <v>72.658311345646439</v>
      </c>
      <c r="D499" s="12">
        <v>79.253288078065339</v>
      </c>
      <c r="E499" s="44">
        <v>98.874953891552934</v>
      </c>
      <c r="F499" s="12">
        <v>102.0638136237022</v>
      </c>
      <c r="H499" s="15">
        <v>45250</v>
      </c>
      <c r="I499" s="18">
        <v>85.229050279329599</v>
      </c>
      <c r="J499" s="18">
        <v>78.273127753303967</v>
      </c>
      <c r="K499" s="19">
        <v>128.09480655861665</v>
      </c>
      <c r="L499" s="18">
        <v>102.42019430950728</v>
      </c>
      <c r="M499" s="18">
        <v>109.13148903339579</v>
      </c>
      <c r="O499" s="11"/>
      <c r="P499" s="12"/>
      <c r="Q499" s="12"/>
      <c r="R499" s="12"/>
      <c r="S499" s="12"/>
      <c r="T499" s="12"/>
    </row>
    <row r="500" spans="2:20" x14ac:dyDescent="0.45">
      <c r="B500" s="11">
        <v>45250</v>
      </c>
      <c r="C500" s="12">
        <v>71.701846965699218</v>
      </c>
      <c r="D500" s="12">
        <v>79.677556215528213</v>
      </c>
      <c r="E500" s="44">
        <v>100.86683880486905</v>
      </c>
      <c r="F500" s="12">
        <v>104.22891871359836</v>
      </c>
      <c r="H500" s="15">
        <v>45251</v>
      </c>
      <c r="I500" s="18">
        <v>85.19553072625699</v>
      </c>
      <c r="J500" s="18">
        <v>78.784140969162991</v>
      </c>
      <c r="K500" s="19">
        <v>130.494459250495</v>
      </c>
      <c r="L500" s="18">
        <v>103.5261970853574</v>
      </c>
      <c r="M500" s="18">
        <v>110.30530144384439</v>
      </c>
      <c r="O500" s="11"/>
      <c r="P500" s="12"/>
      <c r="Q500" s="12"/>
      <c r="R500" s="12"/>
      <c r="S500" s="12"/>
      <c r="T500" s="12"/>
    </row>
    <row r="501" spans="2:20" x14ac:dyDescent="0.45">
      <c r="B501" s="11">
        <v>45251</v>
      </c>
      <c r="C501" s="12">
        <v>73.218997361477577</v>
      </c>
      <c r="D501" s="12">
        <v>79.762409843020791</v>
      </c>
      <c r="E501" s="44">
        <v>101.6045739579491</v>
      </c>
      <c r="F501" s="12">
        <v>104.39351734616358</v>
      </c>
      <c r="H501" s="15">
        <v>45252</v>
      </c>
      <c r="I501" s="18">
        <v>84.089385474860336</v>
      </c>
      <c r="J501" s="18">
        <v>77.303964757709252</v>
      </c>
      <c r="K501" s="19">
        <v>131.40939671541153</v>
      </c>
      <c r="L501" s="18">
        <v>102.74115197779319</v>
      </c>
      <c r="M501" s="18">
        <v>109.82034608178111</v>
      </c>
      <c r="O501" s="11"/>
      <c r="P501" s="12"/>
      <c r="Q501" s="12"/>
      <c r="R501" s="12"/>
      <c r="S501" s="12"/>
      <c r="T501" s="12"/>
    </row>
    <row r="502" spans="2:20" x14ac:dyDescent="0.45">
      <c r="B502" s="11">
        <v>45252</v>
      </c>
      <c r="C502" s="12">
        <v>73.317941952506587</v>
      </c>
      <c r="D502" s="12">
        <v>79.550275774289346</v>
      </c>
      <c r="E502" s="44">
        <v>100.07377351530799</v>
      </c>
      <c r="F502" s="12">
        <v>103.77310711572549</v>
      </c>
      <c r="H502" s="15">
        <v>45253</v>
      </c>
      <c r="I502" s="18">
        <v>84.089385474860336</v>
      </c>
      <c r="J502" s="18">
        <v>77.594713656387668</v>
      </c>
      <c r="K502" s="19">
        <v>130.83752253722983</v>
      </c>
      <c r="L502" s="18">
        <v>102.74115197779319</v>
      </c>
      <c r="M502" s="18">
        <v>109.82034608178111</v>
      </c>
      <c r="O502" s="11"/>
      <c r="P502" s="12"/>
      <c r="Q502" s="12"/>
      <c r="R502" s="12"/>
      <c r="S502" s="12"/>
      <c r="T502" s="12"/>
    </row>
    <row r="503" spans="2:20" x14ac:dyDescent="0.45">
      <c r="B503" s="11">
        <v>45253</v>
      </c>
      <c r="C503" s="12">
        <v>73.317941952506587</v>
      </c>
      <c r="D503" s="12">
        <v>79.550275774289346</v>
      </c>
      <c r="E503" s="44">
        <v>100.07377351530799</v>
      </c>
      <c r="F503" s="12">
        <v>103.08938971891617</v>
      </c>
      <c r="H503" s="15">
        <v>45254</v>
      </c>
      <c r="I503" s="18">
        <v>84.670391061452506</v>
      </c>
      <c r="J503" s="18">
        <v>77.184140969162996</v>
      </c>
      <c r="K503" s="19">
        <v>131.47300588202356</v>
      </c>
      <c r="L503" s="18">
        <v>105.57338653712701</v>
      </c>
      <c r="M503" s="18">
        <v>110.38245343326354</v>
      </c>
      <c r="O503" s="11"/>
      <c r="P503" s="12"/>
      <c r="Q503" s="12"/>
      <c r="R503" s="12"/>
      <c r="S503" s="12"/>
      <c r="T503" s="12"/>
    </row>
    <row r="504" spans="2:20" x14ac:dyDescent="0.45">
      <c r="B504" s="11">
        <v>45254</v>
      </c>
      <c r="C504" s="12">
        <v>72.394459102902374</v>
      </c>
      <c r="D504" s="12">
        <v>78.61688587187102</v>
      </c>
      <c r="E504" s="44">
        <v>98.174105496126899</v>
      </c>
      <c r="F504" s="12">
        <v>102.02582932387945</v>
      </c>
      <c r="H504" s="15">
        <v>45257</v>
      </c>
      <c r="I504" s="18">
        <v>83.977653631284923</v>
      </c>
      <c r="J504" s="18">
        <v>76.845814977973575</v>
      </c>
      <c r="K504" s="19">
        <v>131.61842316264304</v>
      </c>
      <c r="L504" s="18">
        <v>107.04805690492714</v>
      </c>
      <c r="M504" s="18">
        <v>110.90047393364929</v>
      </c>
      <c r="O504" s="11"/>
      <c r="P504" s="12"/>
      <c r="Q504" s="12"/>
      <c r="R504" s="12"/>
      <c r="S504" s="12"/>
      <c r="T504" s="12"/>
    </row>
    <row r="505" spans="2:20" x14ac:dyDescent="0.45">
      <c r="B505" s="11">
        <v>45257</v>
      </c>
      <c r="C505" s="12">
        <v>70.481530343007918</v>
      </c>
      <c r="D505" s="12">
        <v>77.301654645736107</v>
      </c>
      <c r="E505" s="44">
        <v>98.100331980818893</v>
      </c>
      <c r="F505" s="12">
        <v>101.26614332742467</v>
      </c>
      <c r="H505" s="15">
        <v>45258</v>
      </c>
      <c r="I505" s="18">
        <v>84.916201117318437</v>
      </c>
      <c r="J505" s="18">
        <v>77.101321585903079</v>
      </c>
      <c r="K505" s="19">
        <v>130.24636638709683</v>
      </c>
      <c r="L505" s="18">
        <v>108.1497224149896</v>
      </c>
      <c r="M505" s="18">
        <v>112.42147029648409</v>
      </c>
      <c r="O505" s="11"/>
      <c r="P505" s="12"/>
      <c r="Q505" s="12"/>
      <c r="R505" s="12"/>
      <c r="S505" s="12"/>
      <c r="T505" s="12"/>
    </row>
    <row r="506" spans="2:20" x14ac:dyDescent="0.45">
      <c r="B506" s="11">
        <v>45258</v>
      </c>
      <c r="C506" s="12">
        <v>71.734828496042212</v>
      </c>
      <c r="D506" s="12">
        <v>76.6228256257955</v>
      </c>
      <c r="E506" s="44">
        <v>99.336038362227967</v>
      </c>
      <c r="F506" s="12">
        <v>103.4185869840466</v>
      </c>
      <c r="H506" s="15">
        <v>45259</v>
      </c>
      <c r="I506" s="18">
        <v>84.603351955307275</v>
      </c>
      <c r="J506" s="18">
        <v>76.98325991189428</v>
      </c>
      <c r="K506" s="19">
        <v>129.15806637862289</v>
      </c>
      <c r="L506" s="18">
        <v>108.74392782789728</v>
      </c>
      <c r="M506" s="18">
        <v>112.81274109996693</v>
      </c>
      <c r="O506" s="11"/>
      <c r="P506" s="12"/>
      <c r="Q506" s="12"/>
      <c r="R506" s="12"/>
      <c r="S506" s="12"/>
      <c r="T506" s="12"/>
    </row>
    <row r="507" spans="2:20" x14ac:dyDescent="0.45">
      <c r="B507" s="11">
        <v>45259</v>
      </c>
      <c r="C507" s="12">
        <v>73.350923482849609</v>
      </c>
      <c r="D507" s="12">
        <v>76.325837929571492</v>
      </c>
      <c r="E507" s="44">
        <v>99.372925119881955</v>
      </c>
      <c r="F507" s="12">
        <v>105.21651050898961</v>
      </c>
      <c r="H507" s="15">
        <v>45260</v>
      </c>
      <c r="I507" s="18">
        <v>85.564245810055866</v>
      </c>
      <c r="J507" s="18">
        <v>76.335154185022034</v>
      </c>
      <c r="K507" s="19">
        <v>132.18197512023696</v>
      </c>
      <c r="L507" s="18">
        <v>109.70246356696738</v>
      </c>
      <c r="M507" s="18">
        <v>112.31676402512952</v>
      </c>
      <c r="O507" s="11"/>
      <c r="P507" s="12"/>
      <c r="Q507" s="12"/>
      <c r="R507" s="12"/>
      <c r="S507" s="12"/>
      <c r="T507" s="12"/>
    </row>
    <row r="508" spans="2:20" x14ac:dyDescent="0.45">
      <c r="B508" s="11">
        <v>45260</v>
      </c>
      <c r="C508" s="12">
        <v>75.230870712401057</v>
      </c>
      <c r="D508" s="12">
        <v>78.362324989393301</v>
      </c>
      <c r="E508" s="44">
        <v>99.059387679822947</v>
      </c>
      <c r="F508" s="12">
        <v>104.87465181058495</v>
      </c>
      <c r="H508" s="15">
        <v>45261</v>
      </c>
      <c r="I508" s="18">
        <v>87.85474860335195</v>
      </c>
      <c r="J508" s="18">
        <v>77.409691629955944</v>
      </c>
      <c r="K508" s="19">
        <v>125.81905118723743</v>
      </c>
      <c r="L508" s="18">
        <v>112.14868147120055</v>
      </c>
      <c r="M508" s="18">
        <v>115.16036592086409</v>
      </c>
      <c r="O508" s="11"/>
      <c r="P508" s="12"/>
      <c r="Q508" s="12"/>
      <c r="R508" s="12"/>
      <c r="S508" s="12"/>
      <c r="T508" s="12"/>
    </row>
    <row r="509" spans="2:20" x14ac:dyDescent="0.45">
      <c r="B509" s="11">
        <v>45261</v>
      </c>
      <c r="C509" s="12">
        <v>79.518469656992082</v>
      </c>
      <c r="D509" s="12">
        <v>82.265591854051763</v>
      </c>
      <c r="E509" s="44">
        <v>97.749907783105854</v>
      </c>
      <c r="F509" s="12">
        <v>99.873385667257523</v>
      </c>
      <c r="H509" s="15">
        <v>45264</v>
      </c>
      <c r="I509" s="18">
        <v>85.709497206703915</v>
      </c>
      <c r="J509" s="18">
        <v>76.343612334801762</v>
      </c>
      <c r="K509" s="19">
        <v>125.97321147347564</v>
      </c>
      <c r="L509" s="18">
        <v>108.02827897293545</v>
      </c>
      <c r="M509" s="18">
        <v>112.5427091369999</v>
      </c>
      <c r="O509" s="11"/>
      <c r="P509" s="12"/>
      <c r="Q509" s="12"/>
      <c r="R509" s="12"/>
      <c r="S509" s="12"/>
      <c r="T509" s="12"/>
    </row>
    <row r="510" spans="2:20" x14ac:dyDescent="0.45">
      <c r="B510" s="11">
        <v>45264</v>
      </c>
      <c r="C510" s="12">
        <v>81.860158311345643</v>
      </c>
      <c r="D510" s="12">
        <v>82.392872295290616</v>
      </c>
      <c r="E510" s="44">
        <v>96.366654371080784</v>
      </c>
      <c r="F510" s="12">
        <v>98.797163838946574</v>
      </c>
      <c r="H510" s="15">
        <v>45265</v>
      </c>
      <c r="I510" s="18">
        <v>84.558659217877079</v>
      </c>
      <c r="J510" s="18">
        <v>75.612334801762117</v>
      </c>
      <c r="K510" s="19">
        <v>124.91285745716816</v>
      </c>
      <c r="L510" s="18">
        <v>106.46252602359472</v>
      </c>
      <c r="M510" s="18">
        <v>112.21756861016203</v>
      </c>
      <c r="O510" s="11"/>
      <c r="P510" s="12"/>
      <c r="Q510" s="12"/>
      <c r="R510" s="12"/>
      <c r="S510" s="12"/>
      <c r="T510" s="12"/>
    </row>
    <row r="511" spans="2:20" x14ac:dyDescent="0.45">
      <c r="B511" s="11">
        <v>45265</v>
      </c>
      <c r="C511" s="12">
        <v>83.278364116094977</v>
      </c>
      <c r="D511" s="12">
        <v>83.241408570216379</v>
      </c>
      <c r="E511" s="44">
        <v>96.31132423459978</v>
      </c>
      <c r="F511" s="12">
        <v>97.746264877184103</v>
      </c>
      <c r="H511" s="15">
        <v>45266</v>
      </c>
      <c r="I511" s="18">
        <v>83.452513966480453</v>
      </c>
      <c r="J511" s="18">
        <v>75.142555066079296</v>
      </c>
      <c r="K511" s="19">
        <v>125.69435534499405</v>
      </c>
      <c r="L511" s="18">
        <v>105.08327550312285</v>
      </c>
      <c r="M511" s="18">
        <v>112.85682795106359</v>
      </c>
      <c r="O511" s="11"/>
      <c r="P511" s="12"/>
      <c r="Q511" s="12"/>
      <c r="R511" s="12"/>
      <c r="S511" s="12"/>
      <c r="T511" s="12"/>
    </row>
    <row r="512" spans="2:20" x14ac:dyDescent="0.45">
      <c r="B512" s="11">
        <v>45266</v>
      </c>
      <c r="C512" s="12">
        <v>83.575197889182064</v>
      </c>
      <c r="D512" s="12">
        <v>82.180738226559185</v>
      </c>
      <c r="E512" s="44">
        <v>95.573589081519742</v>
      </c>
      <c r="F512" s="12">
        <v>94.074449227652551</v>
      </c>
      <c r="H512" s="15">
        <v>45267</v>
      </c>
      <c r="I512" s="18">
        <v>84.860335195530723</v>
      </c>
      <c r="J512" s="18">
        <v>74.53744493392071</v>
      </c>
      <c r="K512" s="19">
        <v>127.96346129069829</v>
      </c>
      <c r="L512" s="18">
        <v>104.3502775850104</v>
      </c>
      <c r="M512" s="18">
        <v>112.77416510525737</v>
      </c>
      <c r="O512" s="11"/>
      <c r="P512" s="12"/>
      <c r="Q512" s="12"/>
      <c r="R512" s="12"/>
      <c r="S512" s="12"/>
      <c r="T512" s="12"/>
    </row>
    <row r="513" spans="2:20" x14ac:dyDescent="0.45">
      <c r="B513" s="11">
        <v>45267</v>
      </c>
      <c r="C513" s="12">
        <v>84.729551451187334</v>
      </c>
      <c r="D513" s="12">
        <v>82.817140432753504</v>
      </c>
      <c r="E513" s="44">
        <v>96.772408705274799</v>
      </c>
      <c r="F513" s="12">
        <v>93.757913395796393</v>
      </c>
      <c r="H513" s="15">
        <v>45268</v>
      </c>
      <c r="I513" s="18">
        <v>85.597765363128502</v>
      </c>
      <c r="J513" s="18">
        <v>74.449339207048453</v>
      </c>
      <c r="K513" s="19">
        <v>130.16533206871648</v>
      </c>
      <c r="L513" s="18">
        <v>100.95419847328245</v>
      </c>
      <c r="M513" s="18">
        <v>111.01620191777803</v>
      </c>
      <c r="O513" s="11"/>
      <c r="P513" s="12"/>
      <c r="Q513" s="12"/>
      <c r="R513" s="12"/>
      <c r="S513" s="12"/>
      <c r="T513" s="12"/>
    </row>
    <row r="514" spans="2:20" x14ac:dyDescent="0.45">
      <c r="B514" s="11">
        <v>45268</v>
      </c>
      <c r="C514" s="12">
        <v>83.344327176781007</v>
      </c>
      <c r="D514" s="12">
        <v>82.392872295290616</v>
      </c>
      <c r="E514" s="44">
        <v>96.200663961637773</v>
      </c>
      <c r="F514" s="12">
        <v>96.024309951886551</v>
      </c>
      <c r="H514" s="15">
        <v>45271</v>
      </c>
      <c r="I514" s="18">
        <v>84.480446927374302</v>
      </c>
      <c r="J514" s="18">
        <v>73.726872246696047</v>
      </c>
      <c r="K514" s="19">
        <v>129.94295067869766</v>
      </c>
      <c r="L514" s="18">
        <v>100.00867453157529</v>
      </c>
      <c r="M514" s="18">
        <v>109.86994378926487</v>
      </c>
      <c r="O514" s="11"/>
      <c r="P514" s="12"/>
      <c r="Q514" s="12"/>
      <c r="R514" s="12"/>
      <c r="S514" s="12"/>
      <c r="T514" s="12"/>
    </row>
    <row r="515" spans="2:20" x14ac:dyDescent="0.45">
      <c r="B515" s="11">
        <v>45271</v>
      </c>
      <c r="C515" s="12">
        <v>80.4089709762533</v>
      </c>
      <c r="D515" s="12">
        <v>81.714043275350022</v>
      </c>
      <c r="E515" s="44">
        <v>98.561416451493912</v>
      </c>
      <c r="F515" s="12">
        <v>96.264877184097244</v>
      </c>
      <c r="H515" s="15">
        <v>45272</v>
      </c>
      <c r="I515" s="18">
        <v>84.636871508379883</v>
      </c>
      <c r="J515" s="18">
        <v>73.867841409691621</v>
      </c>
      <c r="K515" s="19">
        <v>131.01033015338703</v>
      </c>
      <c r="L515" s="18">
        <v>99.826509368494087</v>
      </c>
      <c r="M515" s="18">
        <v>109.84238950732946</v>
      </c>
      <c r="O515" s="11"/>
      <c r="P515" s="12"/>
      <c r="Q515" s="12"/>
      <c r="R515" s="12"/>
      <c r="S515" s="12"/>
      <c r="T515" s="12"/>
    </row>
    <row r="516" spans="2:20" x14ac:dyDescent="0.45">
      <c r="B516" s="11">
        <v>45272</v>
      </c>
      <c r="C516" s="12">
        <v>82.519788918205805</v>
      </c>
      <c r="D516" s="12">
        <v>82.350445481544327</v>
      </c>
      <c r="E516" s="44">
        <v>97.657690888970862</v>
      </c>
      <c r="F516" s="12">
        <v>92.732337300582415</v>
      </c>
      <c r="H516" s="15">
        <v>45273</v>
      </c>
      <c r="I516" s="18">
        <v>84.636871508379883</v>
      </c>
      <c r="J516" s="18">
        <v>74.59383259911894</v>
      </c>
      <c r="K516" s="19">
        <v>130.38737887046429</v>
      </c>
      <c r="L516" s="18">
        <v>99.414469118667583</v>
      </c>
      <c r="M516" s="18">
        <v>110.06833461919983</v>
      </c>
      <c r="O516" s="11"/>
      <c r="P516" s="12"/>
      <c r="Q516" s="12"/>
      <c r="R516" s="12"/>
      <c r="S516" s="12"/>
      <c r="T516" s="12"/>
    </row>
    <row r="517" spans="2:20" x14ac:dyDescent="0.45">
      <c r="B517" s="11">
        <v>45273</v>
      </c>
      <c r="C517" s="12">
        <v>79.848284960422163</v>
      </c>
      <c r="D517" s="12">
        <v>81.374628765379725</v>
      </c>
      <c r="E517" s="44">
        <v>96.458871265215791</v>
      </c>
      <c r="F517" s="12">
        <v>94.02380349455558</v>
      </c>
      <c r="H517" s="15">
        <v>45274</v>
      </c>
      <c r="I517" s="18">
        <v>86.983240223463682</v>
      </c>
      <c r="J517" s="18">
        <v>76.960352422907491</v>
      </c>
      <c r="K517" s="19">
        <v>130.9119563432493</v>
      </c>
      <c r="L517" s="18">
        <v>105.76856349757114</v>
      </c>
      <c r="M517" s="18">
        <v>112.69150225945113</v>
      </c>
      <c r="O517" s="11"/>
      <c r="P517" s="12"/>
      <c r="Q517" s="12"/>
      <c r="R517" s="12"/>
      <c r="S517" s="12"/>
      <c r="T517" s="12"/>
    </row>
    <row r="518" spans="2:20" x14ac:dyDescent="0.45">
      <c r="B518" s="11">
        <v>45274</v>
      </c>
      <c r="C518" s="12">
        <v>81.233509234828489</v>
      </c>
      <c r="D518" s="12">
        <v>81.332201951633436</v>
      </c>
      <c r="E518" s="44">
        <v>96.938399114717825</v>
      </c>
      <c r="F518" s="12">
        <v>96.999240314003544</v>
      </c>
      <c r="H518" s="15">
        <v>45275</v>
      </c>
      <c r="I518" s="18">
        <v>86.938547486033528</v>
      </c>
      <c r="J518" s="18">
        <v>78.229074889867846</v>
      </c>
      <c r="K518" s="19">
        <v>131.39198368994749</v>
      </c>
      <c r="L518" s="18">
        <v>104.76231783483692</v>
      </c>
      <c r="M518" s="18">
        <v>112.18450347183952</v>
      </c>
      <c r="O518" s="11"/>
      <c r="P518" s="12"/>
      <c r="Q518" s="12"/>
      <c r="R518" s="12"/>
      <c r="S518" s="12"/>
      <c r="T518" s="12"/>
    </row>
    <row r="519" spans="2:20" x14ac:dyDescent="0.45">
      <c r="B519" s="11">
        <v>45275</v>
      </c>
      <c r="C519" s="12">
        <v>83.014511873350926</v>
      </c>
      <c r="D519" s="12">
        <v>81.968604157827755</v>
      </c>
      <c r="E519" s="44">
        <v>97.06750276650682</v>
      </c>
      <c r="F519" s="12">
        <v>96.923271714358066</v>
      </c>
      <c r="H519" s="15">
        <v>45278</v>
      </c>
      <c r="I519" s="18">
        <v>86.07821229050279</v>
      </c>
      <c r="J519" s="18">
        <v>79.45374449339208</v>
      </c>
      <c r="K519" s="19">
        <v>129.55449788792401</v>
      </c>
      <c r="L519" s="18">
        <v>104.5584663428175</v>
      </c>
      <c r="M519" s="18">
        <v>112.4490245784195</v>
      </c>
      <c r="O519" s="11"/>
      <c r="P519" s="12"/>
      <c r="Q519" s="12"/>
      <c r="R519" s="12"/>
      <c r="S519" s="12"/>
      <c r="T519" s="12"/>
    </row>
    <row r="520" spans="2:20" x14ac:dyDescent="0.45">
      <c r="B520" s="11">
        <v>45278</v>
      </c>
      <c r="C520" s="12">
        <v>81.398416886543529</v>
      </c>
      <c r="D520" s="12">
        <v>80.950360627916837</v>
      </c>
      <c r="E520" s="44">
        <v>97.897454813721879</v>
      </c>
      <c r="F520" s="12">
        <v>98.695872372752589</v>
      </c>
      <c r="H520" s="15">
        <v>45279</v>
      </c>
      <c r="I520" s="18">
        <v>87.106145251396654</v>
      </c>
      <c r="J520" s="18">
        <v>78.634361233480178</v>
      </c>
      <c r="K520" s="19">
        <v>129.3196528084772</v>
      </c>
      <c r="L520" s="18">
        <v>105.48664122137406</v>
      </c>
      <c r="M520" s="18">
        <v>113.08828391932107</v>
      </c>
      <c r="O520" s="11"/>
      <c r="P520" s="12"/>
      <c r="Q520" s="12"/>
      <c r="R520" s="12"/>
      <c r="S520" s="12"/>
      <c r="T520" s="12"/>
    </row>
    <row r="521" spans="2:20" x14ac:dyDescent="0.45">
      <c r="B521" s="11">
        <v>45279</v>
      </c>
      <c r="C521" s="12">
        <v>82.156992084432716</v>
      </c>
      <c r="D521" s="12">
        <v>80.229104794229954</v>
      </c>
      <c r="E521" s="44">
        <v>96.827738841755803</v>
      </c>
      <c r="F521" s="12">
        <v>100.31653583185616</v>
      </c>
      <c r="H521" s="15">
        <v>45280</v>
      </c>
      <c r="I521" s="18">
        <v>87.284916201117326</v>
      </c>
      <c r="J521" s="18">
        <v>77.806519823788562</v>
      </c>
      <c r="K521" s="19">
        <v>130.06873041021774</v>
      </c>
      <c r="L521" s="18">
        <v>106.83119361554476</v>
      </c>
      <c r="M521" s="18">
        <v>112.84580623828944</v>
      </c>
      <c r="O521" s="11"/>
      <c r="P521" s="12"/>
      <c r="Q521" s="12"/>
      <c r="R521" s="12"/>
      <c r="S521" s="12"/>
      <c r="T521" s="12"/>
    </row>
    <row r="522" spans="2:20" x14ac:dyDescent="0.45">
      <c r="B522" s="11">
        <v>45280</v>
      </c>
      <c r="C522" s="12">
        <v>80.474934036939317</v>
      </c>
      <c r="D522" s="12">
        <v>79.719983029274502</v>
      </c>
      <c r="E522" s="44">
        <v>96.514201401696781</v>
      </c>
      <c r="F522" s="12">
        <v>100.91162319574576</v>
      </c>
      <c r="H522" s="15">
        <v>45281</v>
      </c>
      <c r="I522" s="18">
        <v>87.541899441340789</v>
      </c>
      <c r="J522" s="18">
        <v>78.017621145374449</v>
      </c>
      <c r="K522" s="19">
        <v>131.51838996917897</v>
      </c>
      <c r="L522" s="18">
        <v>106.63167938931298</v>
      </c>
      <c r="M522" s="18">
        <v>113.04419706822442</v>
      </c>
      <c r="O522" s="11"/>
      <c r="P522" s="12"/>
      <c r="Q522" s="12"/>
      <c r="R522" s="12"/>
      <c r="S522" s="12"/>
      <c r="T522" s="12"/>
    </row>
    <row r="523" spans="2:20" x14ac:dyDescent="0.45">
      <c r="B523" s="11">
        <v>45281</v>
      </c>
      <c r="C523" s="12">
        <v>80.804749340369398</v>
      </c>
      <c r="D523" s="12">
        <v>80.186677980483665</v>
      </c>
      <c r="E523" s="44">
        <v>95.702692733308751</v>
      </c>
      <c r="F523" s="12">
        <v>100.51911876424411</v>
      </c>
      <c r="H523" s="15">
        <v>45282</v>
      </c>
      <c r="I523" s="18">
        <v>87.262569832402235</v>
      </c>
      <c r="J523" s="18">
        <v>80.986784140969164</v>
      </c>
      <c r="K523" s="19">
        <v>134.82349844986246</v>
      </c>
      <c r="L523" s="18">
        <v>106.54493407356003</v>
      </c>
      <c r="M523" s="18">
        <v>114.02512950512509</v>
      </c>
      <c r="O523" s="11"/>
      <c r="P523" s="12"/>
      <c r="Q523" s="12"/>
      <c r="R523" s="12"/>
      <c r="S523" s="12"/>
      <c r="T523" s="12"/>
    </row>
    <row r="524" spans="2:20" x14ac:dyDescent="0.45">
      <c r="B524" s="11">
        <v>45282</v>
      </c>
      <c r="C524" s="12">
        <v>81.299472295514505</v>
      </c>
      <c r="D524" s="12">
        <v>80.271531607976243</v>
      </c>
      <c r="E524" s="44">
        <v>95.887126521578764</v>
      </c>
      <c r="F524" s="12">
        <v>100.1139528994682</v>
      </c>
      <c r="H524" s="15">
        <v>45285</v>
      </c>
      <c r="I524" s="18">
        <v>87.262569832402235</v>
      </c>
      <c r="J524" s="18">
        <v>80.986784140969164</v>
      </c>
      <c r="K524" s="19">
        <v>134.82349844986246</v>
      </c>
      <c r="L524" s="18">
        <v>106.54493407356003</v>
      </c>
      <c r="M524" s="18">
        <v>114.02512950512509</v>
      </c>
      <c r="O524" s="11"/>
      <c r="P524" s="12"/>
      <c r="Q524" s="12"/>
      <c r="R524" s="12"/>
      <c r="S524" s="12"/>
      <c r="T524" s="12"/>
    </row>
    <row r="525" spans="2:20" x14ac:dyDescent="0.45">
      <c r="B525" s="11">
        <v>45285</v>
      </c>
      <c r="C525" s="12">
        <v>81.299472295514505</v>
      </c>
      <c r="D525" s="12">
        <v>80.271531607976243</v>
      </c>
      <c r="E525" s="44">
        <v>95.887126521578764</v>
      </c>
      <c r="F525" s="12">
        <v>100.1139528994682</v>
      </c>
      <c r="H525" s="15">
        <v>45286</v>
      </c>
      <c r="I525" s="18">
        <v>87.195530726256976</v>
      </c>
      <c r="J525" s="18">
        <v>80.986784140969164</v>
      </c>
      <c r="K525" s="19">
        <v>134.82349844986246</v>
      </c>
      <c r="L525" s="18">
        <v>105.8119361554476</v>
      </c>
      <c r="M525" s="18">
        <v>114.06370549983468</v>
      </c>
      <c r="O525" s="11"/>
      <c r="P525" s="12"/>
      <c r="Q525" s="12"/>
      <c r="R525" s="12"/>
      <c r="S525" s="12"/>
      <c r="T525" s="12"/>
    </row>
    <row r="526" spans="2:20" x14ac:dyDescent="0.45">
      <c r="B526" s="11">
        <v>45286</v>
      </c>
      <c r="C526" s="12">
        <v>83.937994722955139</v>
      </c>
      <c r="D526" s="12">
        <v>81.501909206618578</v>
      </c>
      <c r="E526" s="44">
        <v>96.883068978236807</v>
      </c>
      <c r="F526" s="12">
        <v>102.64623955431753</v>
      </c>
      <c r="H526" s="15">
        <v>45287</v>
      </c>
      <c r="I526" s="18">
        <v>88.480446927374302</v>
      </c>
      <c r="J526" s="18">
        <v>82.977973568281939</v>
      </c>
      <c r="K526" s="19">
        <v>135.09306981152619</v>
      </c>
      <c r="L526" s="18">
        <v>106.87456627342122</v>
      </c>
      <c r="M526" s="18">
        <v>115.34773503802491</v>
      </c>
      <c r="O526" s="11"/>
      <c r="P526" s="12"/>
      <c r="Q526" s="12"/>
      <c r="R526" s="12"/>
      <c r="S526" s="12"/>
      <c r="T526" s="12"/>
    </row>
    <row r="527" spans="2:20" x14ac:dyDescent="0.45">
      <c r="B527" s="11">
        <v>45287</v>
      </c>
      <c r="C527" s="12">
        <v>82.189973614775724</v>
      </c>
      <c r="D527" s="12">
        <v>80.865507000424259</v>
      </c>
      <c r="E527" s="44">
        <v>97.141276281814825</v>
      </c>
      <c r="F527" s="12">
        <v>100.84831602937452</v>
      </c>
      <c r="H527" s="15">
        <v>45288</v>
      </c>
      <c r="I527" s="18">
        <v>87.69832402234637</v>
      </c>
      <c r="J527" s="18">
        <v>82.581497797356832</v>
      </c>
      <c r="K527" s="19">
        <v>135.54879325718272</v>
      </c>
      <c r="L527" s="18">
        <v>105.70784177654406</v>
      </c>
      <c r="M527" s="18">
        <v>114.81869282486498</v>
      </c>
      <c r="O527" s="11"/>
      <c r="P527" s="12"/>
      <c r="Q527" s="12"/>
      <c r="R527" s="12"/>
      <c r="S527" s="12"/>
      <c r="T527" s="12"/>
    </row>
    <row r="528" spans="2:20" x14ac:dyDescent="0.45">
      <c r="B528" s="11">
        <v>45288</v>
      </c>
      <c r="C528" s="12">
        <v>83.311345646437999</v>
      </c>
      <c r="D528" s="12">
        <v>80.483665676707687</v>
      </c>
      <c r="E528" s="44">
        <v>96.292880855772779</v>
      </c>
      <c r="F528" s="12">
        <v>99.25297543681944</v>
      </c>
      <c r="H528" s="15">
        <v>45289</v>
      </c>
      <c r="I528" s="18">
        <v>86.938547486033528</v>
      </c>
      <c r="J528" s="18">
        <v>82.872246696035248</v>
      </c>
      <c r="K528" s="19">
        <v>136.1625493475903</v>
      </c>
      <c r="L528" s="18">
        <v>104.46738376127689</v>
      </c>
      <c r="M528" s="18">
        <v>114.17392262757635</v>
      </c>
      <c r="O528" s="11"/>
      <c r="P528" s="12"/>
      <c r="Q528" s="12"/>
      <c r="R528" s="12"/>
      <c r="S528" s="12"/>
      <c r="T528" s="12"/>
    </row>
    <row r="529" spans="2:20" x14ac:dyDescent="0.45">
      <c r="B529" s="11">
        <v>45289</v>
      </c>
      <c r="C529" s="12">
        <v>82.849604221635886</v>
      </c>
      <c r="D529" s="12">
        <v>79.974543911752221</v>
      </c>
      <c r="E529" s="44">
        <v>95.426042050903732</v>
      </c>
      <c r="F529" s="12">
        <v>97.543681944796162</v>
      </c>
      <c r="H529" s="15">
        <v>45292</v>
      </c>
      <c r="I529" s="18">
        <v>86.938547486033528</v>
      </c>
      <c r="J529" s="18">
        <v>82.872246696035248</v>
      </c>
      <c r="K529" s="19">
        <v>136.1625493475903</v>
      </c>
      <c r="L529" s="18">
        <v>104.46738376127689</v>
      </c>
      <c r="M529" s="18">
        <v>114.17392262757635</v>
      </c>
      <c r="O529" s="11"/>
      <c r="P529" s="12"/>
      <c r="Q529" s="12"/>
      <c r="R529" s="12"/>
      <c r="S529" s="12"/>
      <c r="T529" s="12"/>
    </row>
    <row r="530" spans="2:20" x14ac:dyDescent="0.45">
      <c r="B530" s="11">
        <v>45292</v>
      </c>
      <c r="C530" s="12">
        <v>82.849604221635886</v>
      </c>
      <c r="D530" s="12">
        <v>79.974543911752221</v>
      </c>
      <c r="E530" s="44">
        <v>95.426042050903732</v>
      </c>
      <c r="F530" s="12">
        <v>97.543681944796162</v>
      </c>
      <c r="H530" s="15">
        <v>45293</v>
      </c>
      <c r="I530" s="18">
        <v>86.715083798882688</v>
      </c>
      <c r="J530" s="18">
        <v>81.602466960352416</v>
      </c>
      <c r="K530" s="19">
        <v>137.4394405301305</v>
      </c>
      <c r="L530" s="18">
        <v>103.89052741151976</v>
      </c>
      <c r="M530" s="18">
        <v>114.26209632976965</v>
      </c>
      <c r="O530" s="11"/>
      <c r="P530" s="12"/>
      <c r="Q530" s="12"/>
      <c r="R530" s="12"/>
      <c r="S530" s="12"/>
      <c r="T530" s="12"/>
    </row>
    <row r="531" spans="2:20" x14ac:dyDescent="0.45">
      <c r="B531" s="11">
        <v>45293</v>
      </c>
      <c r="C531" s="12">
        <v>80.046174142480211</v>
      </c>
      <c r="D531" s="12">
        <v>78.701739499363597</v>
      </c>
      <c r="E531" s="44">
        <v>93.950571744743641</v>
      </c>
      <c r="F531" s="12">
        <v>96.087617118257782</v>
      </c>
      <c r="H531" s="15">
        <v>45294</v>
      </c>
      <c r="I531" s="18">
        <v>86.290502793296085</v>
      </c>
      <c r="J531" s="18">
        <v>80.748898678414093</v>
      </c>
      <c r="K531" s="19">
        <v>139.41450567434902</v>
      </c>
      <c r="L531" s="18">
        <v>100.43806384455239</v>
      </c>
      <c r="M531" s="18">
        <v>112.57577427532239</v>
      </c>
      <c r="O531" s="11"/>
      <c r="P531" s="12"/>
      <c r="Q531" s="12"/>
      <c r="R531" s="12"/>
      <c r="S531" s="12"/>
      <c r="T531" s="12"/>
    </row>
    <row r="532" spans="2:20" x14ac:dyDescent="0.45">
      <c r="B532" s="11">
        <v>45294</v>
      </c>
      <c r="C532" s="12">
        <v>79.188654353562001</v>
      </c>
      <c r="D532" s="12">
        <v>78.956300381841331</v>
      </c>
      <c r="E532" s="44">
        <v>94.208779048321659</v>
      </c>
      <c r="F532" s="12">
        <v>99.075715370979992</v>
      </c>
      <c r="H532" s="15">
        <v>45295</v>
      </c>
      <c r="I532" s="18">
        <v>85.899441340782118</v>
      </c>
      <c r="J532" s="18">
        <v>79.614449339207056</v>
      </c>
      <c r="K532" s="19">
        <v>139.42606116877064</v>
      </c>
      <c r="L532" s="18">
        <v>100.56818181818181</v>
      </c>
      <c r="M532" s="18">
        <v>112.97255593519233</v>
      </c>
      <c r="O532" s="11"/>
      <c r="P532" s="12"/>
      <c r="Q532" s="12"/>
      <c r="R532" s="12"/>
      <c r="S532" s="12"/>
      <c r="T532" s="12"/>
    </row>
    <row r="533" spans="2:20" x14ac:dyDescent="0.45">
      <c r="B533" s="11">
        <v>45295</v>
      </c>
      <c r="C533" s="12">
        <v>80.93667546174143</v>
      </c>
      <c r="D533" s="12">
        <v>79.168434450572761</v>
      </c>
      <c r="E533" s="44">
        <v>93.50793065289561</v>
      </c>
      <c r="F533" s="12">
        <v>98.240060774879709</v>
      </c>
      <c r="H533" s="15">
        <v>45296</v>
      </c>
      <c r="I533" s="18">
        <v>85.050279329608941</v>
      </c>
      <c r="J533" s="18">
        <v>79.348017621145374</v>
      </c>
      <c r="K533" s="19">
        <v>138.01324962164858</v>
      </c>
      <c r="L533" s="18">
        <v>101.12335183900069</v>
      </c>
      <c r="M533" s="18">
        <v>112.96153422241817</v>
      </c>
      <c r="O533" s="11"/>
      <c r="P533" s="12"/>
      <c r="Q533" s="12"/>
      <c r="R533" s="12"/>
      <c r="S533" s="12"/>
      <c r="T533" s="12"/>
    </row>
    <row r="534" spans="2:20" x14ac:dyDescent="0.45">
      <c r="B534" s="11">
        <v>45296</v>
      </c>
      <c r="C534" s="12">
        <v>81.266490765171511</v>
      </c>
      <c r="D534" s="12">
        <v>78.192617734408145</v>
      </c>
      <c r="E534" s="44">
        <v>92.677978605680551</v>
      </c>
      <c r="F534" s="12">
        <v>99.721448467966582</v>
      </c>
      <c r="H534" s="15">
        <v>45299</v>
      </c>
      <c r="I534" s="18">
        <v>85.139664804469277</v>
      </c>
      <c r="J534" s="18">
        <v>77.93832599118943</v>
      </c>
      <c r="K534" s="19">
        <v>136.88678400235287</v>
      </c>
      <c r="L534" s="18">
        <v>101.10166551006246</v>
      </c>
      <c r="M534" s="18">
        <v>112.06326463132372</v>
      </c>
      <c r="O534" s="11"/>
      <c r="P534" s="12"/>
      <c r="Q534" s="12"/>
      <c r="R534" s="12"/>
      <c r="S534" s="12"/>
      <c r="T534" s="12"/>
    </row>
    <row r="535" spans="2:20" x14ac:dyDescent="0.45">
      <c r="B535" s="11">
        <v>45299</v>
      </c>
      <c r="C535" s="12">
        <v>78.660949868073885</v>
      </c>
      <c r="D535" s="12">
        <v>77.21680101824353</v>
      </c>
      <c r="E535" s="44">
        <v>91.884913316119508</v>
      </c>
      <c r="F535" s="12">
        <v>96.378830083565461</v>
      </c>
      <c r="H535" s="15">
        <v>45300</v>
      </c>
      <c r="I535" s="18">
        <v>83.988826815642454</v>
      </c>
      <c r="J535" s="18">
        <v>78.484229074889853</v>
      </c>
      <c r="K535" s="19">
        <v>137.03386831870304</v>
      </c>
      <c r="L535" s="18">
        <v>100.15180430256767</v>
      </c>
      <c r="M535" s="18">
        <v>112.03571034938831</v>
      </c>
      <c r="O535" s="11"/>
      <c r="P535" s="12"/>
      <c r="Q535" s="12"/>
      <c r="R535" s="12"/>
      <c r="S535" s="12"/>
      <c r="T535" s="12"/>
    </row>
    <row r="536" spans="2:20" x14ac:dyDescent="0.45">
      <c r="B536" s="11">
        <v>45300</v>
      </c>
      <c r="C536" s="12">
        <v>80.474934036939317</v>
      </c>
      <c r="D536" s="12">
        <v>77.938056851930412</v>
      </c>
      <c r="E536" s="44">
        <v>92.106233862043524</v>
      </c>
      <c r="F536" s="12">
        <v>98.240060774879709</v>
      </c>
      <c r="H536" s="15">
        <v>45301</v>
      </c>
      <c r="I536" s="18">
        <v>84.491620111731848</v>
      </c>
      <c r="J536" s="18">
        <v>77.964052863436123</v>
      </c>
      <c r="K536" s="19">
        <v>136.03742273652995</v>
      </c>
      <c r="L536" s="18">
        <v>100.04337265787646</v>
      </c>
      <c r="M536" s="18">
        <v>111.74914581726001</v>
      </c>
      <c r="O536" s="11"/>
      <c r="P536" s="12"/>
      <c r="Q536" s="12"/>
      <c r="R536" s="12"/>
      <c r="S536" s="12"/>
      <c r="T536" s="12"/>
    </row>
    <row r="537" spans="2:20" x14ac:dyDescent="0.45">
      <c r="B537" s="11">
        <v>45301</v>
      </c>
      <c r="C537" s="12">
        <v>80.573878627968341</v>
      </c>
      <c r="D537" s="12">
        <v>77.980483665676701</v>
      </c>
      <c r="E537" s="44">
        <v>91.220951678347475</v>
      </c>
      <c r="F537" s="12">
        <v>97.239807546214223</v>
      </c>
      <c r="H537" s="15">
        <v>45302</v>
      </c>
      <c r="I537" s="18">
        <v>84.391061452513966</v>
      </c>
      <c r="J537" s="18">
        <v>77.991189427312776</v>
      </c>
      <c r="K537" s="19">
        <v>135.21002903757039</v>
      </c>
      <c r="L537" s="18">
        <v>98.477619708535727</v>
      </c>
      <c r="M537" s="18">
        <v>111.27521216797092</v>
      </c>
      <c r="O537" s="11"/>
      <c r="P537" s="12"/>
      <c r="Q537" s="12"/>
      <c r="R537" s="12"/>
      <c r="S537" s="12"/>
      <c r="T537" s="12"/>
    </row>
    <row r="538" spans="2:20" x14ac:dyDescent="0.45">
      <c r="B538" s="11">
        <v>45302</v>
      </c>
      <c r="C538" s="12">
        <v>79.650395778364114</v>
      </c>
      <c r="D538" s="12">
        <v>77.683495969452693</v>
      </c>
      <c r="E538" s="44">
        <v>91.220951678347475</v>
      </c>
      <c r="F538" s="12">
        <v>98.012154975943261</v>
      </c>
      <c r="H538" s="15">
        <v>45303</v>
      </c>
      <c r="I538" s="18">
        <v>83.586592178770957</v>
      </c>
      <c r="J538" s="18">
        <v>77.462555066079304</v>
      </c>
      <c r="K538" s="19">
        <v>135.38420295572627</v>
      </c>
      <c r="L538" s="18">
        <v>101.18407356002777</v>
      </c>
      <c r="M538" s="18">
        <v>113.06072963738565</v>
      </c>
      <c r="O538" s="11"/>
      <c r="P538" s="12"/>
      <c r="Q538" s="12"/>
      <c r="R538" s="12"/>
      <c r="S538" s="12"/>
      <c r="T538" s="12"/>
    </row>
    <row r="539" spans="2:20" x14ac:dyDescent="0.45">
      <c r="B539" s="11">
        <v>45303</v>
      </c>
      <c r="C539" s="12">
        <v>78.627968337730863</v>
      </c>
      <c r="D539" s="12">
        <v>75.859142978362328</v>
      </c>
      <c r="E539" s="44">
        <v>90.317226115824425</v>
      </c>
      <c r="F539" s="12">
        <v>99.126361104076992</v>
      </c>
      <c r="H539" s="15">
        <v>45306</v>
      </c>
      <c r="I539" s="18">
        <v>83.586592178770957</v>
      </c>
      <c r="J539" s="18">
        <v>76.842290748898677</v>
      </c>
      <c r="K539" s="19">
        <v>133.41231778753755</v>
      </c>
      <c r="L539" s="18">
        <v>101.18407356002777</v>
      </c>
      <c r="M539" s="18">
        <v>113.06072963738565</v>
      </c>
      <c r="O539" s="11"/>
      <c r="P539" s="12"/>
      <c r="Q539" s="12"/>
      <c r="R539" s="12"/>
      <c r="S539" s="12"/>
      <c r="T539" s="12"/>
    </row>
    <row r="540" spans="2:20" x14ac:dyDescent="0.45">
      <c r="B540" s="11">
        <v>45306</v>
      </c>
      <c r="C540" s="12">
        <v>78.627968337730863</v>
      </c>
      <c r="D540" s="12">
        <v>75.859142978362328</v>
      </c>
      <c r="E540" s="44">
        <v>90.317226115824425</v>
      </c>
      <c r="F540" s="12">
        <v>98.949101038237529</v>
      </c>
      <c r="H540" s="15">
        <v>45307</v>
      </c>
      <c r="I540" s="18">
        <v>84.167597765363126</v>
      </c>
      <c r="J540" s="18">
        <v>77.127753303964752</v>
      </c>
      <c r="K540" s="19">
        <v>131.0752738250568</v>
      </c>
      <c r="L540" s="18">
        <v>100.16047883414296</v>
      </c>
      <c r="M540" s="18">
        <v>111.88140637055</v>
      </c>
      <c r="O540" s="11"/>
      <c r="P540" s="12"/>
      <c r="Q540" s="12"/>
      <c r="R540" s="12"/>
      <c r="S540" s="12"/>
      <c r="T540" s="12"/>
    </row>
    <row r="541" spans="2:20" x14ac:dyDescent="0.45">
      <c r="B541" s="11">
        <v>45307</v>
      </c>
      <c r="C541" s="12">
        <v>76.781002638522423</v>
      </c>
      <c r="D541" s="12">
        <v>75.265167585914298</v>
      </c>
      <c r="E541" s="44">
        <v>90.538546661748427</v>
      </c>
      <c r="F541" s="12">
        <v>99.126361104076992</v>
      </c>
      <c r="H541" s="15">
        <v>45308</v>
      </c>
      <c r="I541" s="18">
        <v>83.418994413407816</v>
      </c>
      <c r="J541" s="18">
        <v>75.920704845814981</v>
      </c>
      <c r="K541" s="19">
        <v>131.03765198592018</v>
      </c>
      <c r="L541" s="18">
        <v>98.321478140180432</v>
      </c>
      <c r="M541" s="18">
        <v>110.57533340681142</v>
      </c>
      <c r="O541" s="11"/>
      <c r="P541" s="12"/>
      <c r="Q541" s="12"/>
      <c r="R541" s="12"/>
      <c r="S541" s="12"/>
      <c r="T541" s="12"/>
    </row>
    <row r="542" spans="2:20" x14ac:dyDescent="0.45">
      <c r="B542" s="11">
        <v>45308</v>
      </c>
      <c r="C542" s="12">
        <v>76.846965699208454</v>
      </c>
      <c r="D542" s="12">
        <v>75.053033517182854</v>
      </c>
      <c r="E542" s="44">
        <v>88.952416082626343</v>
      </c>
      <c r="F542" s="12">
        <v>98.607242339832851</v>
      </c>
      <c r="H542" s="15">
        <v>45309</v>
      </c>
      <c r="I542" s="18">
        <v>83.687150837988824</v>
      </c>
      <c r="J542" s="18">
        <v>75.356475770925101</v>
      </c>
      <c r="K542" s="19">
        <v>130.0339693081971</v>
      </c>
      <c r="L542" s="18">
        <v>98.92002081887577</v>
      </c>
      <c r="M542" s="18">
        <v>111.40747272126089</v>
      </c>
      <c r="O542" s="11"/>
      <c r="P542" s="12"/>
      <c r="Q542" s="12"/>
      <c r="R542" s="12"/>
      <c r="S542" s="12"/>
      <c r="T542" s="12"/>
    </row>
    <row r="543" spans="2:20" x14ac:dyDescent="0.45">
      <c r="B543" s="11">
        <v>45309</v>
      </c>
      <c r="C543" s="12">
        <v>77.242744063324537</v>
      </c>
      <c r="D543" s="12">
        <v>75.350021213406876</v>
      </c>
      <c r="E543" s="44">
        <v>89.524160826263369</v>
      </c>
      <c r="F543" s="12">
        <v>100.15193719929094</v>
      </c>
      <c r="H543" s="15">
        <v>45310</v>
      </c>
      <c r="I543" s="18">
        <v>84.614525139664792</v>
      </c>
      <c r="J543" s="18">
        <v>75.46255506607929</v>
      </c>
      <c r="K543" s="19">
        <v>132.39935504839872</v>
      </c>
      <c r="L543" s="18">
        <v>98.503643303261612</v>
      </c>
      <c r="M543" s="18">
        <v>111.83180866306624</v>
      </c>
      <c r="O543" s="11"/>
      <c r="P543" s="12"/>
      <c r="Q543" s="12"/>
      <c r="R543" s="12"/>
      <c r="S543" s="12"/>
      <c r="T543" s="12"/>
    </row>
    <row r="544" spans="2:20" x14ac:dyDescent="0.45">
      <c r="B544" s="11">
        <v>45310</v>
      </c>
      <c r="C544" s="12">
        <v>78.265171503957788</v>
      </c>
      <c r="D544" s="12">
        <v>75.604582095884595</v>
      </c>
      <c r="E544" s="44">
        <v>89.505717447436368</v>
      </c>
      <c r="F544" s="12">
        <v>99.468219802481642</v>
      </c>
      <c r="H544" s="15">
        <v>45313</v>
      </c>
      <c r="I544" s="18">
        <v>84.100558659217882</v>
      </c>
      <c r="J544" s="18">
        <v>75.173215859030833</v>
      </c>
      <c r="K544" s="19">
        <v>133.11132777905718</v>
      </c>
      <c r="L544" s="18">
        <v>96.703678001387914</v>
      </c>
      <c r="M544" s="18">
        <v>111.44053785958339</v>
      </c>
      <c r="O544" s="11"/>
      <c r="P544" s="12"/>
      <c r="Q544" s="12"/>
      <c r="R544" s="12"/>
      <c r="S544" s="12"/>
      <c r="T544" s="12"/>
    </row>
    <row r="545" spans="2:20" x14ac:dyDescent="0.45">
      <c r="B545" s="11">
        <v>45313</v>
      </c>
      <c r="C545" s="12">
        <v>78.693931398416879</v>
      </c>
      <c r="D545" s="12">
        <v>75.647008909630884</v>
      </c>
      <c r="E545" s="44">
        <v>90.317226115824425</v>
      </c>
      <c r="F545" s="12">
        <v>101.36743479361863</v>
      </c>
      <c r="H545" s="15">
        <v>45314</v>
      </c>
      <c r="I545" s="18">
        <v>84.770949720670401</v>
      </c>
      <c r="J545" s="18">
        <v>77.769867841409692</v>
      </c>
      <c r="K545" s="19">
        <v>135.18342136287865</v>
      </c>
      <c r="L545" s="18">
        <v>97.423664122137396</v>
      </c>
      <c r="M545" s="18">
        <v>111.63892868951835</v>
      </c>
      <c r="O545" s="11"/>
      <c r="P545" s="12"/>
      <c r="Q545" s="12"/>
      <c r="R545" s="12"/>
      <c r="S545" s="12"/>
      <c r="T545" s="12"/>
    </row>
    <row r="546" spans="2:20" x14ac:dyDescent="0.45">
      <c r="B546" s="11">
        <v>45314</v>
      </c>
      <c r="C546" s="12">
        <v>78.693931398416879</v>
      </c>
      <c r="D546" s="12">
        <v>75.774289350869751</v>
      </c>
      <c r="E546" s="44">
        <v>91.442272224271477</v>
      </c>
      <c r="F546" s="12">
        <v>100.72170169663207</v>
      </c>
      <c r="H546" s="15">
        <v>45315</v>
      </c>
      <c r="I546" s="18">
        <v>86.837988826815646</v>
      </c>
      <c r="J546" s="18">
        <v>77.807224669603542</v>
      </c>
      <c r="K546" s="19">
        <v>136.36193318427991</v>
      </c>
      <c r="L546" s="18">
        <v>99.275676613462878</v>
      </c>
      <c r="M546" s="18">
        <v>111.09886476358426</v>
      </c>
      <c r="O546" s="11"/>
      <c r="P546" s="12"/>
      <c r="Q546" s="12"/>
      <c r="R546" s="12"/>
      <c r="S546" s="12"/>
      <c r="T546" s="12"/>
    </row>
    <row r="547" spans="2:20" x14ac:dyDescent="0.45">
      <c r="B547" s="11">
        <v>45315</v>
      </c>
      <c r="C547" s="12">
        <v>80.573878627968341</v>
      </c>
      <c r="D547" s="12">
        <v>76.750106067034366</v>
      </c>
      <c r="E547" s="44">
        <v>91.497602360752495</v>
      </c>
      <c r="F547" s="12">
        <v>101.34211192707015</v>
      </c>
      <c r="H547" s="15">
        <v>45316</v>
      </c>
      <c r="I547" s="18">
        <v>86.458100558659211</v>
      </c>
      <c r="J547" s="18">
        <v>78.137797356828187</v>
      </c>
      <c r="K547" s="19">
        <v>137.78931392455041</v>
      </c>
      <c r="L547" s="18">
        <v>99.440492713393468</v>
      </c>
      <c r="M547" s="18">
        <v>111.19806017855176</v>
      </c>
      <c r="O547" s="11"/>
      <c r="P547" s="12"/>
      <c r="Q547" s="12"/>
      <c r="R547" s="12"/>
      <c r="S547" s="12"/>
      <c r="T547" s="12"/>
    </row>
    <row r="548" spans="2:20" x14ac:dyDescent="0.45">
      <c r="B548" s="11">
        <v>45316</v>
      </c>
      <c r="C548" s="12">
        <v>80.77176781002639</v>
      </c>
      <c r="D548" s="12">
        <v>76.665252439541788</v>
      </c>
      <c r="E548" s="44">
        <v>90.225009221689419</v>
      </c>
      <c r="F548" s="12">
        <v>104.3681944796151</v>
      </c>
      <c r="H548" s="15">
        <v>45317</v>
      </c>
      <c r="I548" s="18">
        <v>86.07821229050279</v>
      </c>
      <c r="J548" s="18">
        <v>79.395947136563876</v>
      </c>
      <c r="K548" s="19">
        <v>137.03916384163713</v>
      </c>
      <c r="L548" s="18">
        <v>99.201943095072863</v>
      </c>
      <c r="M548" s="18">
        <v>111.17050589661635</v>
      </c>
      <c r="O548" s="11"/>
      <c r="P548" s="12"/>
      <c r="Q548" s="12"/>
      <c r="R548" s="12"/>
      <c r="S548" s="12"/>
      <c r="T548" s="12"/>
    </row>
    <row r="549" spans="2:20" x14ac:dyDescent="0.45">
      <c r="B549" s="11">
        <v>45317</v>
      </c>
      <c r="C549" s="12">
        <v>79.188654353562001</v>
      </c>
      <c r="D549" s="12">
        <v>75.731862537123462</v>
      </c>
      <c r="E549" s="44">
        <v>89.210623386204361</v>
      </c>
      <c r="F549" s="12">
        <v>105.78627500633071</v>
      </c>
      <c r="H549" s="15">
        <v>45320</v>
      </c>
      <c r="I549" s="18">
        <v>86.681564245810051</v>
      </c>
      <c r="J549" s="18">
        <v>78.929691629955954</v>
      </c>
      <c r="K549" s="19">
        <v>137.14058343470944</v>
      </c>
      <c r="L549" s="18">
        <v>100.84576682859125</v>
      </c>
      <c r="M549" s="18">
        <v>111.61688526397002</v>
      </c>
      <c r="O549" s="11"/>
      <c r="P549" s="12"/>
      <c r="Q549" s="12"/>
      <c r="R549" s="12"/>
      <c r="S549" s="12"/>
      <c r="T549" s="12"/>
    </row>
    <row r="550" spans="2:20" x14ac:dyDescent="0.45">
      <c r="B550" s="11">
        <v>45320</v>
      </c>
      <c r="C550" s="12">
        <v>78.298153034300782</v>
      </c>
      <c r="D550" s="12">
        <v>74.713619007212557</v>
      </c>
      <c r="E550" s="44">
        <v>88.104020656584282</v>
      </c>
      <c r="F550" s="12">
        <v>104.33021017979236</v>
      </c>
      <c r="H550" s="15">
        <v>45321</v>
      </c>
      <c r="I550" s="18">
        <v>87.396648044692739</v>
      </c>
      <c r="J550" s="18">
        <v>79.233832599118941</v>
      </c>
      <c r="K550" s="19">
        <v>137.27176147468072</v>
      </c>
      <c r="L550" s="18">
        <v>100.73299791811243</v>
      </c>
      <c r="M550" s="18">
        <v>111.95304750358206</v>
      </c>
      <c r="O550" s="11"/>
      <c r="P550" s="12"/>
      <c r="Q550" s="12"/>
      <c r="R550" s="12"/>
      <c r="S550" s="12"/>
      <c r="T550" s="12"/>
    </row>
    <row r="551" spans="2:20" x14ac:dyDescent="0.45">
      <c r="B551" s="11">
        <v>45321</v>
      </c>
      <c r="C551" s="12">
        <v>79.881266490765171</v>
      </c>
      <c r="D551" s="12">
        <v>75.986423419601195</v>
      </c>
      <c r="E551" s="44">
        <v>89.911471781630397</v>
      </c>
      <c r="F551" s="12">
        <v>104.92529754368194</v>
      </c>
      <c r="H551" s="15">
        <v>45322</v>
      </c>
      <c r="I551" s="18">
        <v>87.284916201117326</v>
      </c>
      <c r="J551" s="18">
        <v>79.377973568281931</v>
      </c>
      <c r="K551" s="19">
        <v>136.25987999040035</v>
      </c>
      <c r="L551" s="18">
        <v>100.49011103400416</v>
      </c>
      <c r="M551" s="18">
        <v>112.88438223299902</v>
      </c>
      <c r="O551" s="11"/>
      <c r="P551" s="12"/>
      <c r="Q551" s="12"/>
      <c r="R551" s="12"/>
      <c r="S551" s="12"/>
      <c r="T551" s="12"/>
    </row>
    <row r="552" spans="2:20" x14ac:dyDescent="0.45">
      <c r="B552" s="11">
        <v>45322</v>
      </c>
      <c r="C552" s="12">
        <v>78.529023746701839</v>
      </c>
      <c r="D552" s="12">
        <v>76.071277047093773</v>
      </c>
      <c r="E552" s="44">
        <v>90.169679085208415</v>
      </c>
      <c r="F552" s="12">
        <v>103.45657128386931</v>
      </c>
      <c r="H552" s="15">
        <v>45323</v>
      </c>
      <c r="I552" s="18">
        <v>86.111731843575427</v>
      </c>
      <c r="J552" s="18">
        <v>78.6051101321586</v>
      </c>
      <c r="K552" s="19">
        <v>130.62931924912061</v>
      </c>
      <c r="L552" s="18">
        <v>100.78070784177655</v>
      </c>
      <c r="M552" s="18">
        <v>114.13534663286676</v>
      </c>
      <c r="O552" s="11"/>
      <c r="P552" s="12"/>
      <c r="Q552" s="12"/>
      <c r="R552" s="12"/>
      <c r="S552" s="12"/>
      <c r="T552" s="12"/>
    </row>
    <row r="553" spans="2:20" x14ac:dyDescent="0.45">
      <c r="B553" s="11">
        <v>45323</v>
      </c>
      <c r="C553" s="12">
        <v>79.353562005277041</v>
      </c>
      <c r="D553" s="12">
        <v>75.901569792108617</v>
      </c>
      <c r="E553" s="44">
        <v>88.767982294356329</v>
      </c>
      <c r="F553" s="12">
        <v>99.64547986832109</v>
      </c>
      <c r="H553" s="15">
        <v>45324</v>
      </c>
      <c r="I553" s="18">
        <v>85.396648044692739</v>
      </c>
      <c r="J553" s="18">
        <v>78.116299559471372</v>
      </c>
      <c r="K553" s="19">
        <v>129.68338602577506</v>
      </c>
      <c r="L553" s="18">
        <v>98.872310895211655</v>
      </c>
      <c r="M553" s="18">
        <v>113.17645762151439</v>
      </c>
      <c r="O553" s="11"/>
      <c r="P553" s="12"/>
      <c r="Q553" s="12"/>
      <c r="R553" s="12"/>
      <c r="S553" s="12"/>
      <c r="T553" s="12"/>
    </row>
    <row r="554" spans="2:20" x14ac:dyDescent="0.45">
      <c r="B554" s="11">
        <v>45324</v>
      </c>
      <c r="C554" s="12">
        <v>79.122691292875984</v>
      </c>
      <c r="D554" s="12">
        <v>75.137887144675432</v>
      </c>
      <c r="E554" s="44">
        <v>87.679822943563252</v>
      </c>
      <c r="F554" s="12">
        <v>97.910863509749305</v>
      </c>
      <c r="H554" s="15">
        <v>45327</v>
      </c>
      <c r="I554" s="18">
        <v>84.279329608938554</v>
      </c>
      <c r="J554" s="18">
        <v>77.222202643171798</v>
      </c>
      <c r="K554" s="19">
        <v>128.53753165303675</v>
      </c>
      <c r="L554" s="18">
        <v>97.250173490631511</v>
      </c>
      <c r="M554" s="18">
        <v>112.58128513170948</v>
      </c>
      <c r="O554" s="11"/>
      <c r="P554" s="12"/>
      <c r="Q554" s="12"/>
      <c r="R554" s="12"/>
      <c r="S554" s="12"/>
      <c r="T554" s="12"/>
    </row>
    <row r="555" spans="2:20" x14ac:dyDescent="0.45">
      <c r="B555" s="11">
        <v>45327</v>
      </c>
      <c r="C555" s="12">
        <v>77.869393139841691</v>
      </c>
      <c r="D555" s="12">
        <v>75.137887144675432</v>
      </c>
      <c r="E555" s="44">
        <v>88.251567687200293</v>
      </c>
      <c r="F555" s="12">
        <v>98.746518105849574</v>
      </c>
      <c r="H555" s="15">
        <v>45328</v>
      </c>
      <c r="I555" s="18">
        <v>84.491620111731848</v>
      </c>
      <c r="J555" s="18">
        <v>77.856211453744493</v>
      </c>
      <c r="K555" s="19">
        <v>127.47393589624076</v>
      </c>
      <c r="L555" s="18">
        <v>97.49306037473977</v>
      </c>
      <c r="M555" s="18">
        <v>113.04970792461148</v>
      </c>
      <c r="O555" s="11"/>
      <c r="P555" s="12"/>
      <c r="Q555" s="12"/>
      <c r="R555" s="12"/>
      <c r="S555" s="12"/>
      <c r="T555" s="12"/>
    </row>
    <row r="556" spans="2:20" x14ac:dyDescent="0.45">
      <c r="B556" s="11">
        <v>45328</v>
      </c>
      <c r="C556" s="12">
        <v>78.496042216358845</v>
      </c>
      <c r="D556" s="12">
        <v>74.459058124734838</v>
      </c>
      <c r="E556" s="44">
        <v>88.49133161195131</v>
      </c>
      <c r="F556" s="12">
        <v>99.50620410230438</v>
      </c>
      <c r="H556" s="15">
        <v>45329</v>
      </c>
      <c r="I556" s="18">
        <v>83.47486033519553</v>
      </c>
      <c r="J556" s="18">
        <v>77.651101321585898</v>
      </c>
      <c r="K556" s="19">
        <v>128.59877688000219</v>
      </c>
      <c r="L556" s="18">
        <v>96.981263011797353</v>
      </c>
      <c r="M556" s="18">
        <v>113.06624049377272</v>
      </c>
      <c r="O556" s="11"/>
      <c r="P556" s="12"/>
      <c r="Q556" s="12"/>
      <c r="R556" s="12"/>
      <c r="S556" s="12"/>
      <c r="T556" s="12"/>
    </row>
    <row r="557" spans="2:20" x14ac:dyDescent="0.45">
      <c r="B557" s="11">
        <v>45329</v>
      </c>
      <c r="C557" s="12">
        <v>79.419525065963057</v>
      </c>
      <c r="D557" s="12">
        <v>73.695375477301653</v>
      </c>
      <c r="E557" s="44">
        <v>87.716709701217269</v>
      </c>
      <c r="F557" s="12">
        <v>100.29121296530765</v>
      </c>
      <c r="H557" s="15">
        <v>45330</v>
      </c>
      <c r="I557" s="18">
        <v>82.726256983240219</v>
      </c>
      <c r="J557" s="18">
        <v>77.522819383259915</v>
      </c>
      <c r="K557" s="19">
        <v>130.04692044198964</v>
      </c>
      <c r="L557" s="18">
        <v>98.178348369188058</v>
      </c>
      <c r="M557" s="18">
        <v>112.85682795106359</v>
      </c>
      <c r="O557" s="11"/>
      <c r="P557" s="12"/>
      <c r="Q557" s="12"/>
      <c r="R557" s="12"/>
      <c r="S557" s="12"/>
      <c r="T557" s="12"/>
    </row>
    <row r="558" spans="2:20" x14ac:dyDescent="0.45">
      <c r="B558" s="11">
        <v>45330</v>
      </c>
      <c r="C558" s="12">
        <v>77.638522427440634</v>
      </c>
      <c r="D558" s="12">
        <v>73.525668222316511</v>
      </c>
      <c r="E558" s="44">
        <v>88.048690520103278</v>
      </c>
      <c r="F558" s="12">
        <v>103.35527981767537</v>
      </c>
      <c r="H558" s="15">
        <v>45331</v>
      </c>
      <c r="I558" s="18">
        <v>82.268156424580994</v>
      </c>
      <c r="J558" s="18">
        <v>77.367753303964761</v>
      </c>
      <c r="K558" s="19">
        <v>130.04692044198964</v>
      </c>
      <c r="L558" s="18">
        <v>97.996183206106863</v>
      </c>
      <c r="M558" s="18">
        <v>112.34982916345201</v>
      </c>
      <c r="O558" s="11"/>
      <c r="P558" s="12"/>
      <c r="Q558" s="12"/>
      <c r="R558" s="12"/>
      <c r="S558" s="12"/>
      <c r="T558" s="12"/>
    </row>
    <row r="559" spans="2:20" x14ac:dyDescent="0.45">
      <c r="B559" s="11">
        <v>45331</v>
      </c>
      <c r="C559" s="12">
        <v>78.726912928759901</v>
      </c>
      <c r="D559" s="12">
        <v>72.804412388629615</v>
      </c>
      <c r="E559" s="44">
        <v>87.31095536702324</v>
      </c>
      <c r="F559" s="12">
        <v>104.06432008103317</v>
      </c>
      <c r="H559" s="15">
        <v>45334</v>
      </c>
      <c r="I559" s="18">
        <v>83.217877094972053</v>
      </c>
      <c r="J559" s="18">
        <v>77.717356828193829</v>
      </c>
      <c r="K559" s="19">
        <v>130.04692044198964</v>
      </c>
      <c r="L559" s="18">
        <v>98.746530187369871</v>
      </c>
      <c r="M559" s="18">
        <v>112.03571034938831</v>
      </c>
      <c r="O559" s="11"/>
      <c r="P559" s="12"/>
      <c r="Q559" s="12"/>
      <c r="R559" s="12"/>
      <c r="S559" s="12"/>
      <c r="T559" s="12"/>
    </row>
    <row r="560" spans="2:20" x14ac:dyDescent="0.45">
      <c r="B560" s="11">
        <v>45334</v>
      </c>
      <c r="C560" s="12">
        <v>78.825857519788926</v>
      </c>
      <c r="D560" s="12">
        <v>73.058973271107348</v>
      </c>
      <c r="E560" s="44">
        <v>88.011803762449276</v>
      </c>
      <c r="F560" s="12">
        <v>103.82375284882248</v>
      </c>
      <c r="H560" s="15">
        <v>45335</v>
      </c>
      <c r="I560" s="18">
        <v>82.927374301675982</v>
      </c>
      <c r="J560" s="18">
        <v>77.663436123348006</v>
      </c>
      <c r="K560" s="19">
        <v>130.04692044198964</v>
      </c>
      <c r="L560" s="18">
        <v>96.087786259541986</v>
      </c>
      <c r="M560" s="18">
        <v>110.613909401521</v>
      </c>
      <c r="O560" s="11"/>
      <c r="P560" s="12"/>
      <c r="Q560" s="12"/>
      <c r="R560" s="12"/>
      <c r="S560" s="12"/>
      <c r="T560" s="12"/>
    </row>
    <row r="561" spans="2:20" x14ac:dyDescent="0.45">
      <c r="B561" s="11">
        <v>45335</v>
      </c>
      <c r="C561" s="12">
        <v>78.825857519788926</v>
      </c>
      <c r="D561" s="12">
        <v>73.101400084853623</v>
      </c>
      <c r="E561" s="44">
        <v>87.513832534120255</v>
      </c>
      <c r="F561" s="12">
        <v>104.79868321093946</v>
      </c>
      <c r="H561" s="15">
        <v>45336</v>
      </c>
      <c r="I561" s="18">
        <v>82.681564245810051</v>
      </c>
      <c r="J561" s="18">
        <v>78.084581497797359</v>
      </c>
      <c r="K561" s="19">
        <v>130.04692044198964</v>
      </c>
      <c r="L561" s="18">
        <v>97.098369188063842</v>
      </c>
      <c r="M561" s="18">
        <v>110.45409456629559</v>
      </c>
      <c r="O561" s="11"/>
      <c r="P561" s="12"/>
      <c r="Q561" s="12"/>
      <c r="R561" s="12"/>
      <c r="S561" s="12"/>
      <c r="T561" s="12"/>
    </row>
    <row r="562" spans="2:20" x14ac:dyDescent="0.45">
      <c r="B562" s="11">
        <v>45336</v>
      </c>
      <c r="C562" s="12">
        <v>77.242744063324537</v>
      </c>
      <c r="D562" s="12">
        <v>71.998302927450155</v>
      </c>
      <c r="E562" s="44">
        <v>86.351899668019186</v>
      </c>
      <c r="F562" s="12">
        <v>103.3172955178526</v>
      </c>
      <c r="H562" s="15">
        <v>45337</v>
      </c>
      <c r="I562" s="18">
        <v>83.977653631284923</v>
      </c>
      <c r="J562" s="18">
        <v>77.599647577092512</v>
      </c>
      <c r="K562" s="19">
        <v>130.04692044198964</v>
      </c>
      <c r="L562" s="18">
        <v>99.544587092297007</v>
      </c>
      <c r="M562" s="18">
        <v>111.03824534332635</v>
      </c>
      <c r="O562" s="11"/>
      <c r="P562" s="12"/>
      <c r="Q562" s="12"/>
      <c r="R562" s="12"/>
      <c r="S562" s="12"/>
      <c r="T562" s="12"/>
    </row>
    <row r="563" spans="2:20" x14ac:dyDescent="0.45">
      <c r="B563" s="11">
        <v>45337</v>
      </c>
      <c r="C563" s="12">
        <v>74.802110817941951</v>
      </c>
      <c r="D563" s="12">
        <v>70.895205770046658</v>
      </c>
      <c r="E563" s="44">
        <v>85.743268166728143</v>
      </c>
      <c r="F563" s="12">
        <v>104.91263611040769</v>
      </c>
      <c r="H563" s="15">
        <v>45338</v>
      </c>
      <c r="I563" s="18">
        <v>85.776536312849174</v>
      </c>
      <c r="J563" s="18">
        <v>77.450572687224664</v>
      </c>
      <c r="K563" s="19">
        <v>130.04692044198964</v>
      </c>
      <c r="L563" s="18">
        <v>101.81731436502429</v>
      </c>
      <c r="M563" s="18">
        <v>111.54524413093796</v>
      </c>
      <c r="O563" s="11"/>
      <c r="P563" s="12"/>
      <c r="Q563" s="12"/>
      <c r="R563" s="12"/>
      <c r="S563" s="12"/>
      <c r="T563" s="12"/>
    </row>
    <row r="564" spans="2:20" x14ac:dyDescent="0.45">
      <c r="B564" s="11">
        <v>45338</v>
      </c>
      <c r="C564" s="12">
        <v>73.944591029023741</v>
      </c>
      <c r="D564" s="12">
        <v>70.683071701315242</v>
      </c>
      <c r="E564" s="44">
        <v>86.481003319808195</v>
      </c>
      <c r="F564" s="12">
        <v>105.68498354013673</v>
      </c>
      <c r="H564" s="15">
        <v>45341</v>
      </c>
      <c r="I564" s="18">
        <v>85.776536312849174</v>
      </c>
      <c r="J564" s="18">
        <v>76.662555066079292</v>
      </c>
      <c r="K564" s="19">
        <v>132.33196703494437</v>
      </c>
      <c r="L564" s="18">
        <v>101.81731436502429</v>
      </c>
      <c r="M564" s="18">
        <v>111.54524413093796</v>
      </c>
      <c r="O564" s="11"/>
      <c r="P564" s="12"/>
      <c r="Q564" s="12"/>
      <c r="R564" s="12"/>
      <c r="S564" s="12"/>
      <c r="T564" s="12"/>
    </row>
    <row r="565" spans="2:20" x14ac:dyDescent="0.45">
      <c r="B565" s="11">
        <v>45341</v>
      </c>
      <c r="C565" s="12">
        <v>73.944591029023741</v>
      </c>
      <c r="D565" s="12">
        <v>70.683071701315242</v>
      </c>
      <c r="E565" s="44">
        <v>86.481003319808195</v>
      </c>
      <c r="F565" s="12">
        <v>105.79893643960496</v>
      </c>
      <c r="H565" s="15">
        <v>45342</v>
      </c>
      <c r="I565" s="18">
        <v>86.424581005586589</v>
      </c>
      <c r="J565" s="18">
        <v>76.5120704845815</v>
      </c>
      <c r="K565" s="19">
        <v>127.9509767879813</v>
      </c>
      <c r="L565" s="18">
        <v>100.34698126301178</v>
      </c>
      <c r="M565" s="18">
        <v>112.41044858370992</v>
      </c>
      <c r="O565" s="11"/>
      <c r="P565" s="12"/>
      <c r="Q565" s="12"/>
      <c r="R565" s="12"/>
      <c r="S565" s="12"/>
      <c r="T565" s="12"/>
    </row>
    <row r="566" spans="2:20" x14ac:dyDescent="0.45">
      <c r="B566" s="11">
        <v>45342</v>
      </c>
      <c r="C566" s="12">
        <v>76.879947229551448</v>
      </c>
      <c r="D566" s="12">
        <v>71.064913025031814</v>
      </c>
      <c r="E566" s="44">
        <v>86.978974548137217</v>
      </c>
      <c r="F566" s="12">
        <v>104.25424158014687</v>
      </c>
      <c r="H566" s="15">
        <v>45343</v>
      </c>
      <c r="I566" s="18">
        <v>86.592178770949729</v>
      </c>
      <c r="J566" s="18">
        <v>77.386431718061672</v>
      </c>
      <c r="K566" s="19">
        <v>125.04755245906711</v>
      </c>
      <c r="L566" s="18">
        <v>99.210617626648158</v>
      </c>
      <c r="M566" s="18">
        <v>112.10735148242037</v>
      </c>
      <c r="O566" s="11"/>
      <c r="P566" s="12"/>
      <c r="Q566" s="12"/>
      <c r="R566" s="12"/>
      <c r="S566" s="12"/>
      <c r="T566" s="12"/>
    </row>
    <row r="567" spans="2:20" x14ac:dyDescent="0.45">
      <c r="B567" s="11">
        <v>45343</v>
      </c>
      <c r="C567" s="12">
        <v>76.945910290237464</v>
      </c>
      <c r="D567" s="12">
        <v>69.749681798896901</v>
      </c>
      <c r="E567" s="44">
        <v>85.632607893766135</v>
      </c>
      <c r="F567" s="12">
        <v>105.12788047606989</v>
      </c>
      <c r="H567" s="15">
        <v>45344</v>
      </c>
      <c r="I567" s="18">
        <v>87.083798882681563</v>
      </c>
      <c r="J567" s="18">
        <v>76.495154185022031</v>
      </c>
      <c r="K567" s="19">
        <v>123.5542725850177</v>
      </c>
      <c r="L567" s="18">
        <v>98.820263705759885</v>
      </c>
      <c r="M567" s="18">
        <v>111.9089606524854</v>
      </c>
      <c r="O567" s="11"/>
      <c r="P567" s="12"/>
      <c r="Q567" s="12"/>
      <c r="R567" s="12"/>
      <c r="S567" s="12"/>
      <c r="T567" s="12"/>
    </row>
    <row r="568" spans="2:20" x14ac:dyDescent="0.45">
      <c r="B568" s="11">
        <v>45344</v>
      </c>
      <c r="C568" s="12">
        <v>76.945910290237464</v>
      </c>
      <c r="D568" s="12">
        <v>68.901145523971152</v>
      </c>
      <c r="E568" s="44">
        <v>84.673552194762081</v>
      </c>
      <c r="F568" s="12">
        <v>105.93821220562167</v>
      </c>
      <c r="H568" s="15">
        <v>45345</v>
      </c>
      <c r="I568" s="18">
        <v>86.703910614525142</v>
      </c>
      <c r="J568" s="18">
        <v>75.820616740088099</v>
      </c>
      <c r="K568" s="19">
        <v>124.69001122287689</v>
      </c>
      <c r="L568" s="18">
        <v>99.679042331714086</v>
      </c>
      <c r="M568" s="18">
        <v>112.93949079686985</v>
      </c>
      <c r="O568" s="11"/>
      <c r="P568" s="12"/>
      <c r="Q568" s="12"/>
      <c r="R568" s="12"/>
      <c r="S568" s="12"/>
      <c r="T568" s="12"/>
    </row>
    <row r="569" spans="2:20" x14ac:dyDescent="0.45">
      <c r="B569" s="11">
        <v>45345</v>
      </c>
      <c r="C569" s="12">
        <v>75.659630606860162</v>
      </c>
      <c r="D569" s="12">
        <v>67.840475180313959</v>
      </c>
      <c r="E569" s="44">
        <v>83.585392843969018</v>
      </c>
      <c r="F569" s="12">
        <v>103.34261838440111</v>
      </c>
      <c r="H569" s="15">
        <v>45348</v>
      </c>
      <c r="I569" s="18">
        <v>85.363128491620117</v>
      </c>
      <c r="J569" s="18">
        <v>75.659911894273122</v>
      </c>
      <c r="K569" s="19">
        <v>122.30817806187697</v>
      </c>
      <c r="L569" s="18">
        <v>97.701249132546835</v>
      </c>
      <c r="M569" s="18">
        <v>112.36085087622618</v>
      </c>
      <c r="O569" s="11"/>
      <c r="P569" s="12"/>
      <c r="Q569" s="12"/>
      <c r="R569" s="12"/>
      <c r="S569" s="12"/>
      <c r="T569" s="12"/>
    </row>
    <row r="570" spans="2:20" x14ac:dyDescent="0.45">
      <c r="B570" s="11">
        <v>45348</v>
      </c>
      <c r="C570" s="12">
        <v>76.154353562005269</v>
      </c>
      <c r="D570" s="12">
        <v>69.070852778956308</v>
      </c>
      <c r="E570" s="44">
        <v>83.806713389893034</v>
      </c>
      <c r="F570" s="12">
        <v>104.49480881235755</v>
      </c>
      <c r="H570" s="15">
        <v>45349</v>
      </c>
      <c r="I570" s="18">
        <v>85.541899441340789</v>
      </c>
      <c r="J570" s="18">
        <v>76.040176211453741</v>
      </c>
      <c r="K570" s="19">
        <v>121.13086389012251</v>
      </c>
      <c r="L570" s="18">
        <v>97.72727272727272</v>
      </c>
      <c r="M570" s="18">
        <v>112.64741540835446</v>
      </c>
      <c r="O570" s="11"/>
      <c r="P570" s="12"/>
      <c r="Q570" s="12"/>
      <c r="R570" s="12"/>
      <c r="S570" s="12"/>
      <c r="T570" s="12"/>
    </row>
    <row r="571" spans="2:20" x14ac:dyDescent="0.45">
      <c r="B571" s="11">
        <v>45349</v>
      </c>
      <c r="C571" s="12">
        <v>77.308707124010553</v>
      </c>
      <c r="D571" s="12">
        <v>69.282986847687738</v>
      </c>
      <c r="E571" s="44">
        <v>83.456289192180009</v>
      </c>
      <c r="F571" s="12">
        <v>105.91288933907319</v>
      </c>
      <c r="H571" s="15">
        <v>45350</v>
      </c>
      <c r="I571" s="18">
        <v>85.530726256983229</v>
      </c>
      <c r="J571" s="18">
        <v>76.059911894273128</v>
      </c>
      <c r="K571" s="19">
        <v>123.55940429643147</v>
      </c>
      <c r="L571" s="18">
        <v>97.198126301179727</v>
      </c>
      <c r="M571" s="18">
        <v>112.5702634189353</v>
      </c>
      <c r="O571" s="11"/>
      <c r="P571" s="12"/>
      <c r="Q571" s="12"/>
      <c r="R571" s="12"/>
      <c r="S571" s="12"/>
      <c r="T571" s="12"/>
    </row>
    <row r="572" spans="2:20" x14ac:dyDescent="0.45">
      <c r="B572" s="11">
        <v>45350</v>
      </c>
      <c r="C572" s="12">
        <v>75.329815303430081</v>
      </c>
      <c r="D572" s="12">
        <v>70.131523122613487</v>
      </c>
      <c r="E572" s="44">
        <v>83.659166359277009</v>
      </c>
      <c r="F572" s="12">
        <v>105.95087363889593</v>
      </c>
      <c r="H572" s="15">
        <v>45351</v>
      </c>
      <c r="I572" s="18">
        <v>85.687150837988824</v>
      </c>
      <c r="J572" s="18">
        <v>77.43506607929514</v>
      </c>
      <c r="K572" s="19">
        <v>124.34554659206935</v>
      </c>
      <c r="L572" s="18">
        <v>98.308466342817496</v>
      </c>
      <c r="M572" s="18">
        <v>113.23156618538522</v>
      </c>
      <c r="O572" s="11"/>
      <c r="P572" s="12"/>
      <c r="Q572" s="12"/>
      <c r="R572" s="12"/>
      <c r="S572" s="12"/>
      <c r="T572" s="12"/>
    </row>
    <row r="573" spans="2:20" x14ac:dyDescent="0.45">
      <c r="B573" s="11">
        <v>45351</v>
      </c>
      <c r="C573" s="12">
        <v>76.187335092348292</v>
      </c>
      <c r="D573" s="12">
        <v>70.555791260076376</v>
      </c>
      <c r="E573" s="44">
        <v>83.234968646255993</v>
      </c>
      <c r="F573" s="12">
        <v>105.87490503925044</v>
      </c>
      <c r="H573" s="15">
        <v>45352</v>
      </c>
      <c r="I573" s="18">
        <v>86.290502793296085</v>
      </c>
      <c r="J573" s="18">
        <v>78.473303964757704</v>
      </c>
      <c r="K573" s="19">
        <v>119.44566189098444</v>
      </c>
      <c r="L573" s="18">
        <v>101.33587786259541</v>
      </c>
      <c r="M573" s="18">
        <v>115.49101730408906</v>
      </c>
      <c r="O573" s="11"/>
      <c r="P573" s="12"/>
      <c r="Q573" s="12"/>
      <c r="R573" s="12"/>
      <c r="S573" s="12"/>
      <c r="T573" s="12"/>
    </row>
    <row r="574" spans="2:20" x14ac:dyDescent="0.45">
      <c r="B574" s="11">
        <v>45352</v>
      </c>
      <c r="C574" s="12">
        <v>73.581794195250666</v>
      </c>
      <c r="D574" s="12">
        <v>72.083156554942732</v>
      </c>
      <c r="E574" s="44">
        <v>84.931759498340099</v>
      </c>
      <c r="F574" s="12">
        <v>105.78627500633071</v>
      </c>
      <c r="H574" s="15">
        <v>45355</v>
      </c>
      <c r="I574" s="18">
        <v>86.189944134078218</v>
      </c>
      <c r="J574" s="18">
        <v>78.014801762114544</v>
      </c>
      <c r="K574" s="19">
        <v>117.17657074449681</v>
      </c>
      <c r="L574" s="18">
        <v>104.05534351145039</v>
      </c>
      <c r="M574" s="18">
        <v>117.17733935853633</v>
      </c>
      <c r="O574" s="11"/>
      <c r="P574" s="12"/>
      <c r="Q574" s="12"/>
      <c r="R574" s="12"/>
      <c r="S574" s="12"/>
      <c r="T574" s="12"/>
    </row>
    <row r="575" spans="2:20" x14ac:dyDescent="0.45">
      <c r="B575" s="11">
        <v>45355</v>
      </c>
      <c r="C575" s="12">
        <v>74.406332453825868</v>
      </c>
      <c r="D575" s="12">
        <v>72.97411964361477</v>
      </c>
      <c r="E575" s="44">
        <v>85.208410180745105</v>
      </c>
      <c r="F575" s="12">
        <v>104.83666751076221</v>
      </c>
      <c r="H575" s="15">
        <v>45356</v>
      </c>
      <c r="I575" s="18">
        <v>85.966480446927378</v>
      </c>
      <c r="J575" s="18">
        <v>77.777621145374454</v>
      </c>
      <c r="K575" s="19">
        <v>118.53177649681169</v>
      </c>
      <c r="L575" s="18">
        <v>104.02498265093685</v>
      </c>
      <c r="M575" s="18">
        <v>118.0370329549212</v>
      </c>
      <c r="O575" s="11"/>
      <c r="P575" s="12"/>
      <c r="Q575" s="12"/>
      <c r="R575" s="12"/>
      <c r="S575" s="12"/>
      <c r="T575" s="12"/>
    </row>
    <row r="576" spans="2:20" x14ac:dyDescent="0.45">
      <c r="B576" s="11">
        <v>45356</v>
      </c>
      <c r="C576" s="12">
        <v>72.691292875989447</v>
      </c>
      <c r="D576" s="12">
        <v>72.337717437420451</v>
      </c>
      <c r="E576" s="44">
        <v>84.765769088897088</v>
      </c>
      <c r="F576" s="12">
        <v>103.87439858191946</v>
      </c>
      <c r="H576" s="15">
        <v>45357</v>
      </c>
      <c r="I576" s="18">
        <v>86.592178770949729</v>
      </c>
      <c r="J576" s="18">
        <v>77.971101321585905</v>
      </c>
      <c r="K576" s="19">
        <v>117.18342852871255</v>
      </c>
      <c r="L576" s="18">
        <v>106.2326509368494</v>
      </c>
      <c r="M576" s="18">
        <v>118.93530254601565</v>
      </c>
      <c r="O576" s="11"/>
      <c r="P576" s="12"/>
      <c r="Q576" s="12"/>
      <c r="R576" s="12"/>
      <c r="S576" s="12"/>
      <c r="T576" s="12"/>
    </row>
    <row r="577" spans="2:20" x14ac:dyDescent="0.45">
      <c r="B577" s="11">
        <v>45357</v>
      </c>
      <c r="C577" s="12">
        <v>70.052770448548813</v>
      </c>
      <c r="D577" s="12">
        <v>72.761985574883326</v>
      </c>
      <c r="E577" s="44">
        <v>84.710438952416084</v>
      </c>
      <c r="F577" s="12">
        <v>105.03925044315014</v>
      </c>
      <c r="H577" s="15">
        <v>45358</v>
      </c>
      <c r="I577" s="18">
        <v>87.731843575419006</v>
      </c>
      <c r="J577" s="18">
        <v>78.540969162995594</v>
      </c>
      <c r="K577" s="19">
        <v>118.50235198249435</v>
      </c>
      <c r="L577" s="18">
        <v>106.60131852879944</v>
      </c>
      <c r="M577" s="18">
        <v>119.32106249311143</v>
      </c>
      <c r="O577" s="11"/>
      <c r="P577" s="12"/>
      <c r="Q577" s="12"/>
      <c r="R577" s="12"/>
      <c r="S577" s="12"/>
      <c r="T577" s="12"/>
    </row>
    <row r="578" spans="2:20" x14ac:dyDescent="0.45">
      <c r="B578" s="11">
        <v>45358</v>
      </c>
      <c r="C578" s="12">
        <v>69.722955145118732</v>
      </c>
      <c r="D578" s="12">
        <v>74.331777683495972</v>
      </c>
      <c r="E578" s="44">
        <v>86.038362227960164</v>
      </c>
      <c r="F578" s="12">
        <v>105.03925044315014</v>
      </c>
      <c r="H578" s="15">
        <v>45359</v>
      </c>
      <c r="I578" s="18">
        <v>86.960893854748605</v>
      </c>
      <c r="J578" s="18">
        <v>78.059911894273128</v>
      </c>
      <c r="K578" s="19">
        <v>117.14577023839514</v>
      </c>
      <c r="L578" s="18">
        <v>106.47553782095767</v>
      </c>
      <c r="M578" s="18">
        <v>120.4397663396892</v>
      </c>
      <c r="O578" s="11"/>
      <c r="P578" s="12"/>
      <c r="Q578" s="12"/>
      <c r="R578" s="12"/>
      <c r="S578" s="12"/>
      <c r="T578" s="12"/>
    </row>
    <row r="579" spans="2:20" x14ac:dyDescent="0.45">
      <c r="B579" s="11">
        <v>45359</v>
      </c>
      <c r="C579" s="12">
        <v>70.943271767810018</v>
      </c>
      <c r="D579" s="12">
        <v>74.628765379719979</v>
      </c>
      <c r="E579" s="44">
        <v>87.347842124677243</v>
      </c>
      <c r="F579" s="12">
        <v>103.92504431501646</v>
      </c>
      <c r="H579" s="15">
        <v>45362</v>
      </c>
      <c r="I579" s="18">
        <v>87.787709497206706</v>
      </c>
      <c r="J579" s="18">
        <v>78.640352422907483</v>
      </c>
      <c r="K579" s="19">
        <v>113.26145479294428</v>
      </c>
      <c r="L579" s="18">
        <v>107.19552394170715</v>
      </c>
      <c r="M579" s="18">
        <v>120.61060288768874</v>
      </c>
      <c r="O579" s="11"/>
      <c r="P579" s="12"/>
      <c r="Q579" s="12"/>
      <c r="R579" s="12"/>
      <c r="S579" s="12"/>
      <c r="T579" s="12"/>
    </row>
    <row r="580" spans="2:20" x14ac:dyDescent="0.45">
      <c r="B580" s="11">
        <v>45362</v>
      </c>
      <c r="C580" s="12">
        <v>72.196569920844325</v>
      </c>
      <c r="D580" s="12">
        <v>74.96817988969029</v>
      </c>
      <c r="E580" s="44">
        <v>86.997417926964218</v>
      </c>
      <c r="F580" s="12">
        <v>104.08964294758165</v>
      </c>
      <c r="H580" s="15">
        <v>45363</v>
      </c>
      <c r="I580" s="18">
        <v>87.865921787709496</v>
      </c>
      <c r="J580" s="18">
        <v>78.815154185022024</v>
      </c>
      <c r="K580" s="19">
        <v>109.26188061832707</v>
      </c>
      <c r="L580" s="18">
        <v>105.8032616238723</v>
      </c>
      <c r="M580" s="18">
        <v>119.37066020059517</v>
      </c>
      <c r="O580" s="11"/>
      <c r="P580" s="12"/>
      <c r="Q580" s="12"/>
      <c r="R580" s="12"/>
      <c r="S580" s="12"/>
      <c r="T580" s="12"/>
    </row>
    <row r="581" spans="2:20" x14ac:dyDescent="0.45">
      <c r="B581" s="11">
        <v>45363</v>
      </c>
      <c r="C581" s="12">
        <v>72.229551451187334</v>
      </c>
      <c r="D581" s="12">
        <v>74.96817988969029</v>
      </c>
      <c r="E581" s="44">
        <v>88.233124308373291</v>
      </c>
      <c r="F581" s="12">
        <v>103.72246138262851</v>
      </c>
      <c r="H581" s="15">
        <v>45364</v>
      </c>
      <c r="I581" s="18">
        <v>90.726256983240233</v>
      </c>
      <c r="J581" s="18">
        <v>78.797885462555058</v>
      </c>
      <c r="K581" s="19">
        <v>108.13291505379911</v>
      </c>
      <c r="L581" s="18">
        <v>109.10825815405967</v>
      </c>
      <c r="M581" s="18">
        <v>120.18075608949633</v>
      </c>
      <c r="O581" s="11"/>
      <c r="P581" s="12"/>
      <c r="Q581" s="12"/>
      <c r="R581" s="12"/>
      <c r="S581" s="12"/>
      <c r="T581" s="12"/>
    </row>
    <row r="582" spans="2:20" x14ac:dyDescent="0.45">
      <c r="B582" s="11">
        <v>45364</v>
      </c>
      <c r="C582" s="12">
        <v>71.800791556728228</v>
      </c>
      <c r="D582" s="12">
        <v>74.883326262197713</v>
      </c>
      <c r="E582" s="44">
        <v>88.288454444854295</v>
      </c>
      <c r="F582" s="12">
        <v>106.39402380349455</v>
      </c>
      <c r="H582" s="15">
        <v>45365</v>
      </c>
      <c r="I582" s="18">
        <v>90.402234636871512</v>
      </c>
      <c r="J582" s="18">
        <v>78.33444933920704</v>
      </c>
      <c r="K582" s="19">
        <v>107.44182912199818</v>
      </c>
      <c r="L582" s="18">
        <v>108.6918806384455</v>
      </c>
      <c r="M582" s="18">
        <v>119.44781219001432</v>
      </c>
      <c r="O582" s="11"/>
      <c r="P582" s="12"/>
      <c r="Q582" s="12"/>
      <c r="R582" s="12"/>
      <c r="S582" s="12"/>
      <c r="T582" s="12"/>
    </row>
    <row r="583" spans="2:20" x14ac:dyDescent="0.45">
      <c r="B583" s="11">
        <v>45365</v>
      </c>
      <c r="C583" s="12">
        <v>70.217678100263853</v>
      </c>
      <c r="D583" s="12">
        <v>73.610521849809075</v>
      </c>
      <c r="E583" s="44">
        <v>88.177794171892288</v>
      </c>
      <c r="F583" s="12">
        <v>108.15396302861484</v>
      </c>
      <c r="H583" s="15">
        <v>45366</v>
      </c>
      <c r="I583" s="18">
        <v>92.167597765363126</v>
      </c>
      <c r="J583" s="18">
        <v>79.132334801762113</v>
      </c>
      <c r="K583" s="19">
        <v>105.69312995381475</v>
      </c>
      <c r="L583" s="18">
        <v>110.08414295628035</v>
      </c>
      <c r="M583" s="18">
        <v>119.11716080678939</v>
      </c>
      <c r="O583" s="11"/>
      <c r="P583" s="12"/>
      <c r="Q583" s="12"/>
      <c r="R583" s="12"/>
      <c r="S583" s="12"/>
      <c r="T583" s="12"/>
    </row>
    <row r="584" spans="2:20" x14ac:dyDescent="0.45">
      <c r="B584" s="11">
        <v>45366</v>
      </c>
      <c r="C584" s="12">
        <v>69.722955145118732</v>
      </c>
      <c r="D584" s="12">
        <v>74.119643614764527</v>
      </c>
      <c r="E584" s="44">
        <v>88.399114717816303</v>
      </c>
      <c r="F584" s="12">
        <v>108.05267156242087</v>
      </c>
      <c r="H584" s="15">
        <v>45369</v>
      </c>
      <c r="I584" s="18">
        <v>92.290502793296099</v>
      </c>
      <c r="J584" s="18">
        <v>79.188017621145377</v>
      </c>
      <c r="K584" s="19">
        <v>104.05274826655359</v>
      </c>
      <c r="L584" s="18">
        <v>109.58102012491324</v>
      </c>
      <c r="M584" s="18">
        <v>119.27146478562771</v>
      </c>
      <c r="O584" s="11"/>
      <c r="P584" s="12"/>
      <c r="Q584" s="12"/>
      <c r="R584" s="12"/>
      <c r="S584" s="12"/>
      <c r="T584" s="12"/>
    </row>
    <row r="585" spans="2:20" x14ac:dyDescent="0.45">
      <c r="B585" s="11">
        <v>45369</v>
      </c>
      <c r="C585" s="12">
        <v>71.60290237467018</v>
      </c>
      <c r="D585" s="12">
        <v>73.992363173525661</v>
      </c>
      <c r="E585" s="44">
        <v>87.624492807082248</v>
      </c>
      <c r="F585" s="12">
        <v>110.0151937199291</v>
      </c>
      <c r="H585" s="15">
        <v>45370</v>
      </c>
      <c r="I585" s="18">
        <v>91.050279329608941</v>
      </c>
      <c r="J585" s="18">
        <v>78.894801762114525</v>
      </c>
      <c r="K585" s="19">
        <v>107.45162659508496</v>
      </c>
      <c r="L585" s="18">
        <v>109.01717557251909</v>
      </c>
      <c r="M585" s="18">
        <v>119.01796539182187</v>
      </c>
      <c r="O585" s="11"/>
      <c r="P585" s="12"/>
      <c r="Q585" s="12"/>
      <c r="R585" s="12"/>
      <c r="S585" s="12"/>
      <c r="T585" s="12"/>
    </row>
    <row r="586" spans="2:20" x14ac:dyDescent="0.45">
      <c r="B586" s="11">
        <v>45370</v>
      </c>
      <c r="C586" s="12">
        <v>72.889182058047496</v>
      </c>
      <c r="D586" s="12">
        <v>74.586338565973705</v>
      </c>
      <c r="E586" s="44">
        <v>87.458502397639251</v>
      </c>
      <c r="F586" s="12">
        <v>110.63560395036718</v>
      </c>
      <c r="H586" s="15">
        <v>45371</v>
      </c>
      <c r="I586" s="18">
        <v>90.536312849162002</v>
      </c>
      <c r="J586" s="18">
        <v>79.076651982378863</v>
      </c>
      <c r="K586" s="19">
        <v>109.26937896542945</v>
      </c>
      <c r="L586" s="18">
        <v>108.882720333102</v>
      </c>
      <c r="M586" s="18">
        <v>119.08960652485396</v>
      </c>
      <c r="O586" s="11"/>
      <c r="P586" s="12"/>
      <c r="Q586" s="12"/>
      <c r="R586" s="12"/>
      <c r="S586" s="12"/>
      <c r="T586" s="12"/>
    </row>
    <row r="587" spans="2:20" x14ac:dyDescent="0.45">
      <c r="B587" s="11">
        <v>45371</v>
      </c>
      <c r="C587" s="12">
        <v>71.899736147757253</v>
      </c>
      <c r="D587" s="12">
        <v>74.501484938481127</v>
      </c>
      <c r="E587" s="44">
        <v>89.229066765031348</v>
      </c>
      <c r="F587" s="12">
        <v>108.82501899214991</v>
      </c>
      <c r="H587" s="15">
        <v>45372</v>
      </c>
      <c r="I587" s="18">
        <v>90.692737430167597</v>
      </c>
      <c r="J587" s="18">
        <v>80.07365638766521</v>
      </c>
      <c r="K587" s="19">
        <v>109.77290317249751</v>
      </c>
      <c r="L587" s="18">
        <v>108.4620055517002</v>
      </c>
      <c r="M587" s="18">
        <v>120.39567948859253</v>
      </c>
      <c r="O587" s="11"/>
      <c r="P587" s="12"/>
      <c r="Q587" s="12"/>
      <c r="R587" s="12"/>
      <c r="S587" s="12"/>
      <c r="T587" s="12"/>
    </row>
    <row r="588" spans="2:20" x14ac:dyDescent="0.45">
      <c r="B588" s="11">
        <v>45372</v>
      </c>
      <c r="C588" s="12">
        <v>72.130606860158309</v>
      </c>
      <c r="D588" s="12">
        <v>74.798472634705135</v>
      </c>
      <c r="E588" s="44">
        <v>89.413500553301361</v>
      </c>
      <c r="F588" s="12">
        <v>108.60977462648771</v>
      </c>
      <c r="H588" s="15">
        <v>45373</v>
      </c>
      <c r="I588" s="18">
        <v>89.55307262569832</v>
      </c>
      <c r="J588" s="18">
        <v>80.395418502202631</v>
      </c>
      <c r="K588" s="19">
        <v>109.95181903376894</v>
      </c>
      <c r="L588" s="18">
        <v>107.75069396252601</v>
      </c>
      <c r="M588" s="18">
        <v>119.03449796098313</v>
      </c>
      <c r="O588" s="11"/>
      <c r="P588" s="12"/>
      <c r="Q588" s="12"/>
      <c r="R588" s="12"/>
      <c r="S588" s="12"/>
      <c r="T588" s="12"/>
    </row>
    <row r="589" spans="2:20" x14ac:dyDescent="0.45">
      <c r="B589" s="11">
        <v>45373</v>
      </c>
      <c r="C589" s="12">
        <v>73.186015831134569</v>
      </c>
      <c r="D589" s="12">
        <v>74.543911752227416</v>
      </c>
      <c r="E589" s="44">
        <v>87.974917004795287</v>
      </c>
      <c r="F589" s="12">
        <v>108.1666244618891</v>
      </c>
      <c r="H589" s="15">
        <v>45376</v>
      </c>
      <c r="I589" s="18">
        <v>89.743016759776538</v>
      </c>
      <c r="J589" s="18">
        <v>80.859207048458146</v>
      </c>
      <c r="K589" s="19">
        <v>111.25908862973424</v>
      </c>
      <c r="L589" s="18">
        <v>107.95888272033309</v>
      </c>
      <c r="M589" s="18">
        <v>119.9382784084647</v>
      </c>
      <c r="O589" s="11"/>
      <c r="P589" s="12"/>
      <c r="Q589" s="12"/>
      <c r="R589" s="12"/>
      <c r="S589" s="12"/>
      <c r="T589" s="12"/>
    </row>
    <row r="590" spans="2:20" x14ac:dyDescent="0.45">
      <c r="B590" s="11">
        <v>45376</v>
      </c>
      <c r="C590" s="12">
        <v>73.218997361477577</v>
      </c>
      <c r="D590" s="12">
        <v>74.289350869749683</v>
      </c>
      <c r="E590" s="44">
        <v>89.210623386204361</v>
      </c>
      <c r="F590" s="12">
        <v>109.83793365408965</v>
      </c>
      <c r="H590" s="15">
        <v>45377</v>
      </c>
      <c r="I590" s="18">
        <v>89.575418994413411</v>
      </c>
      <c r="J590" s="18">
        <v>80.001057268722477</v>
      </c>
      <c r="K590" s="19">
        <v>110.18212578497788</v>
      </c>
      <c r="L590" s="18">
        <v>106.79649548924357</v>
      </c>
      <c r="M590" s="18">
        <v>119.98236525956133</v>
      </c>
      <c r="O590" s="11"/>
      <c r="P590" s="12"/>
      <c r="Q590" s="12"/>
      <c r="R590" s="12"/>
      <c r="S590" s="12"/>
      <c r="T590" s="12"/>
    </row>
    <row r="591" spans="2:20" x14ac:dyDescent="0.45">
      <c r="B591" s="11">
        <v>45377</v>
      </c>
      <c r="C591" s="12">
        <v>71.701846965699218</v>
      </c>
      <c r="D591" s="12">
        <v>73.398387781077645</v>
      </c>
      <c r="E591" s="44">
        <v>88.454444854297307</v>
      </c>
      <c r="F591" s="12">
        <v>109.20486199037731</v>
      </c>
      <c r="H591" s="15">
        <v>45378</v>
      </c>
      <c r="I591" s="18">
        <v>89.385474860335194</v>
      </c>
      <c r="J591" s="18">
        <v>79.807224669603528</v>
      </c>
      <c r="K591" s="19">
        <v>106.50463984522925</v>
      </c>
      <c r="L591" s="18">
        <v>107.35600277585009</v>
      </c>
      <c r="M591" s="18">
        <v>120.72082001543041</v>
      </c>
      <c r="O591" s="11"/>
      <c r="P591" s="12"/>
      <c r="Q591" s="12"/>
      <c r="R591" s="12"/>
      <c r="S591" s="12"/>
      <c r="T591" s="12"/>
    </row>
    <row r="592" spans="2:20" x14ac:dyDescent="0.45">
      <c r="B592" s="11">
        <v>45378</v>
      </c>
      <c r="C592" s="12">
        <v>72.229551451187334</v>
      </c>
      <c r="D592" s="12">
        <v>72.422571064913015</v>
      </c>
      <c r="E592" s="44">
        <v>87.974917004795287</v>
      </c>
      <c r="F592" s="12">
        <v>109.00227905798936</v>
      </c>
      <c r="H592" s="15">
        <v>45379</v>
      </c>
      <c r="I592" s="18">
        <v>89.541899441340775</v>
      </c>
      <c r="J592" s="18">
        <v>81.301145374449348</v>
      </c>
      <c r="K592" s="19">
        <v>104.7748268260068</v>
      </c>
      <c r="L592" s="18">
        <v>108.06731436502429</v>
      </c>
      <c r="M592" s="18">
        <v>122.19772952716855</v>
      </c>
      <c r="O592" s="11"/>
      <c r="P592" s="12"/>
      <c r="Q592" s="12"/>
      <c r="R592" s="12"/>
      <c r="S592" s="12"/>
      <c r="T592" s="12"/>
    </row>
    <row r="593" spans="2:20" x14ac:dyDescent="0.45">
      <c r="B593" s="11">
        <v>45379</v>
      </c>
      <c r="C593" s="12">
        <v>73.911609498680747</v>
      </c>
      <c r="D593" s="12">
        <v>75.010606703436565</v>
      </c>
      <c r="E593" s="44">
        <v>87.901143489487282</v>
      </c>
      <c r="F593" s="12">
        <v>110.76221828310963</v>
      </c>
      <c r="H593" s="15">
        <v>45380</v>
      </c>
      <c r="I593" s="18">
        <v>89.541899441340775</v>
      </c>
      <c r="J593" s="18">
        <v>81.301145374449348</v>
      </c>
      <c r="K593" s="19">
        <v>104.7748268260068</v>
      </c>
      <c r="L593" s="18">
        <v>108.06731436502429</v>
      </c>
      <c r="M593" s="18">
        <v>122.19772952716855</v>
      </c>
      <c r="O593" s="11"/>
      <c r="P593" s="12"/>
      <c r="Q593" s="12"/>
      <c r="R593" s="12"/>
      <c r="S593" s="12"/>
      <c r="T593" s="12"/>
    </row>
    <row r="594" spans="2:20" x14ac:dyDescent="0.45">
      <c r="B594" s="11">
        <v>45380</v>
      </c>
      <c r="C594" s="12">
        <v>73.911609498680747</v>
      </c>
      <c r="D594" s="12">
        <v>75.010606703436565</v>
      </c>
      <c r="E594" s="44">
        <v>87.901143489487282</v>
      </c>
      <c r="F594" s="12">
        <v>110.76221828310963</v>
      </c>
      <c r="H594" s="15">
        <v>45383</v>
      </c>
      <c r="I594" s="18">
        <v>90.469273743016771</v>
      </c>
      <c r="J594" s="18">
        <v>81.301145374449348</v>
      </c>
      <c r="K594" s="19">
        <v>104.7748268260068</v>
      </c>
      <c r="L594" s="18">
        <v>108.74826509368494</v>
      </c>
      <c r="M594" s="18">
        <v>124.38553951284031</v>
      </c>
      <c r="O594" s="11"/>
      <c r="P594" s="12"/>
      <c r="Q594" s="12"/>
      <c r="R594" s="12"/>
      <c r="S594" s="12"/>
      <c r="T594" s="12"/>
    </row>
    <row r="595" spans="2:20" x14ac:dyDescent="0.45">
      <c r="B595" s="11">
        <v>45383</v>
      </c>
      <c r="C595" s="12">
        <v>73.482849604221627</v>
      </c>
      <c r="D595" s="12">
        <v>73.907509546033083</v>
      </c>
      <c r="E595" s="44">
        <v>87.476945776466252</v>
      </c>
      <c r="F595" s="12">
        <v>110.68624968346417</v>
      </c>
      <c r="H595" s="15">
        <v>45384</v>
      </c>
      <c r="I595" s="18">
        <v>90.960893854748605</v>
      </c>
      <c r="J595" s="18">
        <v>83.254273127753308</v>
      </c>
      <c r="K595" s="19">
        <v>102.41958700368872</v>
      </c>
      <c r="L595" s="18">
        <v>112.43494101318528</v>
      </c>
      <c r="M595" s="18">
        <v>125.7467210404497</v>
      </c>
      <c r="O595" s="11"/>
      <c r="P595" s="12"/>
      <c r="Q595" s="12"/>
      <c r="R595" s="12"/>
      <c r="S595" s="12"/>
      <c r="T595" s="12"/>
    </row>
    <row r="596" spans="2:20" x14ac:dyDescent="0.45">
      <c r="B596" s="11">
        <v>45384</v>
      </c>
      <c r="C596" s="12">
        <v>71.932717678100261</v>
      </c>
      <c r="D596" s="12">
        <v>72.38014425116674</v>
      </c>
      <c r="E596" s="44">
        <v>86.610106971597205</v>
      </c>
      <c r="F596" s="12">
        <v>112.58546467460116</v>
      </c>
      <c r="H596" s="15">
        <v>45385</v>
      </c>
      <c r="I596" s="18">
        <v>93.720670391061446</v>
      </c>
      <c r="J596" s="18">
        <v>84.9825550660793</v>
      </c>
      <c r="K596" s="19">
        <v>102.87089883073932</v>
      </c>
      <c r="L596" s="18">
        <v>117.36641221374045</v>
      </c>
      <c r="M596" s="18">
        <v>127.57632536096111</v>
      </c>
      <c r="O596" s="11"/>
      <c r="P596" s="12"/>
      <c r="Q596" s="12"/>
      <c r="R596" s="12"/>
      <c r="S596" s="12"/>
      <c r="T596" s="12"/>
    </row>
    <row r="597" spans="2:20" x14ac:dyDescent="0.45">
      <c r="B597" s="11">
        <v>45385</v>
      </c>
      <c r="C597" s="12">
        <v>73.350923482849609</v>
      </c>
      <c r="D597" s="12">
        <v>73.271107339838778</v>
      </c>
      <c r="E597" s="44">
        <v>87.218738472888234</v>
      </c>
      <c r="F597" s="12">
        <v>113.12990630539377</v>
      </c>
      <c r="H597" s="15">
        <v>45386</v>
      </c>
      <c r="I597" s="18">
        <v>94.949720670391059</v>
      </c>
      <c r="J597" s="18">
        <v>85.497797356828201</v>
      </c>
      <c r="K597" s="19">
        <v>102.87089883073932</v>
      </c>
      <c r="L597" s="18">
        <v>118.17748091603053</v>
      </c>
      <c r="M597" s="18">
        <v>127.21811969580072</v>
      </c>
      <c r="O597" s="11"/>
      <c r="P597" s="12"/>
      <c r="Q597" s="12"/>
      <c r="R597" s="12"/>
      <c r="S597" s="12"/>
      <c r="T597" s="12"/>
    </row>
    <row r="598" spans="2:20" x14ac:dyDescent="0.45">
      <c r="B598" s="11">
        <v>45386</v>
      </c>
      <c r="C598" s="12">
        <v>73.383905013192603</v>
      </c>
      <c r="D598" s="12">
        <v>73.865082732286808</v>
      </c>
      <c r="E598" s="44">
        <v>87.052748063445222</v>
      </c>
      <c r="F598" s="12">
        <v>114.77589263104583</v>
      </c>
      <c r="H598" s="15">
        <v>45387</v>
      </c>
      <c r="I598" s="18">
        <v>94.659217877094974</v>
      </c>
      <c r="J598" s="18">
        <v>85.769867841409692</v>
      </c>
      <c r="K598" s="19">
        <v>102.87089883073932</v>
      </c>
      <c r="L598" s="18">
        <v>119.28782095766827</v>
      </c>
      <c r="M598" s="18">
        <v>129.25162570263419</v>
      </c>
      <c r="O598" s="11"/>
      <c r="P598" s="12"/>
      <c r="Q598" s="12"/>
      <c r="R598" s="12"/>
      <c r="S598" s="12"/>
      <c r="T598" s="12"/>
    </row>
    <row r="599" spans="2:20" x14ac:dyDescent="0.45">
      <c r="B599" s="11">
        <v>45387</v>
      </c>
      <c r="C599" s="12">
        <v>74.835092348284959</v>
      </c>
      <c r="D599" s="12">
        <v>73.695375477301653</v>
      </c>
      <c r="E599" s="44">
        <v>87.421615639985248</v>
      </c>
      <c r="F599" s="12">
        <v>115.43428716130666</v>
      </c>
      <c r="H599" s="15">
        <v>45390</v>
      </c>
      <c r="I599" s="18">
        <v>95.553072625698334</v>
      </c>
      <c r="J599" s="18">
        <v>85.877004405286357</v>
      </c>
      <c r="K599" s="19">
        <v>103.7444327695797</v>
      </c>
      <c r="L599" s="18">
        <v>120.60634975711311</v>
      </c>
      <c r="M599" s="18">
        <v>129.56023366031081</v>
      </c>
      <c r="O599" s="11"/>
      <c r="P599" s="12"/>
      <c r="Q599" s="12"/>
      <c r="R599" s="12"/>
      <c r="S599" s="12"/>
      <c r="T599" s="12"/>
    </row>
    <row r="600" spans="2:20" x14ac:dyDescent="0.45">
      <c r="B600" s="11">
        <v>45390</v>
      </c>
      <c r="C600" s="12">
        <v>74.637203166226911</v>
      </c>
      <c r="D600" s="12">
        <v>73.907509546033083</v>
      </c>
      <c r="E600" s="44">
        <v>87.16340833640723</v>
      </c>
      <c r="F600" s="12">
        <v>114.43403393264116</v>
      </c>
      <c r="H600" s="15">
        <v>45391</v>
      </c>
      <c r="I600" s="18">
        <v>95.765363128491614</v>
      </c>
      <c r="J600" s="18">
        <v>85.695154185022034</v>
      </c>
      <c r="K600" s="19">
        <v>107.45956966390035</v>
      </c>
      <c r="L600" s="18">
        <v>121.37404580152673</v>
      </c>
      <c r="M600" s="18">
        <v>130.18847128843825</v>
      </c>
      <c r="O600" s="11"/>
      <c r="P600" s="12"/>
      <c r="Q600" s="12"/>
      <c r="R600" s="12"/>
      <c r="S600" s="12"/>
      <c r="T600" s="12"/>
    </row>
    <row r="601" spans="2:20" x14ac:dyDescent="0.45">
      <c r="B601" s="11">
        <v>45391</v>
      </c>
      <c r="C601" s="12">
        <v>73.581794195250666</v>
      </c>
      <c r="D601" s="12">
        <v>73.1862537123462</v>
      </c>
      <c r="E601" s="44">
        <v>86.646993729251193</v>
      </c>
      <c r="F601" s="12">
        <v>113.2185363383135</v>
      </c>
      <c r="H601" s="15">
        <v>45392</v>
      </c>
      <c r="I601" s="18">
        <v>95.687150837988824</v>
      </c>
      <c r="J601" s="18">
        <v>85.557709251101315</v>
      </c>
      <c r="K601" s="19">
        <v>109.45327289314501</v>
      </c>
      <c r="L601" s="18">
        <v>121.66897987508673</v>
      </c>
      <c r="M601" s="18">
        <v>129.41695139424667</v>
      </c>
      <c r="O601" s="11"/>
      <c r="P601" s="12"/>
      <c r="Q601" s="12"/>
      <c r="R601" s="12"/>
      <c r="S601" s="12"/>
      <c r="T601" s="12"/>
    </row>
    <row r="602" spans="2:20" x14ac:dyDescent="0.45">
      <c r="B602" s="11">
        <v>45392</v>
      </c>
      <c r="C602" s="12">
        <v>73.68073878627969</v>
      </c>
      <c r="D602" s="12">
        <v>73.695375477301653</v>
      </c>
      <c r="E602" s="44">
        <v>85.927701954998156</v>
      </c>
      <c r="F602" s="12">
        <v>114.56064826538363</v>
      </c>
      <c r="H602" s="15">
        <v>45393</v>
      </c>
      <c r="I602" s="18">
        <v>95.039106145251395</v>
      </c>
      <c r="J602" s="18">
        <v>85.440704845814992</v>
      </c>
      <c r="K602" s="19">
        <v>109.51730747529513</v>
      </c>
      <c r="L602" s="18">
        <v>122.52775850104094</v>
      </c>
      <c r="M602" s="18">
        <v>130.75608949630774</v>
      </c>
      <c r="O602" s="11"/>
      <c r="P602" s="12"/>
      <c r="Q602" s="12"/>
      <c r="R602" s="12"/>
      <c r="S602" s="12"/>
      <c r="T602" s="12"/>
    </row>
    <row r="603" spans="2:20" x14ac:dyDescent="0.45">
      <c r="B603" s="11">
        <v>45393</v>
      </c>
      <c r="C603" s="12">
        <v>72.790237467018471</v>
      </c>
      <c r="D603" s="12">
        <v>72.761985574883326</v>
      </c>
      <c r="E603" s="44">
        <v>85.521947620804127</v>
      </c>
      <c r="F603" s="12">
        <v>113.62370220308937</v>
      </c>
      <c r="H603" s="15">
        <v>45394</v>
      </c>
      <c r="I603" s="18">
        <v>95.162011173184354</v>
      </c>
      <c r="J603" s="18">
        <v>86.930044052863437</v>
      </c>
      <c r="K603" s="19">
        <v>111.36811987216832</v>
      </c>
      <c r="L603" s="18">
        <v>122.87473976405272</v>
      </c>
      <c r="M603" s="18">
        <v>130.83324148572689</v>
      </c>
      <c r="O603" s="11"/>
      <c r="P603" s="12"/>
      <c r="Q603" s="12"/>
      <c r="R603" s="12"/>
      <c r="S603" s="12"/>
      <c r="T603" s="12"/>
    </row>
    <row r="604" spans="2:20" x14ac:dyDescent="0.45">
      <c r="B604" s="11">
        <v>45394</v>
      </c>
      <c r="C604" s="12">
        <v>73.350923482849609</v>
      </c>
      <c r="D604" s="12">
        <v>73.907509546033083</v>
      </c>
      <c r="E604" s="44">
        <v>86.610106971597205</v>
      </c>
      <c r="F604" s="12">
        <v>114.52266396556089</v>
      </c>
      <c r="H604" s="15">
        <v>45397</v>
      </c>
      <c r="I604" s="18">
        <v>97.85474860335195</v>
      </c>
      <c r="J604" s="18">
        <v>89.229603524229077</v>
      </c>
      <c r="K604" s="19">
        <v>112.82575589434995</v>
      </c>
      <c r="L604" s="18">
        <v>124.5532616238723</v>
      </c>
      <c r="M604" s="18">
        <v>131.32370770417722</v>
      </c>
      <c r="O604" s="11"/>
      <c r="P604" s="12"/>
      <c r="Q604" s="12"/>
      <c r="R604" s="12"/>
      <c r="S604" s="12"/>
      <c r="T604" s="12"/>
    </row>
    <row r="605" spans="2:20" x14ac:dyDescent="0.45">
      <c r="B605" s="11">
        <v>45397</v>
      </c>
      <c r="C605" s="12">
        <v>72.790237467018471</v>
      </c>
      <c r="D605" s="12">
        <v>73.228680526092489</v>
      </c>
      <c r="E605" s="44">
        <v>85.448174105496122</v>
      </c>
      <c r="F605" s="12">
        <v>114.07951380096226</v>
      </c>
      <c r="H605" s="15">
        <v>45398</v>
      </c>
      <c r="I605" s="18">
        <v>96.167597765363126</v>
      </c>
      <c r="J605" s="18">
        <v>89.401938325991196</v>
      </c>
      <c r="K605" s="19">
        <v>112.31534347015997</v>
      </c>
      <c r="L605" s="18">
        <v>123.07425399028453</v>
      </c>
      <c r="M605" s="18">
        <v>132.69040008817373</v>
      </c>
      <c r="O605" s="11"/>
      <c r="P605" s="12"/>
      <c r="Q605" s="12"/>
      <c r="R605" s="12"/>
      <c r="S605" s="12"/>
      <c r="T605" s="12"/>
    </row>
    <row r="606" spans="2:20" x14ac:dyDescent="0.45">
      <c r="B606" s="11">
        <v>45398</v>
      </c>
      <c r="C606" s="12">
        <v>72.526385224274406</v>
      </c>
      <c r="D606" s="12">
        <v>73.143826898599912</v>
      </c>
      <c r="E606" s="44">
        <v>84.470675027665067</v>
      </c>
      <c r="F606" s="12">
        <v>113.97822233476829</v>
      </c>
      <c r="H606" s="15">
        <v>45399</v>
      </c>
      <c r="I606" s="18">
        <v>96.97206703910615</v>
      </c>
      <c r="J606" s="18">
        <v>90.551189427312778</v>
      </c>
      <c r="K606" s="19">
        <v>114.23187404312158</v>
      </c>
      <c r="L606" s="18">
        <v>123.17834836918806</v>
      </c>
      <c r="M606" s="18">
        <v>131.6212939490797</v>
      </c>
      <c r="O606" s="11"/>
      <c r="P606" s="12"/>
      <c r="Q606" s="12"/>
      <c r="R606" s="12"/>
      <c r="S606" s="12"/>
      <c r="T606" s="12"/>
    </row>
    <row r="607" spans="2:20" x14ac:dyDescent="0.45">
      <c r="B607" s="11">
        <v>45399</v>
      </c>
      <c r="C607" s="12">
        <v>70.844327176781007</v>
      </c>
      <c r="D607" s="12">
        <v>73.016546457361059</v>
      </c>
      <c r="E607" s="44">
        <v>84.80265584655109</v>
      </c>
      <c r="F607" s="12">
        <v>110.52165105089897</v>
      </c>
      <c r="H607" s="15">
        <v>45400</v>
      </c>
      <c r="I607" s="18">
        <v>99.139664804469277</v>
      </c>
      <c r="J607" s="18">
        <v>91.622907488986797</v>
      </c>
      <c r="K607" s="19">
        <v>117.64081324412115</v>
      </c>
      <c r="L607" s="18">
        <v>123.09160305343509</v>
      </c>
      <c r="M607" s="18">
        <v>132.15033616223963</v>
      </c>
      <c r="O607" s="11"/>
      <c r="P607" s="12"/>
      <c r="Q607" s="12"/>
      <c r="R607" s="12"/>
      <c r="S607" s="12"/>
      <c r="T607" s="12"/>
    </row>
    <row r="608" spans="2:20" x14ac:dyDescent="0.45">
      <c r="B608" s="11">
        <v>45400</v>
      </c>
      <c r="C608" s="12">
        <v>70.811345646437999</v>
      </c>
      <c r="D608" s="12">
        <v>72.422571064913015</v>
      </c>
      <c r="E608" s="44">
        <v>83.677609738104024</v>
      </c>
      <c r="F608" s="12">
        <v>110.29374525196252</v>
      </c>
      <c r="H608" s="15">
        <v>45401</v>
      </c>
      <c r="I608" s="18">
        <v>100.50279329608938</v>
      </c>
      <c r="J608" s="18">
        <v>93.528458149779738</v>
      </c>
      <c r="K608" s="19">
        <v>116.75759176435292</v>
      </c>
      <c r="L608" s="18">
        <v>125.10409437890353</v>
      </c>
      <c r="M608" s="18">
        <v>133.02105147139866</v>
      </c>
      <c r="O608" s="11"/>
      <c r="P608" s="12"/>
      <c r="Q608" s="12"/>
      <c r="R608" s="12"/>
      <c r="S608" s="12"/>
      <c r="T608" s="12"/>
    </row>
    <row r="609" spans="2:20" x14ac:dyDescent="0.45">
      <c r="B609" s="11">
        <v>45401</v>
      </c>
      <c r="C609" s="12">
        <v>72.592348284960423</v>
      </c>
      <c r="D609" s="12">
        <v>73.5680950360628</v>
      </c>
      <c r="E609" s="44">
        <v>84.876429361859095</v>
      </c>
      <c r="F609" s="12">
        <v>110.52165105089897</v>
      </c>
      <c r="H609" s="15">
        <v>45404</v>
      </c>
      <c r="I609" s="18">
        <v>100.02234636871509</v>
      </c>
      <c r="J609" s="18">
        <v>93.512951541850214</v>
      </c>
      <c r="K609" s="19">
        <v>116.78362111453305</v>
      </c>
      <c r="L609" s="18">
        <v>118.16880638445524</v>
      </c>
      <c r="M609" s="18">
        <v>129.30673426650503</v>
      </c>
      <c r="O609" s="11"/>
      <c r="P609" s="12"/>
      <c r="Q609" s="12"/>
      <c r="R609" s="12"/>
      <c r="S609" s="12"/>
      <c r="T609" s="12"/>
    </row>
    <row r="610" spans="2:20" x14ac:dyDescent="0.45">
      <c r="B610" s="11">
        <v>45404</v>
      </c>
      <c r="C610" s="12">
        <v>75.230870712401057</v>
      </c>
      <c r="D610" s="12">
        <v>74.628765379719979</v>
      </c>
      <c r="E610" s="44">
        <v>85.651051272593136</v>
      </c>
      <c r="F610" s="12">
        <v>110.15446948594581</v>
      </c>
      <c r="H610" s="15">
        <v>45405</v>
      </c>
      <c r="I610" s="18">
        <v>99.094972067039095</v>
      </c>
      <c r="J610" s="18">
        <v>90.241057268722471</v>
      </c>
      <c r="K610" s="19">
        <v>116.15213678261722</v>
      </c>
      <c r="L610" s="18">
        <v>118.67626648160999</v>
      </c>
      <c r="M610" s="18">
        <v>129.06976744186048</v>
      </c>
      <c r="O610" s="11"/>
      <c r="P610" s="12"/>
      <c r="Q610" s="12"/>
      <c r="R610" s="12"/>
      <c r="S610" s="12"/>
      <c r="T610" s="12"/>
    </row>
    <row r="611" spans="2:20" x14ac:dyDescent="0.45">
      <c r="B611" s="11">
        <v>45405</v>
      </c>
      <c r="C611" s="12">
        <v>77.176781002638521</v>
      </c>
      <c r="D611" s="12">
        <v>75.180313958421721</v>
      </c>
      <c r="E611" s="44">
        <v>86.130579122095156</v>
      </c>
      <c r="F611" s="12">
        <v>111.95239301088884</v>
      </c>
      <c r="H611" s="15">
        <v>45406</v>
      </c>
      <c r="I611" s="18">
        <v>99.608938547486034</v>
      </c>
      <c r="J611" s="18">
        <v>91.109074889867841</v>
      </c>
      <c r="K611" s="19">
        <v>116.67760554183776</v>
      </c>
      <c r="L611" s="18">
        <v>118.60687022900763</v>
      </c>
      <c r="M611" s="18">
        <v>128.86586575553844</v>
      </c>
      <c r="O611" s="11"/>
      <c r="P611" s="12"/>
      <c r="Q611" s="12"/>
      <c r="R611" s="12"/>
      <c r="S611" s="12"/>
      <c r="T611" s="12"/>
    </row>
    <row r="612" spans="2:20" x14ac:dyDescent="0.45">
      <c r="B612" s="11">
        <v>45406</v>
      </c>
      <c r="C612" s="12">
        <v>78.430079155672829</v>
      </c>
      <c r="D612" s="12">
        <v>74.289350869749683</v>
      </c>
      <c r="E612" s="44">
        <v>86.019918849133163</v>
      </c>
      <c r="F612" s="12">
        <v>111.44593567991896</v>
      </c>
      <c r="H612" s="15">
        <v>45407</v>
      </c>
      <c r="I612" s="18">
        <v>100.94972067039106</v>
      </c>
      <c r="J612" s="18">
        <v>89.565462555066077</v>
      </c>
      <c r="K612" s="19">
        <v>117.82263008711895</v>
      </c>
      <c r="L612" s="18">
        <v>118.63723108952118</v>
      </c>
      <c r="M612" s="18">
        <v>129.09181086740881</v>
      </c>
      <c r="O612" s="11"/>
      <c r="P612" s="12"/>
      <c r="Q612" s="12"/>
      <c r="R612" s="12"/>
      <c r="S612" s="12"/>
      <c r="T612" s="12"/>
    </row>
    <row r="613" spans="2:20" x14ac:dyDescent="0.45">
      <c r="B613" s="11">
        <v>45407</v>
      </c>
      <c r="C613" s="12">
        <v>79.452506596306065</v>
      </c>
      <c r="D613" s="12">
        <v>74.840899448451424</v>
      </c>
      <c r="E613" s="44">
        <v>85.780154924382146</v>
      </c>
      <c r="F613" s="12">
        <v>112.69941757406939</v>
      </c>
      <c r="H613" s="15">
        <v>45408</v>
      </c>
      <c r="I613" s="18">
        <v>101.98882681564245</v>
      </c>
      <c r="J613" s="18">
        <v>89.688810572687231</v>
      </c>
      <c r="K613" s="19">
        <v>116.79942618973513</v>
      </c>
      <c r="L613" s="18">
        <v>118.19916724496878</v>
      </c>
      <c r="M613" s="18">
        <v>129.35082111760167</v>
      </c>
      <c r="O613" s="11"/>
      <c r="P613" s="12"/>
      <c r="Q613" s="12"/>
      <c r="R613" s="12"/>
      <c r="S613" s="12"/>
      <c r="T613" s="12"/>
    </row>
    <row r="614" spans="2:20" x14ac:dyDescent="0.45">
      <c r="B614" s="11">
        <v>45408</v>
      </c>
      <c r="C614" s="12">
        <v>79.584432717678098</v>
      </c>
      <c r="D614" s="12">
        <v>74.671192193466268</v>
      </c>
      <c r="E614" s="44">
        <v>85.540390999631128</v>
      </c>
      <c r="F614" s="12">
        <v>113.31982780450747</v>
      </c>
      <c r="H614" s="15">
        <v>45411</v>
      </c>
      <c r="I614" s="18">
        <v>104.1117318435754</v>
      </c>
      <c r="J614" s="18">
        <v>90.261497797356824</v>
      </c>
      <c r="K614" s="19">
        <v>115.60050373426216</v>
      </c>
      <c r="L614" s="18">
        <v>118.72397640527413</v>
      </c>
      <c r="M614" s="18">
        <v>129.92946103824534</v>
      </c>
      <c r="O614" s="11"/>
      <c r="P614" s="12"/>
      <c r="Q614" s="12"/>
      <c r="R614" s="12"/>
      <c r="S614" s="12"/>
      <c r="T614" s="12"/>
    </row>
    <row r="615" spans="2:20" x14ac:dyDescent="0.45">
      <c r="B615" s="11">
        <v>45411</v>
      </c>
      <c r="C615" s="12">
        <v>77.869393139841691</v>
      </c>
      <c r="D615" s="12">
        <v>74.543911752227416</v>
      </c>
      <c r="E615" s="44">
        <v>85.632607893766135</v>
      </c>
      <c r="F615" s="12">
        <v>111.92707014434033</v>
      </c>
      <c r="H615" s="15">
        <v>45412</v>
      </c>
      <c r="I615" s="18">
        <v>102</v>
      </c>
      <c r="J615" s="18">
        <v>90.420792951541856</v>
      </c>
      <c r="K615" s="19">
        <v>113.68431782424217</v>
      </c>
      <c r="L615" s="18">
        <v>114.46478140180429</v>
      </c>
      <c r="M615" s="18">
        <v>126.90951173812412</v>
      </c>
      <c r="O615" s="11"/>
      <c r="P615" s="12"/>
      <c r="Q615" s="12"/>
      <c r="R615" s="12"/>
      <c r="S615" s="12"/>
      <c r="T615" s="12"/>
    </row>
    <row r="616" spans="2:20" x14ac:dyDescent="0.45">
      <c r="B616" s="11">
        <v>45412</v>
      </c>
      <c r="C616" s="12">
        <v>77.176781002638521</v>
      </c>
      <c r="D616" s="12">
        <v>74.586338565973705</v>
      </c>
      <c r="E616" s="44">
        <v>84.507561785319069</v>
      </c>
      <c r="F616" s="12">
        <v>111.24335274753101</v>
      </c>
      <c r="H616" s="15">
        <v>45413</v>
      </c>
      <c r="I616" s="18">
        <v>101.58659217877096</v>
      </c>
      <c r="J616" s="18">
        <v>90.2593832599119</v>
      </c>
      <c r="K616" s="19">
        <v>113.68431782424217</v>
      </c>
      <c r="L616" s="18">
        <v>116.01318528799445</v>
      </c>
      <c r="M616" s="18">
        <v>127.35589110547781</v>
      </c>
      <c r="O616" s="11"/>
      <c r="P616" s="12"/>
      <c r="Q616" s="12"/>
      <c r="R616" s="12"/>
      <c r="S616" s="12"/>
      <c r="T616" s="12"/>
    </row>
    <row r="617" spans="2:20" x14ac:dyDescent="0.45">
      <c r="B617" s="11">
        <v>45413</v>
      </c>
      <c r="C617" s="12">
        <v>79.056728232189982</v>
      </c>
      <c r="D617" s="12">
        <v>76.495545184556633</v>
      </c>
      <c r="E617" s="44">
        <v>86.333456289192185</v>
      </c>
      <c r="F617" s="12">
        <v>105.646999240314</v>
      </c>
      <c r="H617" s="15">
        <v>45414</v>
      </c>
      <c r="I617" s="18">
        <v>100.21229050279329</v>
      </c>
      <c r="J617" s="18">
        <v>88.343964757709259</v>
      </c>
      <c r="K617" s="19">
        <v>113.68431782424217</v>
      </c>
      <c r="L617" s="18">
        <v>116.36450381679388</v>
      </c>
      <c r="M617" s="18">
        <v>127.27873911605865</v>
      </c>
      <c r="O617" s="11"/>
      <c r="P617" s="12"/>
      <c r="Q617" s="12"/>
      <c r="R617" s="12"/>
      <c r="S617" s="12"/>
      <c r="T617" s="12"/>
    </row>
    <row r="618" spans="2:20" x14ac:dyDescent="0.45">
      <c r="B618" s="11">
        <v>45414</v>
      </c>
      <c r="C618" s="12">
        <v>79.71635883905013</v>
      </c>
      <c r="D618" s="12">
        <v>78.02291047942299</v>
      </c>
      <c r="E618" s="44">
        <v>88.454444854297307</v>
      </c>
      <c r="F618" s="12">
        <v>105.93821220562167</v>
      </c>
      <c r="H618" s="15">
        <v>45415</v>
      </c>
      <c r="I618" s="18">
        <v>101.83240223463687</v>
      </c>
      <c r="J618" s="18">
        <v>89.087577092511012</v>
      </c>
      <c r="K618" s="19">
        <v>113.68431782424217</v>
      </c>
      <c r="L618" s="18">
        <v>115.76162387231091</v>
      </c>
      <c r="M618" s="18">
        <v>127.22363055218781</v>
      </c>
      <c r="O618" s="11"/>
      <c r="P618" s="12"/>
      <c r="Q618" s="12"/>
      <c r="R618" s="12"/>
      <c r="S618" s="12"/>
      <c r="T618" s="12"/>
    </row>
    <row r="619" spans="2:20" x14ac:dyDescent="0.45">
      <c r="B619" s="11">
        <v>45415</v>
      </c>
      <c r="C619" s="12">
        <v>82.124010554089708</v>
      </c>
      <c r="D619" s="12">
        <v>78.107764106915567</v>
      </c>
      <c r="E619" s="44">
        <v>89.634821099225377</v>
      </c>
      <c r="F619" s="12">
        <v>105.03925044315014</v>
      </c>
      <c r="H619" s="15">
        <v>45418</v>
      </c>
      <c r="I619" s="18">
        <v>103.12849162011173</v>
      </c>
      <c r="J619" s="18">
        <v>89.087577092511012</v>
      </c>
      <c r="K619" s="19">
        <v>116.34506747602995</v>
      </c>
      <c r="L619" s="18">
        <v>119.76925746009715</v>
      </c>
      <c r="M619" s="18">
        <v>128.46908409566845</v>
      </c>
      <c r="O619" s="11"/>
      <c r="P619" s="12"/>
      <c r="Q619" s="12"/>
      <c r="R619" s="12"/>
      <c r="S619" s="12"/>
      <c r="T619" s="12"/>
    </row>
    <row r="620" spans="2:20" x14ac:dyDescent="0.45">
      <c r="B620" s="11">
        <v>45418</v>
      </c>
      <c r="C620" s="12">
        <v>85.587071240105544</v>
      </c>
      <c r="D620" s="12">
        <v>79.592702588035635</v>
      </c>
      <c r="E620" s="44">
        <v>92.124677240870525</v>
      </c>
      <c r="F620" s="12">
        <v>105.50772347429729</v>
      </c>
      <c r="H620" s="15">
        <v>45419</v>
      </c>
      <c r="I620" s="18">
        <v>102.91620111731842</v>
      </c>
      <c r="J620" s="18">
        <v>89.572511013215845</v>
      </c>
      <c r="K620" s="19">
        <v>117.58335834361972</v>
      </c>
      <c r="L620" s="18">
        <v>119.46564885496183</v>
      </c>
      <c r="M620" s="18">
        <v>128.08332414857267</v>
      </c>
      <c r="O620" s="11"/>
      <c r="P620" s="12"/>
      <c r="Q620" s="12"/>
      <c r="R620" s="12"/>
      <c r="S620" s="12"/>
      <c r="T620" s="12"/>
    </row>
    <row r="621" spans="2:20" x14ac:dyDescent="0.45">
      <c r="B621" s="11">
        <v>45419</v>
      </c>
      <c r="C621" s="12">
        <v>84.79551451187335</v>
      </c>
      <c r="D621" s="12">
        <v>79.253288078065339</v>
      </c>
      <c r="E621" s="44">
        <v>91.958686831427514</v>
      </c>
      <c r="F621" s="12">
        <v>105.29247910863508</v>
      </c>
      <c r="H621" s="15">
        <v>45420</v>
      </c>
      <c r="I621" s="18">
        <v>101.50837988826815</v>
      </c>
      <c r="J621" s="18">
        <v>88.831718061673996</v>
      </c>
      <c r="K621" s="19">
        <v>116.005207811312</v>
      </c>
      <c r="L621" s="18">
        <v>119.71287300485773</v>
      </c>
      <c r="M621" s="18">
        <v>127.97861787721814</v>
      </c>
      <c r="O621" s="11"/>
      <c r="P621" s="12"/>
      <c r="Q621" s="12"/>
      <c r="R621" s="12"/>
      <c r="S621" s="12"/>
      <c r="T621" s="12"/>
    </row>
    <row r="622" spans="2:20" x14ac:dyDescent="0.45">
      <c r="B622" s="11">
        <v>45420</v>
      </c>
      <c r="C622" s="12">
        <v>83.64116094986808</v>
      </c>
      <c r="D622" s="12">
        <v>77.81077641069156</v>
      </c>
      <c r="E622" s="44">
        <v>90.57543341940243</v>
      </c>
      <c r="F622" s="12">
        <v>105.82425930615345</v>
      </c>
      <c r="H622" s="15">
        <v>45421</v>
      </c>
      <c r="I622" s="18">
        <v>102.45810055865923</v>
      </c>
      <c r="J622" s="18">
        <v>89.254625550660791</v>
      </c>
      <c r="K622" s="19">
        <v>114.87619183464601</v>
      </c>
      <c r="L622" s="18">
        <v>123.02654406662039</v>
      </c>
      <c r="M622" s="18">
        <v>128.970572026893</v>
      </c>
      <c r="O622" s="11"/>
      <c r="P622" s="12"/>
      <c r="Q622" s="12"/>
      <c r="R622" s="12"/>
      <c r="S622" s="12"/>
      <c r="T622" s="12"/>
    </row>
    <row r="623" spans="2:20" x14ac:dyDescent="0.45">
      <c r="B623" s="11">
        <v>45421</v>
      </c>
      <c r="C623" s="12">
        <v>84.10290237467018</v>
      </c>
      <c r="D623" s="12">
        <v>77.471361900721263</v>
      </c>
      <c r="E623" s="44">
        <v>89.155293249723343</v>
      </c>
      <c r="F623" s="12">
        <v>106.20410230438084</v>
      </c>
      <c r="H623" s="15">
        <v>45422</v>
      </c>
      <c r="I623" s="18">
        <v>104.1899441340782</v>
      </c>
      <c r="J623" s="18">
        <v>88.172687224669616</v>
      </c>
      <c r="K623" s="19">
        <v>114.38721755781751</v>
      </c>
      <c r="L623" s="18">
        <v>123.63809854267869</v>
      </c>
      <c r="M623" s="18">
        <v>130.88283919321063</v>
      </c>
      <c r="O623" s="11"/>
      <c r="P623" s="12"/>
      <c r="Q623" s="12"/>
      <c r="R623" s="12"/>
      <c r="S623" s="12"/>
      <c r="T623" s="12"/>
    </row>
    <row r="624" spans="2:20" x14ac:dyDescent="0.45">
      <c r="B624" s="11">
        <v>45422</v>
      </c>
      <c r="C624" s="12">
        <v>87.532981530343008</v>
      </c>
      <c r="D624" s="12">
        <v>79.719983029274502</v>
      </c>
      <c r="E624" s="44">
        <v>89.929915160457398</v>
      </c>
      <c r="F624" s="12">
        <v>104.82400607748797</v>
      </c>
      <c r="H624" s="15">
        <v>45425</v>
      </c>
      <c r="I624" s="18">
        <v>106.50279329608938</v>
      </c>
      <c r="J624" s="18">
        <v>88.611453744493389</v>
      </c>
      <c r="K624" s="19">
        <v>114.36543995348008</v>
      </c>
      <c r="L624" s="18">
        <v>123.36485079805691</v>
      </c>
      <c r="M624" s="18">
        <v>129.11936514934422</v>
      </c>
      <c r="O624" s="11"/>
      <c r="P624" s="12"/>
      <c r="Q624" s="12"/>
      <c r="R624" s="12"/>
      <c r="S624" s="12"/>
      <c r="T624" s="12"/>
    </row>
    <row r="625" spans="2:20" x14ac:dyDescent="0.45">
      <c r="B625" s="11">
        <v>45425</v>
      </c>
      <c r="C625" s="12">
        <v>90.633245382585741</v>
      </c>
      <c r="D625" s="12">
        <v>80.186677980483665</v>
      </c>
      <c r="E625" s="44">
        <v>89.9668019181114</v>
      </c>
      <c r="F625" s="12">
        <v>105.54570777412002</v>
      </c>
      <c r="H625" s="15">
        <v>45426</v>
      </c>
      <c r="I625" s="18">
        <v>109.38547486033518</v>
      </c>
      <c r="J625" s="18">
        <v>88.902907488986784</v>
      </c>
      <c r="K625" s="19">
        <v>114.42842440576149</v>
      </c>
      <c r="L625" s="18">
        <v>124.4882026370576</v>
      </c>
      <c r="M625" s="18">
        <v>130.05069987876118</v>
      </c>
      <c r="O625" s="11"/>
      <c r="P625" s="12"/>
      <c r="Q625" s="12"/>
      <c r="R625" s="12"/>
      <c r="S625" s="12"/>
      <c r="T625" s="12"/>
    </row>
    <row r="626" spans="2:20" x14ac:dyDescent="0.45">
      <c r="B626" s="11">
        <v>45426</v>
      </c>
      <c r="C626" s="12">
        <v>88.7203166226913</v>
      </c>
      <c r="D626" s="12">
        <v>79.338141705557902</v>
      </c>
      <c r="E626" s="44">
        <v>89.597934341571374</v>
      </c>
      <c r="F626" s="12">
        <v>104.30488731324385</v>
      </c>
      <c r="H626" s="15">
        <v>45427</v>
      </c>
      <c r="I626" s="18">
        <v>110.04469273743015</v>
      </c>
      <c r="J626" s="18">
        <v>90.649867841409687</v>
      </c>
      <c r="K626" s="19">
        <v>112.72309851412032</v>
      </c>
      <c r="L626" s="18">
        <v>128.94257460097154</v>
      </c>
      <c r="M626" s="18">
        <v>131.97949961424007</v>
      </c>
      <c r="O626" s="11"/>
      <c r="P626" s="12"/>
      <c r="Q626" s="12"/>
      <c r="R626" s="12"/>
      <c r="S626" s="12"/>
      <c r="T626" s="12"/>
    </row>
    <row r="627" spans="2:20" x14ac:dyDescent="0.45">
      <c r="B627" s="11">
        <v>45427</v>
      </c>
      <c r="C627" s="12">
        <v>87.829815303430081</v>
      </c>
      <c r="D627" s="12">
        <v>78.489605430632153</v>
      </c>
      <c r="E627" s="44">
        <v>89.524160826263369</v>
      </c>
      <c r="F627" s="12">
        <v>104.77336034439098</v>
      </c>
      <c r="H627" s="15">
        <v>45428</v>
      </c>
      <c r="I627" s="18">
        <v>108.98324022346368</v>
      </c>
      <c r="J627" s="18">
        <v>90.188193832599126</v>
      </c>
      <c r="K627" s="19">
        <v>113.91915602843865</v>
      </c>
      <c r="L627" s="18">
        <v>129.58015267175574</v>
      </c>
      <c r="M627" s="18">
        <v>131.4614791138543</v>
      </c>
      <c r="O627" s="11"/>
      <c r="P627" s="12"/>
      <c r="Q627" s="12"/>
      <c r="R627" s="12"/>
      <c r="S627" s="12"/>
      <c r="T627" s="12"/>
    </row>
    <row r="628" spans="2:20" x14ac:dyDescent="0.45">
      <c r="B628" s="11">
        <v>45428</v>
      </c>
      <c r="C628" s="12">
        <v>87.5</v>
      </c>
      <c r="D628" s="12">
        <v>77.556215528213841</v>
      </c>
      <c r="E628" s="44">
        <v>89.727037993360383</v>
      </c>
      <c r="F628" s="12">
        <v>105.4317548746518</v>
      </c>
      <c r="H628" s="15">
        <v>45429</v>
      </c>
      <c r="I628" s="18">
        <v>112.84916201117319</v>
      </c>
      <c r="J628" s="18">
        <v>91.074185022026427</v>
      </c>
      <c r="K628" s="19">
        <v>114.99480073090052</v>
      </c>
      <c r="L628" s="18">
        <v>135.57859125607217</v>
      </c>
      <c r="M628" s="18">
        <v>133.21944230133366</v>
      </c>
      <c r="O628" s="11"/>
      <c r="P628" s="12"/>
      <c r="Q628" s="12"/>
      <c r="R628" s="12"/>
      <c r="S628" s="12"/>
      <c r="T628" s="12"/>
    </row>
    <row r="629" spans="2:20" x14ac:dyDescent="0.45">
      <c r="B629" s="11">
        <v>45429</v>
      </c>
      <c r="C629" s="12">
        <v>85.916886543535625</v>
      </c>
      <c r="D629" s="12">
        <v>76.792532880780655</v>
      </c>
      <c r="E629" s="44">
        <v>90.593876798229431</v>
      </c>
      <c r="F629" s="12">
        <v>106.33071663712332</v>
      </c>
      <c r="H629" s="15">
        <v>45432</v>
      </c>
      <c r="I629" s="18">
        <v>113.49720670391062</v>
      </c>
      <c r="J629" s="18">
        <v>91.584493392070485</v>
      </c>
      <c r="K629" s="19">
        <v>115.85826725418325</v>
      </c>
      <c r="L629" s="18">
        <v>140.64018043025678</v>
      </c>
      <c r="M629" s="18">
        <v>134.38223299900804</v>
      </c>
      <c r="O629" s="11"/>
      <c r="P629" s="12"/>
      <c r="Q629" s="12"/>
      <c r="R629" s="12"/>
      <c r="S629" s="12"/>
      <c r="T629" s="12"/>
    </row>
    <row r="630" spans="2:20" x14ac:dyDescent="0.45">
      <c r="B630" s="11">
        <v>45432</v>
      </c>
      <c r="C630" s="12">
        <v>90.864116094986798</v>
      </c>
      <c r="D630" s="12">
        <v>78.150190920661856</v>
      </c>
      <c r="E630" s="44">
        <v>92.069347104389522</v>
      </c>
      <c r="F630" s="12">
        <v>105.98885793871864</v>
      </c>
      <c r="H630" s="15">
        <v>45433</v>
      </c>
      <c r="I630" s="18">
        <v>114.10055865921788</v>
      </c>
      <c r="J630" s="18">
        <v>95.026960352422904</v>
      </c>
      <c r="K630" s="19">
        <v>115.880650466473</v>
      </c>
      <c r="L630" s="18">
        <v>139.13081193615545</v>
      </c>
      <c r="M630" s="18">
        <v>133.68786509423563</v>
      </c>
      <c r="O630" s="11"/>
      <c r="P630" s="12"/>
      <c r="Q630" s="12"/>
      <c r="R630" s="12"/>
      <c r="S630" s="12"/>
      <c r="T630" s="12"/>
    </row>
    <row r="631" spans="2:20" x14ac:dyDescent="0.45">
      <c r="B631" s="11">
        <v>45433</v>
      </c>
      <c r="C631" s="12">
        <v>92.018469656992082</v>
      </c>
      <c r="D631" s="12">
        <v>77.725922783198982</v>
      </c>
      <c r="E631" s="44">
        <v>91.202508299520474</v>
      </c>
      <c r="F631" s="12">
        <v>104.93795897695617</v>
      </c>
      <c r="H631" s="15">
        <v>45434</v>
      </c>
      <c r="I631" s="18">
        <v>108.34636871508381</v>
      </c>
      <c r="J631" s="18">
        <v>91.730044052863448</v>
      </c>
      <c r="K631" s="19">
        <v>117.98451501691622</v>
      </c>
      <c r="L631" s="18">
        <v>136.6065232477446</v>
      </c>
      <c r="M631" s="18">
        <v>131.86928248649841</v>
      </c>
      <c r="O631" s="11"/>
      <c r="P631" s="12"/>
      <c r="Q631" s="12"/>
      <c r="R631" s="12"/>
      <c r="S631" s="12"/>
      <c r="T631" s="12"/>
    </row>
    <row r="632" spans="2:20" x14ac:dyDescent="0.45">
      <c r="B632" s="11">
        <v>45434</v>
      </c>
      <c r="C632" s="12">
        <v>91.424802110817936</v>
      </c>
      <c r="D632" s="12">
        <v>78.277471361900723</v>
      </c>
      <c r="E632" s="44">
        <v>91.940243452600512</v>
      </c>
      <c r="F632" s="12">
        <v>103.69713851608002</v>
      </c>
      <c r="H632" s="15">
        <v>45435</v>
      </c>
      <c r="I632" s="18">
        <v>107.09497206703911</v>
      </c>
      <c r="J632" s="18">
        <v>91.208105726872262</v>
      </c>
      <c r="K632" s="19">
        <v>117.42264233274093</v>
      </c>
      <c r="L632" s="18">
        <v>132.0914295628036</v>
      </c>
      <c r="M632" s="18">
        <v>128.79973547889341</v>
      </c>
      <c r="O632" s="11"/>
      <c r="P632" s="12"/>
      <c r="Q632" s="12"/>
      <c r="R632" s="12"/>
      <c r="S632" s="12"/>
      <c r="T632" s="12"/>
    </row>
    <row r="633" spans="2:20" x14ac:dyDescent="0.45">
      <c r="B633" s="11">
        <v>45435</v>
      </c>
      <c r="C633" s="12">
        <v>92.084432717678098</v>
      </c>
      <c r="D633" s="12">
        <v>78.744166313109886</v>
      </c>
      <c r="E633" s="44">
        <v>91.42382884544449</v>
      </c>
      <c r="F633" s="12">
        <v>103.0134211192707</v>
      </c>
      <c r="H633" s="15">
        <v>45436</v>
      </c>
      <c r="I633" s="18">
        <v>106.22346368715083</v>
      </c>
      <c r="J633" s="18">
        <v>92.760881057268733</v>
      </c>
      <c r="K633" s="19">
        <v>116.77860982272125</v>
      </c>
      <c r="L633" s="18">
        <v>132.28226925746009</v>
      </c>
      <c r="M633" s="18">
        <v>128.65094235644219</v>
      </c>
      <c r="O633" s="11"/>
      <c r="P633" s="12"/>
      <c r="Q633" s="12"/>
      <c r="R633" s="12"/>
      <c r="S633" s="12"/>
      <c r="T633" s="12"/>
    </row>
    <row r="634" spans="2:20" x14ac:dyDescent="0.45">
      <c r="B634" s="11">
        <v>45436</v>
      </c>
      <c r="C634" s="12">
        <v>91.985488126649074</v>
      </c>
      <c r="D634" s="12">
        <v>78.871446754348753</v>
      </c>
      <c r="E634" s="44">
        <v>92.069347104389522</v>
      </c>
      <c r="F634" s="12">
        <v>103.97569004811345</v>
      </c>
      <c r="H634" s="15">
        <v>45439</v>
      </c>
      <c r="I634" s="18">
        <v>106.22346368715083</v>
      </c>
      <c r="J634" s="18">
        <v>92.760881057268733</v>
      </c>
      <c r="K634" s="19">
        <v>115.88041080644045</v>
      </c>
      <c r="L634" s="18">
        <v>132.28226925746009</v>
      </c>
      <c r="M634" s="18">
        <v>128.65094235644219</v>
      </c>
      <c r="O634" s="11"/>
      <c r="P634" s="12"/>
      <c r="Q634" s="12"/>
      <c r="R634" s="12"/>
      <c r="S634" s="12"/>
      <c r="T634" s="12"/>
    </row>
    <row r="635" spans="2:20" x14ac:dyDescent="0.45">
      <c r="B635" s="11">
        <v>45439</v>
      </c>
      <c r="C635" s="12">
        <v>91.985488126649074</v>
      </c>
      <c r="D635" s="12">
        <v>78.871446754348753</v>
      </c>
      <c r="E635" s="44">
        <v>92.069347104389522</v>
      </c>
      <c r="F635" s="12">
        <v>105.21651050898961</v>
      </c>
      <c r="H635" s="15">
        <v>45440</v>
      </c>
      <c r="I635" s="18">
        <v>108.49162011173183</v>
      </c>
      <c r="J635" s="18">
        <v>95.039295154185012</v>
      </c>
      <c r="K635" s="19">
        <v>115.92312412520955</v>
      </c>
      <c r="L635" s="18">
        <v>139.38671061762665</v>
      </c>
      <c r="M635" s="18">
        <v>129.86333076160034</v>
      </c>
      <c r="O635" s="11"/>
      <c r="P635" s="12"/>
      <c r="Q635" s="12"/>
      <c r="R635" s="12"/>
      <c r="S635" s="12"/>
      <c r="T635" s="12"/>
    </row>
    <row r="636" spans="2:20" x14ac:dyDescent="0.45">
      <c r="B636" s="11">
        <v>45440</v>
      </c>
      <c r="C636" s="12">
        <v>92.381266490765171</v>
      </c>
      <c r="D636" s="12">
        <v>78.489605430632153</v>
      </c>
      <c r="E636" s="44">
        <v>90.704537071191439</v>
      </c>
      <c r="F636" s="12">
        <v>106.63459103570523</v>
      </c>
      <c r="H636" s="15">
        <v>45441</v>
      </c>
      <c r="I636" s="18">
        <v>107.06145251396649</v>
      </c>
      <c r="J636" s="18">
        <v>96.365814977973571</v>
      </c>
      <c r="K636" s="19">
        <v>114.19333445946285</v>
      </c>
      <c r="L636" s="18">
        <v>140.41030534351145</v>
      </c>
      <c r="M636" s="18">
        <v>129.02016973437671</v>
      </c>
      <c r="O636" s="11"/>
      <c r="P636" s="12"/>
      <c r="Q636" s="12"/>
      <c r="R636" s="12"/>
      <c r="S636" s="12"/>
      <c r="T636" s="12"/>
    </row>
    <row r="637" spans="2:20" x14ac:dyDescent="0.45">
      <c r="B637" s="11">
        <v>45441</v>
      </c>
      <c r="C637" s="12">
        <v>91.391820580474942</v>
      </c>
      <c r="D637" s="12">
        <v>77.259227831989818</v>
      </c>
      <c r="E637" s="44">
        <v>89.561047583917372</v>
      </c>
      <c r="F637" s="12">
        <v>105.84958217270193</v>
      </c>
      <c r="H637" s="15">
        <v>45442</v>
      </c>
      <c r="I637" s="18">
        <v>104.10055865921788</v>
      </c>
      <c r="J637" s="18">
        <v>94.108193832599127</v>
      </c>
      <c r="K637" s="19">
        <v>113.88567395366439</v>
      </c>
      <c r="L637" s="18">
        <v>136.77133934767522</v>
      </c>
      <c r="M637" s="18">
        <v>129.11385429295714</v>
      </c>
      <c r="O637" s="11"/>
      <c r="P637" s="12"/>
      <c r="Q637" s="12"/>
      <c r="R637" s="12"/>
      <c r="S637" s="12"/>
      <c r="T637" s="12"/>
    </row>
    <row r="638" spans="2:20" x14ac:dyDescent="0.45">
      <c r="B638" s="11">
        <v>45442</v>
      </c>
      <c r="C638" s="12">
        <v>89.841688654353561</v>
      </c>
      <c r="D638" s="12">
        <v>76.156130674586336</v>
      </c>
      <c r="E638" s="44">
        <v>89.247510143858349</v>
      </c>
      <c r="F638" s="12">
        <v>103.64649278298303</v>
      </c>
      <c r="H638" s="15">
        <v>45443</v>
      </c>
      <c r="I638" s="18">
        <v>102.83798882681563</v>
      </c>
      <c r="J638" s="18">
        <v>92.374977973568278</v>
      </c>
      <c r="K638" s="19">
        <v>113.23929046319215</v>
      </c>
      <c r="L638" s="18">
        <v>132.02637057598889</v>
      </c>
      <c r="M638" s="18">
        <v>128.01168301554063</v>
      </c>
      <c r="O638" s="11"/>
      <c r="P638" s="12"/>
      <c r="Q638" s="12"/>
      <c r="R638" s="12"/>
      <c r="S638" s="12"/>
      <c r="T638" s="12"/>
    </row>
    <row r="639" spans="2:20" x14ac:dyDescent="0.45">
      <c r="B639" s="11">
        <v>45443</v>
      </c>
      <c r="C639" s="12">
        <v>89.511873350923494</v>
      </c>
      <c r="D639" s="12">
        <v>75.731862537123462</v>
      </c>
      <c r="E639" s="44">
        <v>88.897085946145339</v>
      </c>
      <c r="F639" s="12">
        <v>103.34261838440111</v>
      </c>
      <c r="H639" s="15">
        <v>45446</v>
      </c>
      <c r="I639" s="18">
        <v>104.30167597765363</v>
      </c>
      <c r="J639" s="18">
        <v>93.508017621145385</v>
      </c>
      <c r="K639" s="19">
        <v>111.42847339447218</v>
      </c>
      <c r="L639" s="18">
        <v>133.51839000693963</v>
      </c>
      <c r="M639" s="18">
        <v>130.56872037914692</v>
      </c>
      <c r="O639" s="11"/>
      <c r="P639" s="12"/>
      <c r="Q639" s="12"/>
      <c r="R639" s="12"/>
      <c r="S639" s="12"/>
      <c r="T639" s="12"/>
    </row>
    <row r="640" spans="2:20" x14ac:dyDescent="0.45">
      <c r="B640" s="11">
        <v>45446</v>
      </c>
      <c r="C640" s="12">
        <v>88.753298153034294</v>
      </c>
      <c r="D640" s="12">
        <v>75.265167585914298</v>
      </c>
      <c r="E640" s="44">
        <v>87.384728882331245</v>
      </c>
      <c r="F640" s="12">
        <v>99.214991136996701</v>
      </c>
      <c r="H640" s="15">
        <v>45447</v>
      </c>
      <c r="I640" s="18">
        <v>101.38547486033519</v>
      </c>
      <c r="J640" s="18">
        <v>93.419207048458148</v>
      </c>
      <c r="K640" s="19">
        <v>109.64580036835186</v>
      </c>
      <c r="L640" s="18">
        <v>128.45680083275505</v>
      </c>
      <c r="M640" s="18">
        <v>129.36184283037585</v>
      </c>
      <c r="O640" s="11"/>
      <c r="P640" s="12"/>
      <c r="Q640" s="12"/>
      <c r="R640" s="12"/>
      <c r="S640" s="12"/>
      <c r="T640" s="12"/>
    </row>
    <row r="641" spans="2:20" x14ac:dyDescent="0.45">
      <c r="B641" s="11">
        <v>45447</v>
      </c>
      <c r="C641" s="12">
        <v>86.840369393139838</v>
      </c>
      <c r="D641" s="12">
        <v>75.095460330929143</v>
      </c>
      <c r="E641" s="44">
        <v>86.978974548137217</v>
      </c>
      <c r="F641" s="12">
        <v>98.151430741959985</v>
      </c>
      <c r="H641" s="15">
        <v>45448</v>
      </c>
      <c r="I641" s="18">
        <v>102.92737430167598</v>
      </c>
      <c r="J641" s="18">
        <v>91.6990308370044</v>
      </c>
      <c r="K641" s="19">
        <v>108.07891370739657</v>
      </c>
      <c r="L641" s="18">
        <v>130.43459403192227</v>
      </c>
      <c r="M641" s="18">
        <v>130.91039347514604</v>
      </c>
      <c r="O641" s="11"/>
      <c r="P641" s="12"/>
      <c r="Q641" s="12"/>
      <c r="R641" s="12"/>
      <c r="S641" s="12"/>
      <c r="T641" s="12"/>
    </row>
    <row r="642" spans="2:20" x14ac:dyDescent="0.45">
      <c r="B642" s="11">
        <v>45448</v>
      </c>
      <c r="C642" s="12">
        <v>85.323218997361479</v>
      </c>
      <c r="D642" s="12">
        <v>74.543911752227416</v>
      </c>
      <c r="E642" s="44">
        <v>86.849870896348207</v>
      </c>
      <c r="F642" s="12">
        <v>99.278298303367933</v>
      </c>
      <c r="H642" s="15">
        <v>45449</v>
      </c>
      <c r="I642" s="18">
        <v>104.536312849162</v>
      </c>
      <c r="J642" s="18">
        <v>92.515242290748901</v>
      </c>
      <c r="K642" s="19">
        <v>108.56719475560782</v>
      </c>
      <c r="L642" s="18">
        <v>136.0470159611381</v>
      </c>
      <c r="M642" s="18">
        <v>131.75906535875677</v>
      </c>
      <c r="O642" s="11"/>
      <c r="P642" s="12"/>
      <c r="Q642" s="12"/>
      <c r="R642" s="12"/>
      <c r="S642" s="12"/>
      <c r="T642" s="12"/>
    </row>
    <row r="643" spans="2:20" x14ac:dyDescent="0.45">
      <c r="B643" s="11">
        <v>45449</v>
      </c>
      <c r="C643" s="12">
        <v>84.366754617414259</v>
      </c>
      <c r="D643" s="12">
        <v>76.707679253288077</v>
      </c>
      <c r="E643" s="44">
        <v>88.528218369605312</v>
      </c>
      <c r="F643" s="12">
        <v>101.12686756140796</v>
      </c>
      <c r="H643" s="15">
        <v>45450</v>
      </c>
      <c r="I643" s="18">
        <v>100.18994413407822</v>
      </c>
      <c r="J643" s="18">
        <v>89.871013215859037</v>
      </c>
      <c r="K643" s="19">
        <v>109.70833902752186</v>
      </c>
      <c r="L643" s="18">
        <v>127.68910478834144</v>
      </c>
      <c r="M643" s="18">
        <v>128.12741099966937</v>
      </c>
      <c r="O643" s="11"/>
      <c r="P643" s="12"/>
      <c r="Q643" s="12"/>
      <c r="R643" s="12"/>
      <c r="S643" s="12"/>
      <c r="T643" s="12"/>
    </row>
    <row r="644" spans="2:20" x14ac:dyDescent="0.45">
      <c r="B644" s="11">
        <v>45450</v>
      </c>
      <c r="C644" s="12">
        <v>82.78364116094987</v>
      </c>
      <c r="D644" s="12">
        <v>76.156130674586336</v>
      </c>
      <c r="E644" s="44">
        <v>86.997417926964218</v>
      </c>
      <c r="F644" s="12">
        <v>100.81033172955178</v>
      </c>
      <c r="H644" s="15">
        <v>45453</v>
      </c>
      <c r="I644" s="18">
        <v>101.53072625698326</v>
      </c>
      <c r="J644" s="18">
        <v>89.474889867841412</v>
      </c>
      <c r="K644" s="19">
        <v>109.70833902752186</v>
      </c>
      <c r="L644" s="18">
        <v>129.57147814018043</v>
      </c>
      <c r="M644" s="18">
        <v>128.237628127411</v>
      </c>
      <c r="O644" s="11"/>
      <c r="P644" s="12"/>
      <c r="Q644" s="12"/>
      <c r="R644" s="12"/>
      <c r="S644" s="12"/>
      <c r="T644" s="12"/>
    </row>
    <row r="645" spans="2:20" x14ac:dyDescent="0.45">
      <c r="B645" s="11">
        <v>45453</v>
      </c>
      <c r="C645" s="12">
        <v>80.145118733509236</v>
      </c>
      <c r="D645" s="12">
        <v>76.665252439541788</v>
      </c>
      <c r="E645" s="44">
        <v>87.661379564736265</v>
      </c>
      <c r="F645" s="12">
        <v>103.35527981767537</v>
      </c>
      <c r="H645" s="15">
        <v>45454</v>
      </c>
      <c r="I645" s="18">
        <v>100.78212290502793</v>
      </c>
      <c r="J645" s="18">
        <v>88.084933920704842</v>
      </c>
      <c r="K645" s="19">
        <v>106.95447310298059</v>
      </c>
      <c r="L645" s="18">
        <v>126.78261623872311</v>
      </c>
      <c r="M645" s="18">
        <v>128.21558470186267</v>
      </c>
      <c r="O645" s="11"/>
      <c r="P645" s="12"/>
      <c r="Q645" s="12"/>
      <c r="R645" s="12"/>
      <c r="S645" s="12"/>
      <c r="T645" s="12"/>
    </row>
    <row r="646" spans="2:20" x14ac:dyDescent="0.45">
      <c r="B646" s="11">
        <v>45454</v>
      </c>
      <c r="C646" s="12">
        <v>82.651715039577837</v>
      </c>
      <c r="D646" s="12">
        <v>76.283411115825203</v>
      </c>
      <c r="E646" s="44">
        <v>86.905201032829211</v>
      </c>
      <c r="F646" s="12">
        <v>103.72246138262851</v>
      </c>
      <c r="H646" s="15">
        <v>45455</v>
      </c>
      <c r="I646" s="18">
        <v>102.0558659217877</v>
      </c>
      <c r="J646" s="18">
        <v>89.582731277533028</v>
      </c>
      <c r="K646" s="19">
        <v>105.3655413057367</v>
      </c>
      <c r="L646" s="18">
        <v>131.27602359472587</v>
      </c>
      <c r="M646" s="18">
        <v>129.76964620301996</v>
      </c>
      <c r="O646" s="11"/>
      <c r="P646" s="12"/>
      <c r="Q646" s="12"/>
      <c r="R646" s="12"/>
      <c r="S646" s="12"/>
      <c r="T646" s="12"/>
    </row>
    <row r="647" spans="2:20" x14ac:dyDescent="0.45">
      <c r="B647" s="11">
        <v>45455</v>
      </c>
      <c r="C647" s="12">
        <v>81.398416886543529</v>
      </c>
      <c r="D647" s="12">
        <v>77.089520577004663</v>
      </c>
      <c r="E647" s="44">
        <v>86.849870896348207</v>
      </c>
      <c r="F647" s="12">
        <v>104.58343884527727</v>
      </c>
      <c r="H647" s="15">
        <v>45456</v>
      </c>
      <c r="I647" s="18">
        <v>100.14525139664805</v>
      </c>
      <c r="J647" s="18">
        <v>88.885638766519833</v>
      </c>
      <c r="K647" s="19">
        <v>105.7664878588614</v>
      </c>
      <c r="L647" s="18">
        <v>126.06696738376127</v>
      </c>
      <c r="M647" s="18">
        <v>127.74165105257357</v>
      </c>
      <c r="O647" s="11"/>
      <c r="P647" s="12"/>
      <c r="Q647" s="12"/>
      <c r="R647" s="12"/>
      <c r="S647" s="12"/>
      <c r="T647" s="12"/>
    </row>
    <row r="648" spans="2:20" x14ac:dyDescent="0.45">
      <c r="B648" s="11">
        <v>45456</v>
      </c>
      <c r="C648" s="12">
        <v>81.794195250659627</v>
      </c>
      <c r="D648" s="12">
        <v>77.81077641069156</v>
      </c>
      <c r="E648" s="44">
        <v>87.753596458871257</v>
      </c>
      <c r="F648" s="12">
        <v>104.77336034439098</v>
      </c>
      <c r="H648" s="15">
        <v>45457</v>
      </c>
      <c r="I648" s="18">
        <v>100.44692737430168</v>
      </c>
      <c r="J648" s="18">
        <v>87.47312775330397</v>
      </c>
      <c r="K648" s="19">
        <v>108.22023762307202</v>
      </c>
      <c r="L648" s="18">
        <v>127.82789729354616</v>
      </c>
      <c r="M648" s="18">
        <v>129.45552738895626</v>
      </c>
      <c r="O648" s="11"/>
      <c r="P648" s="12"/>
      <c r="Q648" s="12"/>
      <c r="R648" s="12"/>
      <c r="S648" s="12"/>
      <c r="T648" s="12"/>
    </row>
    <row r="649" spans="2:20" x14ac:dyDescent="0.45">
      <c r="B649" s="11">
        <v>45457</v>
      </c>
      <c r="C649" s="12">
        <v>80.837730870712392</v>
      </c>
      <c r="D649" s="12">
        <v>76.368264743317781</v>
      </c>
      <c r="E649" s="44">
        <v>87.03430468461822</v>
      </c>
      <c r="F649" s="12">
        <v>104.60876171182578</v>
      </c>
      <c r="H649" s="15">
        <v>45460</v>
      </c>
      <c r="I649" s="18">
        <v>99.385474860335194</v>
      </c>
      <c r="J649" s="18">
        <v>86.792599118942732</v>
      </c>
      <c r="K649" s="19">
        <v>107.18318817274815</v>
      </c>
      <c r="L649" s="18">
        <v>127.47657876474669</v>
      </c>
      <c r="M649" s="18">
        <v>128.34784525515266</v>
      </c>
      <c r="O649" s="11"/>
      <c r="P649" s="12"/>
      <c r="Q649" s="12"/>
      <c r="R649" s="12"/>
      <c r="S649" s="12"/>
      <c r="T649" s="12"/>
    </row>
    <row r="650" spans="2:20" x14ac:dyDescent="0.45">
      <c r="B650" s="11">
        <v>45460</v>
      </c>
      <c r="C650" s="12">
        <v>78.034300791556731</v>
      </c>
      <c r="D650" s="12">
        <v>75.307594399660587</v>
      </c>
      <c r="E650" s="44">
        <v>85.411287347842119</v>
      </c>
      <c r="F650" s="12">
        <v>106.67257533552798</v>
      </c>
      <c r="H650" s="15">
        <v>45461</v>
      </c>
      <c r="I650" s="18">
        <v>100.3463687150838</v>
      </c>
      <c r="J650" s="18">
        <v>86.26466960352424</v>
      </c>
      <c r="K650" s="19">
        <v>108.27218293553832</v>
      </c>
      <c r="L650" s="18">
        <v>128.22692574600973</v>
      </c>
      <c r="M650" s="18">
        <v>129.33428854844044</v>
      </c>
      <c r="O650" s="11"/>
      <c r="P650" s="12"/>
      <c r="Q650" s="12"/>
      <c r="R650" s="12"/>
      <c r="S650" s="12"/>
      <c r="T650" s="12"/>
    </row>
    <row r="651" spans="2:20" x14ac:dyDescent="0.45">
      <c r="B651" s="11">
        <v>45461</v>
      </c>
      <c r="C651" s="12">
        <v>76.781002638522423</v>
      </c>
      <c r="D651" s="12">
        <v>76.368264743317781</v>
      </c>
      <c r="E651" s="44">
        <v>86.610106971597205</v>
      </c>
      <c r="F651" s="12">
        <v>108.04001012914661</v>
      </c>
      <c r="H651" s="15">
        <v>45462</v>
      </c>
      <c r="I651" s="18">
        <v>100.3463687150838</v>
      </c>
      <c r="J651" s="18">
        <v>86.795418502202651</v>
      </c>
      <c r="K651" s="19">
        <v>108.51351841022921</v>
      </c>
      <c r="L651" s="18">
        <v>128.22692574600973</v>
      </c>
      <c r="M651" s="18">
        <v>129.33428854844044</v>
      </c>
      <c r="O651" s="11"/>
      <c r="P651" s="12"/>
      <c r="Q651" s="12"/>
      <c r="R651" s="12"/>
      <c r="S651" s="12"/>
      <c r="T651" s="12"/>
    </row>
    <row r="652" spans="2:20" x14ac:dyDescent="0.45">
      <c r="B652" s="11">
        <v>45462</v>
      </c>
      <c r="C652" s="12">
        <v>76.781002638522423</v>
      </c>
      <c r="D652" s="12">
        <v>76.368264743317781</v>
      </c>
      <c r="E652" s="44">
        <v>86.610106971597205</v>
      </c>
      <c r="F652" s="12">
        <v>107.71081286401621</v>
      </c>
      <c r="H652" s="15">
        <v>45463</v>
      </c>
      <c r="I652" s="18">
        <v>101.94413407821227</v>
      </c>
      <c r="J652" s="18">
        <v>87.584493392070485</v>
      </c>
      <c r="K652" s="19">
        <v>108.52481594902903</v>
      </c>
      <c r="L652" s="18">
        <v>133.67886884108259</v>
      </c>
      <c r="M652" s="18">
        <v>130.55218780998567</v>
      </c>
      <c r="O652" s="11"/>
      <c r="P652" s="12"/>
      <c r="Q652" s="12"/>
      <c r="R652" s="12"/>
      <c r="S652" s="12"/>
      <c r="T652" s="12"/>
    </row>
    <row r="653" spans="2:20" x14ac:dyDescent="0.45">
      <c r="B653" s="11">
        <v>45463</v>
      </c>
      <c r="C653" s="12">
        <v>75.560686015831138</v>
      </c>
      <c r="D653" s="12">
        <v>74.628765379719979</v>
      </c>
      <c r="E653" s="44">
        <v>85.226853559572106</v>
      </c>
      <c r="F653" s="12">
        <v>108.52114459356798</v>
      </c>
      <c r="H653" s="15">
        <v>45464</v>
      </c>
      <c r="I653" s="18">
        <v>99.262569832402235</v>
      </c>
      <c r="J653" s="18">
        <v>87.328634361233469</v>
      </c>
      <c r="K653" s="19">
        <v>107.7554266962948</v>
      </c>
      <c r="L653" s="18">
        <v>128.44378903539209</v>
      </c>
      <c r="M653" s="18">
        <v>128.46908409566845</v>
      </c>
      <c r="O653" s="11"/>
      <c r="P653" s="12"/>
      <c r="Q653" s="12"/>
      <c r="R653" s="12"/>
      <c r="S653" s="12"/>
      <c r="T653" s="12"/>
    </row>
    <row r="654" spans="2:20" x14ac:dyDescent="0.45">
      <c r="B654" s="11">
        <v>45464</v>
      </c>
      <c r="C654" s="12">
        <v>74.076517150395787</v>
      </c>
      <c r="D654" s="12">
        <v>73.822655918540519</v>
      </c>
      <c r="E654" s="44">
        <v>85.614164514939134</v>
      </c>
      <c r="F654" s="12">
        <v>107.92605722967838</v>
      </c>
      <c r="H654" s="15">
        <v>45467</v>
      </c>
      <c r="I654" s="18">
        <v>99.150837988826808</v>
      </c>
      <c r="J654" s="18">
        <v>86.852158590308363</v>
      </c>
      <c r="K654" s="19">
        <v>105.09423234280364</v>
      </c>
      <c r="L654" s="18">
        <v>128.05777238029145</v>
      </c>
      <c r="M654" s="18">
        <v>129.19651713876337</v>
      </c>
      <c r="O654" s="11"/>
      <c r="P654" s="12"/>
      <c r="Q654" s="12"/>
      <c r="R654" s="12"/>
      <c r="S654" s="12"/>
      <c r="T654" s="12"/>
    </row>
    <row r="655" spans="2:20" x14ac:dyDescent="0.45">
      <c r="B655" s="11">
        <v>45467</v>
      </c>
      <c r="C655" s="12">
        <v>72.889182058047496</v>
      </c>
      <c r="D655" s="12">
        <v>73.5680950360628</v>
      </c>
      <c r="E655" s="44">
        <v>86.702323865732197</v>
      </c>
      <c r="F655" s="12">
        <v>108.90098759179538</v>
      </c>
      <c r="H655" s="15">
        <v>45468</v>
      </c>
      <c r="I655" s="18">
        <v>97.821229050279328</v>
      </c>
      <c r="J655" s="18">
        <v>86.590308370044056</v>
      </c>
      <c r="K655" s="19">
        <v>105.30084068830115</v>
      </c>
      <c r="L655" s="18">
        <v>125.20818875780706</v>
      </c>
      <c r="M655" s="18">
        <v>128.44704067012017</v>
      </c>
      <c r="O655" s="11"/>
      <c r="P655" s="12"/>
      <c r="Q655" s="12"/>
      <c r="R655" s="12"/>
      <c r="S655" s="12"/>
      <c r="T655" s="12"/>
    </row>
    <row r="656" spans="2:20" x14ac:dyDescent="0.45">
      <c r="B656" s="11">
        <v>45468</v>
      </c>
      <c r="C656" s="12">
        <v>71.470976253298161</v>
      </c>
      <c r="D656" s="12">
        <v>72.210436996181585</v>
      </c>
      <c r="E656" s="44">
        <v>85.817041682036148</v>
      </c>
      <c r="F656" s="12">
        <v>107.63484426437073</v>
      </c>
      <c r="H656" s="15">
        <v>45469</v>
      </c>
      <c r="I656" s="18">
        <v>97.653631284916202</v>
      </c>
      <c r="J656" s="18">
        <v>87.201409691629962</v>
      </c>
      <c r="K656" s="19">
        <v>106.19910510169713</v>
      </c>
      <c r="L656" s="18">
        <v>125.47709923664121</v>
      </c>
      <c r="M656" s="18">
        <v>127.47712994599361</v>
      </c>
      <c r="O656" s="11"/>
      <c r="P656" s="12"/>
      <c r="Q656" s="12"/>
      <c r="R656" s="12"/>
      <c r="S656" s="12"/>
      <c r="T656" s="12"/>
    </row>
    <row r="657" spans="2:20" x14ac:dyDescent="0.45">
      <c r="B657" s="11">
        <v>45469</v>
      </c>
      <c r="C657" s="12">
        <v>71.405013192612131</v>
      </c>
      <c r="D657" s="12">
        <v>71.277047093763258</v>
      </c>
      <c r="E657" s="44">
        <v>85.780154924382146</v>
      </c>
      <c r="F657" s="12">
        <v>107.93871866295264</v>
      </c>
      <c r="H657" s="15">
        <v>45470</v>
      </c>
      <c r="I657" s="18">
        <v>96.726256983240233</v>
      </c>
      <c r="J657" s="18">
        <v>86.483524229074888</v>
      </c>
      <c r="K657" s="19">
        <v>106.80827905234129</v>
      </c>
      <c r="L657" s="18">
        <v>125.42505204718944</v>
      </c>
      <c r="M657" s="18">
        <v>128.76667034057093</v>
      </c>
      <c r="O657" s="11"/>
      <c r="P657" s="12"/>
      <c r="Q657" s="12"/>
      <c r="R657" s="12"/>
      <c r="S657" s="12"/>
      <c r="T657" s="12"/>
    </row>
    <row r="658" spans="2:20" x14ac:dyDescent="0.45">
      <c r="B658" s="11">
        <v>45470</v>
      </c>
      <c r="C658" s="12">
        <v>73.845646437994731</v>
      </c>
      <c r="D658" s="12">
        <v>70.216376750106065</v>
      </c>
      <c r="E658" s="44">
        <v>85.005533013648105</v>
      </c>
      <c r="F658" s="12">
        <v>109.38212205621676</v>
      </c>
      <c r="H658" s="15">
        <v>45471</v>
      </c>
      <c r="I658" s="18">
        <v>98.111731843575427</v>
      </c>
      <c r="J658" s="18">
        <v>87.771629955947134</v>
      </c>
      <c r="K658" s="19">
        <v>105.74462845981596</v>
      </c>
      <c r="L658" s="18">
        <v>126.80863983344899</v>
      </c>
      <c r="M658" s="18">
        <v>128.93199603218341</v>
      </c>
      <c r="O658" s="11"/>
      <c r="P658" s="12"/>
      <c r="Q658" s="12"/>
      <c r="R658" s="12"/>
      <c r="S658" s="12"/>
      <c r="T658" s="12"/>
    </row>
    <row r="659" spans="2:20" x14ac:dyDescent="0.45">
      <c r="B659" s="11">
        <v>45471</v>
      </c>
      <c r="C659" s="12">
        <v>73.021108179419528</v>
      </c>
      <c r="D659" s="12">
        <v>67.416207042851084</v>
      </c>
      <c r="E659" s="44">
        <v>84.876429361859095</v>
      </c>
      <c r="F659" s="12">
        <v>109.40744492276524</v>
      </c>
      <c r="H659" s="15">
        <v>45474</v>
      </c>
      <c r="I659" s="18">
        <v>98.726256983240219</v>
      </c>
      <c r="J659" s="18">
        <v>87.911894273127757</v>
      </c>
      <c r="K659" s="19">
        <v>107.00539356069159</v>
      </c>
      <c r="L659" s="18">
        <v>128.43945176960443</v>
      </c>
      <c r="M659" s="18">
        <v>128.89342003747385</v>
      </c>
      <c r="O659" s="11"/>
      <c r="P659" s="12"/>
      <c r="Q659" s="12"/>
      <c r="R659" s="12"/>
      <c r="S659" s="12"/>
      <c r="T659" s="12"/>
    </row>
    <row r="660" spans="2:20" x14ac:dyDescent="0.45">
      <c r="B660" s="11">
        <v>45474</v>
      </c>
      <c r="C660" s="12">
        <v>77.869393139841691</v>
      </c>
      <c r="D660" s="12">
        <v>69.070852778956308</v>
      </c>
      <c r="E660" s="44">
        <v>84.544448542973072</v>
      </c>
      <c r="F660" s="12">
        <v>109.64801215497593</v>
      </c>
      <c r="H660" s="15">
        <v>45475</v>
      </c>
      <c r="I660" s="18">
        <v>98.748603351955296</v>
      </c>
      <c r="J660" s="18">
        <v>88.083524229074882</v>
      </c>
      <c r="K660" s="19">
        <v>108.2353383618489</v>
      </c>
      <c r="L660" s="18">
        <v>128.63462873004858</v>
      </c>
      <c r="M660" s="18">
        <v>128.59032293618429</v>
      </c>
      <c r="O660" s="11"/>
      <c r="P660" s="12"/>
      <c r="Q660" s="12"/>
      <c r="R660" s="12"/>
      <c r="S660" s="12"/>
      <c r="T660" s="12"/>
    </row>
    <row r="661" spans="2:20" x14ac:dyDescent="0.45">
      <c r="B661" s="11">
        <v>45475</v>
      </c>
      <c r="C661" s="12">
        <v>76.649076517150391</v>
      </c>
      <c r="D661" s="12">
        <v>69.240560033941449</v>
      </c>
      <c r="E661" s="44">
        <v>84.857985983032094</v>
      </c>
      <c r="F661" s="12">
        <v>109.19220055710306</v>
      </c>
      <c r="H661" s="15">
        <v>45476</v>
      </c>
      <c r="I661" s="18">
        <v>101.3072625698324</v>
      </c>
      <c r="J661" s="18">
        <v>88.968105726872238</v>
      </c>
      <c r="K661" s="19">
        <v>108.90611059753303</v>
      </c>
      <c r="L661" s="18">
        <v>133.76995142262317</v>
      </c>
      <c r="M661" s="18">
        <v>130.57423123553403</v>
      </c>
      <c r="O661" s="11"/>
      <c r="P661" s="12"/>
      <c r="Q661" s="12"/>
      <c r="R661" s="12"/>
      <c r="S661" s="12"/>
      <c r="T661" s="12"/>
    </row>
    <row r="662" spans="2:20" x14ac:dyDescent="0.45">
      <c r="B662" s="11">
        <v>45476</v>
      </c>
      <c r="C662" s="12">
        <v>75.725593667546178</v>
      </c>
      <c r="D662" s="12">
        <v>68.816291896478575</v>
      </c>
      <c r="E662" s="44">
        <v>85.411287347842119</v>
      </c>
      <c r="F662" s="12">
        <v>110.58495821727018</v>
      </c>
      <c r="H662" s="15">
        <v>45477</v>
      </c>
      <c r="I662" s="18">
        <v>101.3072625698324</v>
      </c>
      <c r="J662" s="18">
        <v>88.006343612334788</v>
      </c>
      <c r="K662" s="19">
        <v>110.68050630178448</v>
      </c>
      <c r="L662" s="18">
        <v>133.76995142262317</v>
      </c>
      <c r="M662" s="18">
        <v>130.57423123553403</v>
      </c>
      <c r="O662" s="11"/>
      <c r="P662" s="12"/>
      <c r="Q662" s="12"/>
      <c r="R662" s="12"/>
      <c r="S662" s="12"/>
      <c r="T662" s="12"/>
    </row>
    <row r="663" spans="2:20" x14ac:dyDescent="0.45">
      <c r="B663" s="11">
        <v>45477</v>
      </c>
      <c r="C663" s="12">
        <v>75.725593667546178</v>
      </c>
      <c r="D663" s="12">
        <v>68.816291896478575</v>
      </c>
      <c r="E663" s="44">
        <v>85.411287347842119</v>
      </c>
      <c r="F663" s="12">
        <v>110.69891111673842</v>
      </c>
      <c r="H663" s="15">
        <v>45478</v>
      </c>
      <c r="I663" s="18">
        <v>103.95530726256983</v>
      </c>
      <c r="J663" s="18">
        <v>88.446872246696032</v>
      </c>
      <c r="K663" s="19">
        <v>109.77171076794929</v>
      </c>
      <c r="L663" s="18">
        <v>137.44361554476058</v>
      </c>
      <c r="M663" s="18">
        <v>132.13380359307837</v>
      </c>
      <c r="O663" s="11"/>
      <c r="P663" s="12"/>
      <c r="Q663" s="12"/>
      <c r="R663" s="12"/>
      <c r="S663" s="12"/>
      <c r="T663" s="12"/>
    </row>
    <row r="664" spans="2:20" x14ac:dyDescent="0.45">
      <c r="B664" s="11">
        <v>45478</v>
      </c>
      <c r="C664" s="12">
        <v>77.902374670184699</v>
      </c>
      <c r="D664" s="12">
        <v>69.664828171404324</v>
      </c>
      <c r="E664" s="44">
        <v>86.038362227960164</v>
      </c>
      <c r="F664" s="12">
        <v>109.57204355533045</v>
      </c>
      <c r="H664" s="15">
        <v>45481</v>
      </c>
      <c r="I664" s="18">
        <v>103.19553072625698</v>
      </c>
      <c r="J664" s="18">
        <v>88.19700440528635</v>
      </c>
      <c r="K664" s="19">
        <v>108.06973041026787</v>
      </c>
      <c r="L664" s="18">
        <v>134.07789729354613</v>
      </c>
      <c r="M664" s="18">
        <v>130.24909070869614</v>
      </c>
      <c r="O664" s="11"/>
      <c r="P664" s="12"/>
      <c r="Q664" s="12"/>
      <c r="R664" s="12"/>
      <c r="S664" s="12"/>
      <c r="T664" s="12"/>
    </row>
    <row r="665" spans="2:20" x14ac:dyDescent="0.45">
      <c r="B665" s="11">
        <v>45481</v>
      </c>
      <c r="C665" s="12">
        <v>75.263852242744065</v>
      </c>
      <c r="D665" s="12">
        <v>66.737378022910477</v>
      </c>
      <c r="E665" s="44">
        <v>84.765769088897088</v>
      </c>
      <c r="F665" s="12">
        <v>108.57179032666497</v>
      </c>
      <c r="H665" s="15">
        <v>45482</v>
      </c>
      <c r="I665" s="18">
        <v>102.29050279329608</v>
      </c>
      <c r="J665" s="18">
        <v>86.886343612334798</v>
      </c>
      <c r="K665" s="19">
        <v>106.18499682464804</v>
      </c>
      <c r="L665" s="18">
        <v>134.69812630117974</v>
      </c>
      <c r="M665" s="18">
        <v>130.49156838972777</v>
      </c>
      <c r="O665" s="11"/>
      <c r="P665" s="12"/>
      <c r="Q665" s="12"/>
      <c r="R665" s="12"/>
      <c r="S665" s="12"/>
      <c r="T665" s="12"/>
    </row>
    <row r="666" spans="2:20" x14ac:dyDescent="0.45">
      <c r="B666" s="11">
        <v>45482</v>
      </c>
      <c r="C666" s="12">
        <v>75.461741424802113</v>
      </c>
      <c r="D666" s="12">
        <v>66.864658464149343</v>
      </c>
      <c r="E666" s="44">
        <v>83.456289192180009</v>
      </c>
      <c r="F666" s="12">
        <v>107.19169409977209</v>
      </c>
      <c r="H666" s="15">
        <v>45483</v>
      </c>
      <c r="I666" s="18">
        <v>102.9832402234637</v>
      </c>
      <c r="J666" s="18">
        <v>86.368986784140972</v>
      </c>
      <c r="K666" s="19">
        <v>105.55201426066205</v>
      </c>
      <c r="L666" s="18">
        <v>134.51596113809853</v>
      </c>
      <c r="M666" s="18">
        <v>131.14184944340352</v>
      </c>
      <c r="O666" s="11"/>
      <c r="P666" s="12"/>
      <c r="Q666" s="12"/>
      <c r="R666" s="12"/>
      <c r="S666" s="12"/>
      <c r="T666" s="12"/>
    </row>
    <row r="667" spans="2:20" x14ac:dyDescent="0.45">
      <c r="B667" s="11">
        <v>45483</v>
      </c>
      <c r="C667" s="12">
        <v>74.076517150395787</v>
      </c>
      <c r="D667" s="12">
        <v>67.161646160373351</v>
      </c>
      <c r="E667" s="44">
        <v>82.128365916635929</v>
      </c>
      <c r="F667" s="12">
        <v>107.72347429729045</v>
      </c>
      <c r="H667" s="15">
        <v>45484</v>
      </c>
      <c r="I667" s="18">
        <v>100.70391061452513</v>
      </c>
      <c r="J667" s="18">
        <v>86.036299559471374</v>
      </c>
      <c r="K667" s="19">
        <v>106.22234880385942</v>
      </c>
      <c r="L667" s="18">
        <v>137.36554476058291</v>
      </c>
      <c r="M667" s="18">
        <v>133.46743083875234</v>
      </c>
      <c r="O667" s="11"/>
      <c r="P667" s="12"/>
      <c r="Q667" s="12"/>
      <c r="R667" s="12"/>
      <c r="S667" s="12"/>
      <c r="T667" s="12"/>
    </row>
    <row r="668" spans="2:20" x14ac:dyDescent="0.45">
      <c r="B668" s="11">
        <v>45484</v>
      </c>
      <c r="C668" s="12">
        <v>75.362796833773089</v>
      </c>
      <c r="D668" s="12">
        <v>67.925328807806522</v>
      </c>
      <c r="E668" s="44">
        <v>82.405016599040948</v>
      </c>
      <c r="F668" s="12">
        <v>108.12864016206636</v>
      </c>
      <c r="H668" s="15">
        <v>45485</v>
      </c>
      <c r="I668" s="18">
        <v>102.6368715083799</v>
      </c>
      <c r="J668" s="18">
        <v>86.139559471365644</v>
      </c>
      <c r="K668" s="19">
        <v>106.71995414554986</v>
      </c>
      <c r="L668" s="18">
        <v>135.15787647467036</v>
      </c>
      <c r="M668" s="18">
        <v>133.40130056210734</v>
      </c>
      <c r="O668" s="11"/>
      <c r="P668" s="12"/>
      <c r="Q668" s="12"/>
      <c r="R668" s="12"/>
      <c r="S668" s="12"/>
      <c r="T668" s="12"/>
    </row>
    <row r="669" spans="2:20" x14ac:dyDescent="0.45">
      <c r="B669" s="11">
        <v>45485</v>
      </c>
      <c r="C669" s="12">
        <v>72.658311345646439</v>
      </c>
      <c r="D669" s="12">
        <v>68.222316504030545</v>
      </c>
      <c r="E669" s="44">
        <v>81.519734415344885</v>
      </c>
      <c r="F669" s="12">
        <v>107.66016713091922</v>
      </c>
      <c r="H669" s="15">
        <v>45488</v>
      </c>
      <c r="I669" s="18">
        <v>101.15083798882681</v>
      </c>
      <c r="J669" s="18">
        <v>85.432951541850215</v>
      </c>
      <c r="K669" s="19">
        <v>107.60877176725107</v>
      </c>
      <c r="L669" s="18">
        <v>134.17765440666201</v>
      </c>
      <c r="M669" s="18">
        <v>133.85319078584814</v>
      </c>
      <c r="O669" s="11"/>
      <c r="P669" s="12"/>
      <c r="Q669" s="12"/>
      <c r="R669" s="12"/>
      <c r="S669" s="12"/>
      <c r="T669" s="12"/>
    </row>
    <row r="670" spans="2:20" x14ac:dyDescent="0.45">
      <c r="B670" s="11">
        <v>45488</v>
      </c>
      <c r="C670" s="12">
        <v>70.250659630606862</v>
      </c>
      <c r="D670" s="12">
        <v>66.270683071701313</v>
      </c>
      <c r="E670" s="44">
        <v>79.527849502028772</v>
      </c>
      <c r="F670" s="12">
        <v>107.43226133198276</v>
      </c>
      <c r="H670" s="15">
        <v>45489</v>
      </c>
      <c r="I670" s="18">
        <v>99.430167597765362</v>
      </c>
      <c r="J670" s="18">
        <v>83.517533039647574</v>
      </c>
      <c r="K670" s="19">
        <v>106.38760469462237</v>
      </c>
      <c r="L670" s="18">
        <v>136.44170714781401</v>
      </c>
      <c r="M670" s="18">
        <v>135.99691392042325</v>
      </c>
      <c r="O670" s="11"/>
      <c r="P670" s="12"/>
      <c r="Q670" s="12"/>
      <c r="R670" s="12"/>
      <c r="S670" s="12"/>
      <c r="T670" s="12"/>
    </row>
    <row r="671" spans="2:20" x14ac:dyDescent="0.45">
      <c r="B671" s="11">
        <v>45489</v>
      </c>
      <c r="C671" s="12">
        <v>70.019788918205805</v>
      </c>
      <c r="D671" s="12">
        <v>67.161646160373351</v>
      </c>
      <c r="E671" s="44">
        <v>80.450018443378823</v>
      </c>
      <c r="F671" s="12">
        <v>106.01418080526716</v>
      </c>
      <c r="H671" s="15">
        <v>45490</v>
      </c>
      <c r="I671" s="18">
        <v>98.513966480446939</v>
      </c>
      <c r="J671" s="18">
        <v>83.371277533039645</v>
      </c>
      <c r="K671" s="19">
        <v>105.73293346832384</v>
      </c>
      <c r="L671" s="18">
        <v>131.75312283136708</v>
      </c>
      <c r="M671" s="18">
        <v>135.56155626584371</v>
      </c>
      <c r="O671" s="11"/>
      <c r="P671" s="12"/>
      <c r="Q671" s="12"/>
      <c r="R671" s="12"/>
      <c r="S671" s="12"/>
      <c r="T671" s="12"/>
    </row>
    <row r="672" spans="2:20" x14ac:dyDescent="0.45">
      <c r="B672" s="11">
        <v>45490</v>
      </c>
      <c r="C672" s="12">
        <v>71.14116094986808</v>
      </c>
      <c r="D672" s="12">
        <v>67.543487484089951</v>
      </c>
      <c r="E672" s="44">
        <v>80.947989671707859</v>
      </c>
      <c r="F672" s="12">
        <v>107.72347429729045</v>
      </c>
      <c r="H672" s="15">
        <v>45491</v>
      </c>
      <c r="I672" s="18">
        <v>95.631284916201125</v>
      </c>
      <c r="J672" s="18">
        <v>82.754185022026434</v>
      </c>
      <c r="K672" s="19">
        <v>104.09281500412821</v>
      </c>
      <c r="L672" s="18">
        <v>131.08952116585704</v>
      </c>
      <c r="M672" s="18">
        <v>135.36867629229585</v>
      </c>
      <c r="O672" s="11"/>
      <c r="P672" s="12"/>
      <c r="Q672" s="12"/>
      <c r="R672" s="12"/>
      <c r="S672" s="12"/>
      <c r="T672" s="12"/>
    </row>
    <row r="673" spans="2:20" x14ac:dyDescent="0.45">
      <c r="B673" s="11">
        <v>45491</v>
      </c>
      <c r="C673" s="12">
        <v>70.613456464379937</v>
      </c>
      <c r="D673" s="12">
        <v>66.39796351294018</v>
      </c>
      <c r="E673" s="44">
        <v>81.040206565842865</v>
      </c>
      <c r="F673" s="12">
        <v>107.76145859711319</v>
      </c>
      <c r="H673" s="15">
        <v>45492</v>
      </c>
      <c r="I673" s="18">
        <v>94.670391061452506</v>
      </c>
      <c r="J673" s="18">
        <v>81.568281938325995</v>
      </c>
      <c r="K673" s="19">
        <v>102.96715933904213</v>
      </c>
      <c r="L673" s="18">
        <v>127.07755031228314</v>
      </c>
      <c r="M673" s="18">
        <v>132.21095558249752</v>
      </c>
      <c r="O673" s="11"/>
      <c r="P673" s="12"/>
      <c r="Q673" s="12"/>
      <c r="R673" s="12"/>
      <c r="S673" s="12"/>
      <c r="T673" s="12"/>
    </row>
    <row r="674" spans="2:20" x14ac:dyDescent="0.45">
      <c r="B674" s="11">
        <v>45492</v>
      </c>
      <c r="C674" s="12">
        <v>71.60290237467018</v>
      </c>
      <c r="D674" s="12">
        <v>66.270683071701313</v>
      </c>
      <c r="E674" s="44">
        <v>80.947989671707859</v>
      </c>
      <c r="F674" s="12">
        <v>104.62142314510001</v>
      </c>
      <c r="H674" s="15">
        <v>45495</v>
      </c>
      <c r="I674" s="18">
        <v>93.798882681564237</v>
      </c>
      <c r="J674" s="18">
        <v>79.61127753303964</v>
      </c>
      <c r="K674" s="19">
        <v>102.59563095454456</v>
      </c>
      <c r="L674" s="18">
        <v>127.17297015961138</v>
      </c>
      <c r="M674" s="18">
        <v>131.96847790146589</v>
      </c>
      <c r="O674" s="11"/>
      <c r="P674" s="12"/>
      <c r="Q674" s="12"/>
      <c r="R674" s="12"/>
      <c r="S674" s="12"/>
      <c r="T674" s="12"/>
    </row>
    <row r="675" spans="2:20" x14ac:dyDescent="0.45">
      <c r="B675" s="11">
        <v>45495</v>
      </c>
      <c r="C675" s="12">
        <v>72.29551451187335</v>
      </c>
      <c r="D675" s="12">
        <v>67.925328807806522</v>
      </c>
      <c r="E675" s="44">
        <v>82.460346735521952</v>
      </c>
      <c r="F675" s="12">
        <v>104.33021017979236</v>
      </c>
      <c r="H675" s="15">
        <v>45496</v>
      </c>
      <c r="I675" s="18">
        <v>92.97206703910615</v>
      </c>
      <c r="J675" s="18">
        <v>79.476299559471357</v>
      </c>
      <c r="K675" s="19">
        <v>101.23653627493955</v>
      </c>
      <c r="L675" s="18">
        <v>127.21634281748784</v>
      </c>
      <c r="M675" s="18">
        <v>132.66284580623829</v>
      </c>
      <c r="O675" s="11"/>
      <c r="P675" s="12"/>
      <c r="Q675" s="12"/>
      <c r="R675" s="12"/>
      <c r="S675" s="12"/>
      <c r="T675" s="12"/>
    </row>
    <row r="676" spans="2:20" x14ac:dyDescent="0.45">
      <c r="B676" s="11">
        <v>45496</v>
      </c>
      <c r="C676" s="12">
        <v>71.60290237467018</v>
      </c>
      <c r="D676" s="12">
        <v>68.307170131523122</v>
      </c>
      <c r="E676" s="44">
        <v>82.441903356694951</v>
      </c>
      <c r="F676" s="12">
        <v>102.57027095467205</v>
      </c>
      <c r="H676" s="15">
        <v>45497</v>
      </c>
      <c r="I676" s="18">
        <v>91.821229050279328</v>
      </c>
      <c r="J676" s="18">
        <v>79.689867841409693</v>
      </c>
      <c r="K676" s="19">
        <v>99.046040152082682</v>
      </c>
      <c r="L676" s="18">
        <v>127.15128383067314</v>
      </c>
      <c r="M676" s="18">
        <v>133.12575774275322</v>
      </c>
      <c r="O676" s="11"/>
      <c r="P676" s="12"/>
      <c r="Q676" s="12"/>
      <c r="R676" s="12"/>
      <c r="S676" s="12"/>
      <c r="T676" s="12"/>
    </row>
    <row r="677" spans="2:20" x14ac:dyDescent="0.45">
      <c r="B677" s="11">
        <v>45497</v>
      </c>
      <c r="C677" s="12">
        <v>72.163588390501317</v>
      </c>
      <c r="D677" s="12">
        <v>68.519304200254567</v>
      </c>
      <c r="E677" s="44">
        <v>81.962375507192917</v>
      </c>
      <c r="F677" s="12">
        <v>103.45657128386931</v>
      </c>
      <c r="H677" s="15">
        <v>45498</v>
      </c>
      <c r="I677" s="18">
        <v>92.189944134078218</v>
      </c>
      <c r="J677" s="18">
        <v>78.559295154185023</v>
      </c>
      <c r="K677" s="19">
        <v>98.743950345181091</v>
      </c>
      <c r="L677" s="18">
        <v>121.33501040943788</v>
      </c>
      <c r="M677" s="18">
        <v>129.69800506998789</v>
      </c>
      <c r="O677" s="11"/>
      <c r="P677" s="12"/>
      <c r="Q677" s="12"/>
      <c r="R677" s="12"/>
      <c r="S677" s="12"/>
      <c r="T677" s="12"/>
    </row>
    <row r="678" spans="2:20" x14ac:dyDescent="0.45">
      <c r="B678" s="11">
        <v>45498</v>
      </c>
      <c r="C678" s="12">
        <v>70.943271767810018</v>
      </c>
      <c r="D678" s="12">
        <v>68.901145523971152</v>
      </c>
      <c r="E678" s="44">
        <v>82.331243083732943</v>
      </c>
      <c r="F678" s="12">
        <v>104.29222587996961</v>
      </c>
      <c r="H678" s="15">
        <v>45499</v>
      </c>
      <c r="I678" s="18">
        <v>92.156424581005581</v>
      </c>
      <c r="J678" s="18">
        <v>79.222202643171798</v>
      </c>
      <c r="K678" s="19">
        <v>100.21870735308963</v>
      </c>
      <c r="L678" s="18">
        <v>121.53018736988201</v>
      </c>
      <c r="M678" s="18">
        <v>131.21349057643559</v>
      </c>
      <c r="O678" s="11"/>
      <c r="P678" s="12"/>
      <c r="Q678" s="12"/>
      <c r="R678" s="12"/>
      <c r="S678" s="12"/>
      <c r="T678" s="12"/>
    </row>
    <row r="679" spans="2:20" x14ac:dyDescent="0.45">
      <c r="B679" s="11">
        <v>45499</v>
      </c>
      <c r="C679" s="12">
        <v>69.06332453825857</v>
      </c>
      <c r="D679" s="12">
        <v>66.949512091641921</v>
      </c>
      <c r="E679" s="44">
        <v>79.490962744374769</v>
      </c>
      <c r="F679" s="12">
        <v>102.72220815396302</v>
      </c>
      <c r="H679" s="15">
        <v>45502</v>
      </c>
      <c r="I679" s="18">
        <v>91.273743016759781</v>
      </c>
      <c r="J679" s="18">
        <v>77.691982378854632</v>
      </c>
      <c r="K679" s="19">
        <v>99.541823388541943</v>
      </c>
      <c r="L679" s="18">
        <v>120.8622484385843</v>
      </c>
      <c r="M679" s="18">
        <v>131.03714317204896</v>
      </c>
      <c r="O679" s="11"/>
      <c r="P679" s="12"/>
      <c r="Q679" s="12"/>
      <c r="R679" s="12"/>
      <c r="S679" s="12"/>
      <c r="T679" s="12"/>
    </row>
    <row r="680" spans="2:20" x14ac:dyDescent="0.45">
      <c r="B680" s="11">
        <v>45502</v>
      </c>
      <c r="C680" s="12">
        <v>70.052770448548813</v>
      </c>
      <c r="D680" s="12">
        <v>67.246499787865929</v>
      </c>
      <c r="E680" s="44">
        <v>77.812615271117664</v>
      </c>
      <c r="F680" s="12">
        <v>101.01291466193973</v>
      </c>
      <c r="H680" s="15">
        <v>45503</v>
      </c>
      <c r="I680" s="18">
        <v>91.262569832402235</v>
      </c>
      <c r="J680" s="18">
        <v>76.61392070484581</v>
      </c>
      <c r="K680" s="19">
        <v>97.596458542045369</v>
      </c>
      <c r="L680" s="18">
        <v>123.72050659264397</v>
      </c>
      <c r="M680" s="18">
        <v>132.53609610933538</v>
      </c>
      <c r="O680" s="11"/>
      <c r="P680" s="12"/>
      <c r="Q680" s="12"/>
      <c r="R680" s="12"/>
      <c r="S680" s="12"/>
      <c r="T680" s="12"/>
    </row>
    <row r="681" spans="2:20" x14ac:dyDescent="0.45">
      <c r="B681" s="11">
        <v>45503</v>
      </c>
      <c r="C681" s="12">
        <v>69.129287598944586</v>
      </c>
      <c r="D681" s="12">
        <v>65.973695375477305</v>
      </c>
      <c r="E681" s="44">
        <v>75.783843600147549</v>
      </c>
      <c r="F681" s="12">
        <v>99.556849835401366</v>
      </c>
      <c r="H681" s="15">
        <v>45504</v>
      </c>
      <c r="I681" s="18">
        <v>93.32960893854748</v>
      </c>
      <c r="J681" s="18">
        <v>79.013568281938333</v>
      </c>
      <c r="K681" s="19">
        <v>98.129301826591629</v>
      </c>
      <c r="L681" s="18">
        <v>125.5117973629424</v>
      </c>
      <c r="M681" s="18">
        <v>133.72093023255815</v>
      </c>
      <c r="O681" s="11"/>
      <c r="P681" s="12"/>
      <c r="Q681" s="12"/>
      <c r="R681" s="12"/>
      <c r="S681" s="12"/>
      <c r="T681" s="12"/>
    </row>
    <row r="682" spans="2:20" x14ac:dyDescent="0.45">
      <c r="B682" s="11">
        <v>45504</v>
      </c>
      <c r="C682" s="12">
        <v>69.558047493403691</v>
      </c>
      <c r="D682" s="12">
        <v>64.955451845566401</v>
      </c>
      <c r="E682" s="44">
        <v>75.876060494282555</v>
      </c>
      <c r="F682" s="12">
        <v>102.20308938971891</v>
      </c>
      <c r="H682" s="15">
        <v>45505</v>
      </c>
      <c r="I682" s="18">
        <v>91.229050279329599</v>
      </c>
      <c r="J682" s="18">
        <v>79.872070484581485</v>
      </c>
      <c r="K682" s="19">
        <v>99.876018251834722</v>
      </c>
      <c r="L682" s="18">
        <v>123.51231783483692</v>
      </c>
      <c r="M682" s="18">
        <v>135.40725228700541</v>
      </c>
      <c r="O682" s="11"/>
      <c r="P682" s="12"/>
      <c r="Q682" s="12"/>
      <c r="R682" s="12"/>
      <c r="S682" s="12"/>
      <c r="T682" s="12"/>
    </row>
    <row r="683" spans="2:20" x14ac:dyDescent="0.45">
      <c r="B683" s="11">
        <v>45505</v>
      </c>
      <c r="C683" s="12">
        <v>70.184696569920845</v>
      </c>
      <c r="D683" s="12">
        <v>64.828171404327534</v>
      </c>
      <c r="E683" s="44">
        <v>74.437476945776467</v>
      </c>
      <c r="F683" s="12">
        <v>100.6837173968093</v>
      </c>
      <c r="H683" s="15">
        <v>45506</v>
      </c>
      <c r="I683" s="18">
        <v>91.687150837988824</v>
      </c>
      <c r="J683" s="18">
        <v>78.708017621145373</v>
      </c>
      <c r="K683" s="19">
        <v>100.40192940575676</v>
      </c>
      <c r="L683" s="18">
        <v>123.14365024288688</v>
      </c>
      <c r="M683" s="18">
        <v>134.86718836107133</v>
      </c>
      <c r="O683" s="11"/>
      <c r="P683" s="12"/>
      <c r="Q683" s="12"/>
      <c r="R683" s="12"/>
      <c r="S683" s="12"/>
      <c r="T683" s="12"/>
    </row>
    <row r="684" spans="2:20" x14ac:dyDescent="0.45">
      <c r="B684" s="11">
        <v>45506</v>
      </c>
      <c r="C684" s="12">
        <v>71.108179419525058</v>
      </c>
      <c r="D684" s="12">
        <v>65.591854051760706</v>
      </c>
      <c r="E684" s="44">
        <v>75.101438583548514</v>
      </c>
      <c r="F684" s="12">
        <v>97.252468979488469</v>
      </c>
      <c r="H684" s="15">
        <v>45509</v>
      </c>
      <c r="I684" s="18">
        <v>89.363128491620103</v>
      </c>
      <c r="J684" s="18">
        <v>78.18149779735684</v>
      </c>
      <c r="K684" s="19">
        <v>103.08716794539765</v>
      </c>
      <c r="L684" s="18">
        <v>118.00399028452463</v>
      </c>
      <c r="M684" s="18">
        <v>133.50600683346192</v>
      </c>
      <c r="O684" s="11"/>
      <c r="P684" s="12"/>
      <c r="Q684" s="12"/>
      <c r="R684" s="12"/>
      <c r="S684" s="12"/>
      <c r="T684" s="12"/>
    </row>
    <row r="685" spans="2:20" x14ac:dyDescent="0.45">
      <c r="B685" s="11">
        <v>45509</v>
      </c>
      <c r="C685" s="12">
        <v>71.174142480211074</v>
      </c>
      <c r="D685" s="12">
        <v>66.313109885447602</v>
      </c>
      <c r="E685" s="44">
        <v>76.097381040206571</v>
      </c>
      <c r="F685" s="12">
        <v>96.606735882501894</v>
      </c>
      <c r="H685" s="15">
        <v>45510</v>
      </c>
      <c r="I685" s="18">
        <v>89.988826815642454</v>
      </c>
      <c r="J685" s="18">
        <v>79.771629955947134</v>
      </c>
      <c r="K685" s="19">
        <v>102.05616940030109</v>
      </c>
      <c r="L685" s="18">
        <v>118.04302567661347</v>
      </c>
      <c r="M685" s="18">
        <v>132.77306293397996</v>
      </c>
      <c r="O685" s="11"/>
      <c r="P685" s="12"/>
      <c r="Q685" s="12"/>
      <c r="R685" s="12"/>
      <c r="S685" s="12"/>
      <c r="T685" s="12"/>
    </row>
    <row r="686" spans="2:20" x14ac:dyDescent="0.45">
      <c r="B686" s="11">
        <v>45510</v>
      </c>
      <c r="C686" s="12">
        <v>71.668865435356196</v>
      </c>
      <c r="D686" s="12">
        <v>65.973695375477305</v>
      </c>
      <c r="E686" s="44">
        <v>74.806344522316493</v>
      </c>
      <c r="F686" s="12">
        <v>96.834641681438342</v>
      </c>
      <c r="H686" s="15">
        <v>45511</v>
      </c>
      <c r="I686" s="18">
        <v>88.312849162011176</v>
      </c>
      <c r="J686" s="18">
        <v>79.619735682819382</v>
      </c>
      <c r="K686" s="19">
        <v>100.56266984353337</v>
      </c>
      <c r="L686" s="18">
        <v>116.86328938237334</v>
      </c>
      <c r="M686" s="18">
        <v>132.82817149785078</v>
      </c>
      <c r="O686" s="11"/>
      <c r="P686" s="12"/>
      <c r="Q686" s="12"/>
      <c r="R686" s="12"/>
      <c r="S686" s="12"/>
      <c r="T686" s="12"/>
    </row>
    <row r="687" spans="2:20" x14ac:dyDescent="0.45">
      <c r="B687" s="11">
        <v>45511</v>
      </c>
      <c r="C687" s="12">
        <v>71.009234828496034</v>
      </c>
      <c r="D687" s="12">
        <v>65.040305473058964</v>
      </c>
      <c r="E687" s="44">
        <v>74.160826263371447</v>
      </c>
      <c r="F687" s="12">
        <v>99.177006837173963</v>
      </c>
      <c r="H687" s="15">
        <v>45512</v>
      </c>
      <c r="I687" s="18">
        <v>88.469273743016757</v>
      </c>
      <c r="J687" s="18">
        <v>79.149251101321596</v>
      </c>
      <c r="K687" s="19">
        <v>98.672912752474872</v>
      </c>
      <c r="L687" s="18">
        <v>119.73455933379597</v>
      </c>
      <c r="M687" s="18">
        <v>134.50898269591096</v>
      </c>
      <c r="O687" s="11"/>
      <c r="P687" s="12"/>
      <c r="Q687" s="12"/>
      <c r="R687" s="12"/>
      <c r="S687" s="12"/>
      <c r="T687" s="12"/>
    </row>
    <row r="688" spans="2:20" x14ac:dyDescent="0.45">
      <c r="B688" s="11">
        <v>45512</v>
      </c>
      <c r="C688" s="12">
        <v>70.910290237467024</v>
      </c>
      <c r="D688" s="12">
        <v>64.361476453118371</v>
      </c>
      <c r="E688" s="44">
        <v>73.2939874585024</v>
      </c>
      <c r="F688" s="12">
        <v>100.22790579893643</v>
      </c>
      <c r="H688" s="15">
        <v>45513</v>
      </c>
      <c r="I688" s="18">
        <v>89.229050279329613</v>
      </c>
      <c r="J688" s="18">
        <v>80.151894273127752</v>
      </c>
      <c r="K688" s="19">
        <v>99.021208318101912</v>
      </c>
      <c r="L688" s="18">
        <v>119.65648854961832</v>
      </c>
      <c r="M688" s="18">
        <v>135.03802490907088</v>
      </c>
      <c r="O688" s="11"/>
      <c r="P688" s="12"/>
      <c r="Q688" s="12"/>
      <c r="R688" s="12"/>
      <c r="S688" s="12"/>
      <c r="T688" s="12"/>
    </row>
    <row r="689" spans="2:20" x14ac:dyDescent="0.45">
      <c r="B689" s="11">
        <v>45513</v>
      </c>
      <c r="C689" s="12">
        <v>71.569920844327171</v>
      </c>
      <c r="D689" s="12">
        <v>63.937208315655489</v>
      </c>
      <c r="E689" s="44">
        <v>72.943563260789375</v>
      </c>
      <c r="F689" s="12">
        <v>100.86097746264878</v>
      </c>
      <c r="H689" s="15">
        <v>45516</v>
      </c>
      <c r="I689" s="18">
        <v>90.916201117318437</v>
      </c>
      <c r="J689" s="18">
        <v>80.308017621145368</v>
      </c>
      <c r="K689" s="19">
        <v>98.246966287403268</v>
      </c>
      <c r="L689" s="18">
        <v>121.47814018043024</v>
      </c>
      <c r="M689" s="18">
        <v>136.71332525074399</v>
      </c>
      <c r="O689" s="11"/>
      <c r="P689" s="12"/>
      <c r="Q689" s="12"/>
      <c r="R689" s="12"/>
      <c r="S689" s="12"/>
      <c r="T689" s="12"/>
    </row>
    <row r="690" spans="2:20" x14ac:dyDescent="0.45">
      <c r="B690" s="11">
        <v>45516</v>
      </c>
      <c r="C690" s="12">
        <v>70.811345646437999</v>
      </c>
      <c r="D690" s="12">
        <v>65.040305473058964</v>
      </c>
      <c r="E690" s="44">
        <v>71.652526742899298</v>
      </c>
      <c r="F690" s="12">
        <v>104.20359584704988</v>
      </c>
      <c r="H690" s="15">
        <v>45517</v>
      </c>
      <c r="I690" s="18">
        <v>90.536312849162002</v>
      </c>
      <c r="J690" s="18">
        <v>81.216916299559486</v>
      </c>
      <c r="K690" s="19">
        <v>99.056859296008369</v>
      </c>
      <c r="L690" s="18">
        <v>120.51526717557253</v>
      </c>
      <c r="M690" s="18">
        <v>136.93927036261437</v>
      </c>
      <c r="O690" s="11"/>
      <c r="P690" s="12"/>
      <c r="Q690" s="12"/>
      <c r="R690" s="12"/>
      <c r="S690" s="12"/>
      <c r="T690" s="12"/>
    </row>
    <row r="691" spans="2:20" x14ac:dyDescent="0.45">
      <c r="B691" s="11">
        <v>45517</v>
      </c>
      <c r="C691" s="12">
        <v>69.75593667546174</v>
      </c>
      <c r="D691" s="12">
        <v>64.106915570640638</v>
      </c>
      <c r="E691" s="44">
        <v>69.881962375507186</v>
      </c>
      <c r="F691" s="12">
        <v>102.16510508989616</v>
      </c>
      <c r="H691" s="15">
        <v>45518</v>
      </c>
      <c r="I691" s="18">
        <v>90.279329608938554</v>
      </c>
      <c r="J691" s="18">
        <v>81.436828193832596</v>
      </c>
      <c r="K691" s="19">
        <v>96.970545385340358</v>
      </c>
      <c r="L691" s="18">
        <v>118.57650936849409</v>
      </c>
      <c r="M691" s="18">
        <v>135.40725228700541</v>
      </c>
      <c r="O691" s="11"/>
      <c r="P691" s="12"/>
      <c r="Q691" s="12"/>
      <c r="R691" s="12"/>
      <c r="S691" s="12"/>
      <c r="T691" s="12"/>
    </row>
    <row r="692" spans="2:20" x14ac:dyDescent="0.45">
      <c r="B692" s="11">
        <v>45518</v>
      </c>
      <c r="C692" s="12">
        <v>70.547493403693935</v>
      </c>
      <c r="D692" s="12">
        <v>64.658464149342393</v>
      </c>
      <c r="E692" s="44">
        <v>70.250829952047212</v>
      </c>
      <c r="F692" s="12">
        <v>100.98759179539122</v>
      </c>
      <c r="H692" s="15">
        <v>45519</v>
      </c>
      <c r="I692" s="18">
        <v>92.759776536312856</v>
      </c>
      <c r="J692" s="18">
        <v>82.40281938325991</v>
      </c>
      <c r="K692" s="19">
        <v>94.011357202655716</v>
      </c>
      <c r="L692" s="18">
        <v>123.25641915336571</v>
      </c>
      <c r="M692" s="18">
        <v>136.08508762261658</v>
      </c>
      <c r="O692" s="11"/>
      <c r="P692" s="12"/>
      <c r="Q692" s="12"/>
      <c r="R692" s="12"/>
      <c r="S692" s="12"/>
      <c r="T692" s="12"/>
    </row>
    <row r="693" spans="2:20" x14ac:dyDescent="0.45">
      <c r="B693" s="11">
        <v>45519</v>
      </c>
      <c r="C693" s="12">
        <v>69.689973614775724</v>
      </c>
      <c r="D693" s="12">
        <v>63.640220619431474</v>
      </c>
      <c r="E693" s="44">
        <v>70.195499815566208</v>
      </c>
      <c r="F693" s="12">
        <v>102.60825525449482</v>
      </c>
      <c r="H693" s="15">
        <v>45520</v>
      </c>
      <c r="I693" s="18">
        <v>92.592178770949729</v>
      </c>
      <c r="J693" s="18">
        <v>82.499030837004412</v>
      </c>
      <c r="K693" s="19">
        <v>93.611646532459261</v>
      </c>
      <c r="L693" s="18">
        <v>125.12578070784177</v>
      </c>
      <c r="M693" s="18">
        <v>138.57048385319081</v>
      </c>
      <c r="O693" s="11"/>
      <c r="P693" s="12"/>
      <c r="Q693" s="12"/>
      <c r="R693" s="12"/>
      <c r="S693" s="12"/>
      <c r="T693" s="12"/>
    </row>
    <row r="694" spans="2:20" x14ac:dyDescent="0.45">
      <c r="B694" s="11">
        <v>45520</v>
      </c>
      <c r="C694" s="12">
        <v>69.920844327176781</v>
      </c>
      <c r="D694" s="12">
        <v>62.876537971998303</v>
      </c>
      <c r="E694" s="44">
        <v>69.254887495389156</v>
      </c>
      <c r="F694" s="12">
        <v>100.88630032919727</v>
      </c>
      <c r="H694" s="15">
        <v>45523</v>
      </c>
      <c r="I694" s="18">
        <v>93.418994413407816</v>
      </c>
      <c r="J694" s="18">
        <v>85.640881057268729</v>
      </c>
      <c r="K694" s="19">
        <v>92.605715402735171</v>
      </c>
      <c r="L694" s="18">
        <v>127.09923664122135</v>
      </c>
      <c r="M694" s="18">
        <v>138.76887468312574</v>
      </c>
      <c r="O694" s="11"/>
      <c r="P694" s="12"/>
      <c r="Q694" s="12"/>
      <c r="R694" s="12"/>
      <c r="S694" s="12"/>
      <c r="T694" s="12"/>
    </row>
    <row r="695" spans="2:20" x14ac:dyDescent="0.45">
      <c r="B695" s="11">
        <v>45523</v>
      </c>
      <c r="C695" s="12">
        <v>69.689973614775724</v>
      </c>
      <c r="D695" s="12">
        <v>64.149342384386927</v>
      </c>
      <c r="E695" s="44">
        <v>70.545924013279233</v>
      </c>
      <c r="F695" s="12">
        <v>98.328690807799433</v>
      </c>
      <c r="H695" s="15">
        <v>45524</v>
      </c>
      <c r="I695" s="18">
        <v>92.927374301675982</v>
      </c>
      <c r="J695" s="18">
        <v>87.544317180616744</v>
      </c>
      <c r="K695" s="19">
        <v>93.79584288706009</v>
      </c>
      <c r="L695" s="18">
        <v>128.03174878556555</v>
      </c>
      <c r="M695" s="18">
        <v>139.28138432712444</v>
      </c>
      <c r="O695" s="11"/>
      <c r="P695" s="12"/>
      <c r="Q695" s="12"/>
      <c r="R695" s="12"/>
      <c r="S695" s="12"/>
      <c r="T695" s="12"/>
    </row>
    <row r="696" spans="2:20" x14ac:dyDescent="0.45">
      <c r="B696" s="11">
        <v>45524</v>
      </c>
      <c r="C696" s="12">
        <v>70.316622691292878</v>
      </c>
      <c r="D696" s="12">
        <v>63.640220619431474</v>
      </c>
      <c r="E696" s="44">
        <v>70.619697528587238</v>
      </c>
      <c r="F696" s="12">
        <v>97.746264877184103</v>
      </c>
      <c r="H696" s="15">
        <v>45525</v>
      </c>
      <c r="I696" s="18">
        <v>93.631284916201125</v>
      </c>
      <c r="J696" s="18">
        <v>87.268370044052858</v>
      </c>
      <c r="K696" s="19">
        <v>96.01155979878088</v>
      </c>
      <c r="L696" s="18">
        <v>128.10114503816794</v>
      </c>
      <c r="M696" s="18">
        <v>139.09952606635073</v>
      </c>
      <c r="O696" s="11"/>
      <c r="P696" s="12"/>
      <c r="Q696" s="12"/>
      <c r="R696" s="12"/>
      <c r="S696" s="12"/>
      <c r="T696" s="12"/>
    </row>
    <row r="697" spans="2:20" x14ac:dyDescent="0.45">
      <c r="B697" s="11">
        <v>45525</v>
      </c>
      <c r="C697" s="12">
        <v>68.568601583113448</v>
      </c>
      <c r="D697" s="12">
        <v>63.725074246924052</v>
      </c>
      <c r="E697" s="44">
        <v>71.043895241608269</v>
      </c>
      <c r="F697" s="12">
        <v>96.290200050645723</v>
      </c>
      <c r="H697" s="15">
        <v>45526</v>
      </c>
      <c r="I697" s="18">
        <v>92.692737430167611</v>
      </c>
      <c r="J697" s="18">
        <v>87.196828193832602</v>
      </c>
      <c r="K697" s="19">
        <v>97.835793184186343</v>
      </c>
      <c r="L697" s="18">
        <v>125.98455933379597</v>
      </c>
      <c r="M697" s="18">
        <v>137.41320401190347</v>
      </c>
      <c r="O697" s="11"/>
      <c r="P697" s="12"/>
      <c r="Q697" s="12"/>
      <c r="R697" s="12"/>
      <c r="S697" s="12"/>
      <c r="T697" s="12"/>
    </row>
    <row r="698" spans="2:20" x14ac:dyDescent="0.45">
      <c r="B698" s="11">
        <v>45526</v>
      </c>
      <c r="C698" s="12">
        <v>67.414248021108179</v>
      </c>
      <c r="D698" s="12">
        <v>63.046245226983459</v>
      </c>
      <c r="E698" s="44">
        <v>69.439321283659154</v>
      </c>
      <c r="F698" s="12">
        <v>97.771587743732582</v>
      </c>
      <c r="H698" s="15">
        <v>45527</v>
      </c>
      <c r="I698" s="18">
        <v>93.877094972067042</v>
      </c>
      <c r="J698" s="18">
        <v>89.645814977973558</v>
      </c>
      <c r="K698" s="19">
        <v>96.504437461076421</v>
      </c>
      <c r="L698" s="18">
        <v>129.33726578764745</v>
      </c>
      <c r="M698" s="18">
        <v>139.01686322054448</v>
      </c>
      <c r="O698" s="11"/>
      <c r="P698" s="12"/>
      <c r="Q698" s="12"/>
      <c r="R698" s="12"/>
      <c r="S698" s="12"/>
      <c r="T698" s="12"/>
    </row>
    <row r="699" spans="2:20" x14ac:dyDescent="0.45">
      <c r="B699" s="11">
        <v>45527</v>
      </c>
      <c r="C699" s="12">
        <v>66.259894459102895</v>
      </c>
      <c r="D699" s="12">
        <v>62.409843020789133</v>
      </c>
      <c r="E699" s="44">
        <v>70.232386573220225</v>
      </c>
      <c r="F699" s="12">
        <v>100.05064573309697</v>
      </c>
      <c r="H699" s="15">
        <v>45530</v>
      </c>
      <c r="I699" s="18">
        <v>94.268156424581008</v>
      </c>
      <c r="J699" s="18">
        <v>89.645814977973558</v>
      </c>
      <c r="K699" s="19">
        <v>97.665244973357233</v>
      </c>
      <c r="L699" s="18">
        <v>130.14833448993755</v>
      </c>
      <c r="M699" s="18">
        <v>139.50181858260774</v>
      </c>
      <c r="O699" s="11"/>
      <c r="P699" s="12"/>
      <c r="Q699" s="12"/>
      <c r="R699" s="12"/>
      <c r="S699" s="12"/>
      <c r="T699" s="12"/>
    </row>
    <row r="700" spans="2:20" x14ac:dyDescent="0.45">
      <c r="B700" s="11">
        <v>45530</v>
      </c>
      <c r="C700" s="12">
        <v>65.699208443271772</v>
      </c>
      <c r="D700" s="12">
        <v>61.434026304624524</v>
      </c>
      <c r="E700" s="44">
        <v>70.804131316857237</v>
      </c>
      <c r="F700" s="12">
        <v>103.10205115219043</v>
      </c>
      <c r="H700" s="15">
        <v>45531</v>
      </c>
      <c r="I700" s="18">
        <v>94.692737430167597</v>
      </c>
      <c r="J700" s="18">
        <v>89.624669603524225</v>
      </c>
      <c r="K700" s="19">
        <v>100.60700945915522</v>
      </c>
      <c r="L700" s="18">
        <v>130.03122831367108</v>
      </c>
      <c r="M700" s="18">
        <v>139.38609059847903</v>
      </c>
      <c r="O700" s="11"/>
      <c r="P700" s="12"/>
      <c r="Q700" s="12"/>
      <c r="R700" s="12"/>
      <c r="S700" s="12"/>
      <c r="T700" s="12"/>
    </row>
    <row r="701" spans="2:20" x14ac:dyDescent="0.45">
      <c r="B701" s="11">
        <v>45531</v>
      </c>
      <c r="C701" s="12">
        <v>67.05145118733509</v>
      </c>
      <c r="D701" s="12">
        <v>62.324989393296562</v>
      </c>
      <c r="E701" s="44">
        <v>71.375876060494278</v>
      </c>
      <c r="F701" s="12">
        <v>100.72170169663207</v>
      </c>
      <c r="H701" s="15">
        <v>45532</v>
      </c>
      <c r="I701" s="18">
        <v>92.726256983240219</v>
      </c>
      <c r="J701" s="18">
        <v>87.468898678414092</v>
      </c>
      <c r="K701" s="19">
        <v>101.09354986614723</v>
      </c>
      <c r="L701" s="18">
        <v>126.65249826509368</v>
      </c>
      <c r="M701" s="18">
        <v>138.55946214041663</v>
      </c>
      <c r="O701" s="11"/>
      <c r="P701" s="12"/>
      <c r="Q701" s="12"/>
      <c r="R701" s="12"/>
      <c r="S701" s="12"/>
      <c r="T701" s="12"/>
    </row>
    <row r="702" spans="2:20" x14ac:dyDescent="0.45">
      <c r="B702" s="11">
        <v>45532</v>
      </c>
      <c r="C702" s="12">
        <v>67.843007915567284</v>
      </c>
      <c r="D702" s="12">
        <v>61.985574883326265</v>
      </c>
      <c r="E702" s="44">
        <v>70.711914422722245</v>
      </c>
      <c r="F702" s="12">
        <v>99.582172701949872</v>
      </c>
      <c r="H702" s="15">
        <v>45533</v>
      </c>
      <c r="I702" s="18">
        <v>92.681564245810051</v>
      </c>
      <c r="J702" s="18">
        <v>86.154008810572677</v>
      </c>
      <c r="K702" s="19">
        <v>101.6643892438841</v>
      </c>
      <c r="L702" s="18">
        <v>128.19656488549617</v>
      </c>
      <c r="M702" s="18">
        <v>139.79389397112311</v>
      </c>
      <c r="O702" s="11"/>
      <c r="P702" s="12"/>
      <c r="Q702" s="12"/>
      <c r="R702" s="12"/>
      <c r="S702" s="12"/>
      <c r="T702" s="12"/>
    </row>
    <row r="703" spans="2:20" x14ac:dyDescent="0.45">
      <c r="B703" s="11">
        <v>45533</v>
      </c>
      <c r="C703" s="12">
        <v>69.261213720316633</v>
      </c>
      <c r="D703" s="12">
        <v>63.08867204072974</v>
      </c>
      <c r="E703" s="44">
        <v>71.836960531169311</v>
      </c>
      <c r="F703" s="12">
        <v>101.21549759432766</v>
      </c>
      <c r="H703" s="15">
        <v>45534</v>
      </c>
      <c r="I703" s="18">
        <v>92.625698324022338</v>
      </c>
      <c r="J703" s="18">
        <v>85.776211453744494</v>
      </c>
      <c r="K703" s="19">
        <v>101.54689405724682</v>
      </c>
      <c r="L703" s="18">
        <v>124.61398334489937</v>
      </c>
      <c r="M703" s="18">
        <v>138.01939821448255</v>
      </c>
      <c r="O703" s="11"/>
      <c r="P703" s="12"/>
      <c r="Q703" s="12"/>
      <c r="R703" s="12"/>
      <c r="S703" s="12"/>
      <c r="T703" s="12"/>
    </row>
    <row r="704" spans="2:20" x14ac:dyDescent="0.45">
      <c r="B704" s="11">
        <v>45534</v>
      </c>
      <c r="C704" s="12">
        <v>70.28364116094987</v>
      </c>
      <c r="D704" s="12">
        <v>64.149342384386927</v>
      </c>
      <c r="E704" s="44">
        <v>72.445592032460354</v>
      </c>
      <c r="F704" s="12">
        <v>99.772094201063553</v>
      </c>
      <c r="H704" s="15">
        <v>45537</v>
      </c>
      <c r="I704" s="18">
        <v>92.625698324022338</v>
      </c>
      <c r="J704" s="18">
        <v>85.562995594713655</v>
      </c>
      <c r="K704" s="19">
        <v>98.191096556156424</v>
      </c>
      <c r="L704" s="18">
        <v>124.61398334489937</v>
      </c>
      <c r="M704" s="18">
        <v>138.01939821448255</v>
      </c>
      <c r="O704" s="11"/>
      <c r="P704" s="12"/>
      <c r="Q704" s="12"/>
      <c r="R704" s="12"/>
      <c r="S704" s="12"/>
      <c r="T704" s="12"/>
    </row>
    <row r="705" spans="2:20" x14ac:dyDescent="0.45">
      <c r="B705" s="11">
        <v>45537</v>
      </c>
      <c r="C705" s="12">
        <v>70.28364116094987</v>
      </c>
      <c r="D705" s="12">
        <v>64.149342384386927</v>
      </c>
      <c r="E705" s="44">
        <v>72.445592032460354</v>
      </c>
      <c r="F705" s="12">
        <v>98.151430741959985</v>
      </c>
      <c r="H705" s="15">
        <v>45538</v>
      </c>
      <c r="I705" s="18">
        <v>91.441340782122907</v>
      </c>
      <c r="J705" s="18">
        <v>85.017797356828197</v>
      </c>
      <c r="K705" s="19">
        <v>94.328160671989778</v>
      </c>
      <c r="L705" s="18">
        <v>122.93546148507981</v>
      </c>
      <c r="M705" s="18">
        <v>137.75487710790259</v>
      </c>
      <c r="O705" s="11"/>
      <c r="P705" s="12"/>
      <c r="Q705" s="12"/>
      <c r="R705" s="12"/>
      <c r="S705" s="12"/>
      <c r="T705" s="12"/>
    </row>
    <row r="706" spans="2:20" x14ac:dyDescent="0.45">
      <c r="B706" s="11">
        <v>45538</v>
      </c>
      <c r="C706" s="12">
        <v>74.769129287598943</v>
      </c>
      <c r="D706" s="12">
        <v>69.452694102672879</v>
      </c>
      <c r="E706" s="44">
        <v>74.658797491700483</v>
      </c>
      <c r="F706" s="12">
        <v>93.378070397569005</v>
      </c>
      <c r="H706" s="15">
        <v>45539</v>
      </c>
      <c r="I706" s="18">
        <v>91.150837988826822</v>
      </c>
      <c r="J706" s="18">
        <v>84.625198237885456</v>
      </c>
      <c r="K706" s="19">
        <v>92.591092914302905</v>
      </c>
      <c r="L706" s="18">
        <v>123.85929909784869</v>
      </c>
      <c r="M706" s="18">
        <v>137.92020279951504</v>
      </c>
      <c r="O706" s="11"/>
      <c r="P706" s="12"/>
      <c r="Q706" s="12"/>
      <c r="R706" s="12"/>
      <c r="S706" s="12"/>
      <c r="T706" s="12"/>
    </row>
    <row r="707" spans="2:20" x14ac:dyDescent="0.45">
      <c r="B707" s="11">
        <v>45539</v>
      </c>
      <c r="C707" s="12">
        <v>76.616094986807397</v>
      </c>
      <c r="D707" s="12">
        <v>70.046669495120923</v>
      </c>
      <c r="E707" s="44">
        <v>75.359645887126518</v>
      </c>
      <c r="F707" s="12">
        <v>92.048619903773115</v>
      </c>
      <c r="H707" s="15">
        <v>45540</v>
      </c>
      <c r="I707" s="18">
        <v>92.458100558659211</v>
      </c>
      <c r="J707" s="18">
        <v>83.934096916299566</v>
      </c>
      <c r="K707" s="19">
        <v>90.720554246027447</v>
      </c>
      <c r="L707" s="18">
        <v>126.21009715475364</v>
      </c>
      <c r="M707" s="18">
        <v>138.85704838531908</v>
      </c>
      <c r="O707" s="11"/>
      <c r="P707" s="12"/>
      <c r="Q707" s="12"/>
      <c r="R707" s="12"/>
      <c r="S707" s="12"/>
      <c r="T707" s="12"/>
    </row>
    <row r="708" spans="2:20" x14ac:dyDescent="0.45">
      <c r="B708" s="11">
        <v>45540</v>
      </c>
      <c r="C708" s="12">
        <v>75.824538258575203</v>
      </c>
      <c r="D708" s="12">
        <v>69.707254985150612</v>
      </c>
      <c r="E708" s="44">
        <v>75.507192917742529</v>
      </c>
      <c r="F708" s="12">
        <v>92.035958470498855</v>
      </c>
      <c r="H708" s="15">
        <v>45541</v>
      </c>
      <c r="I708" s="18">
        <v>91.027932960893864</v>
      </c>
      <c r="J708" s="18">
        <v>82.517004405286343</v>
      </c>
      <c r="K708" s="19">
        <v>91.265139961610103</v>
      </c>
      <c r="L708" s="18">
        <v>122.23716169326855</v>
      </c>
      <c r="M708" s="18">
        <v>137.85407252287004</v>
      </c>
      <c r="O708" s="11"/>
      <c r="P708" s="12"/>
      <c r="Q708" s="12"/>
      <c r="R708" s="12"/>
      <c r="S708" s="12"/>
      <c r="T708" s="12"/>
    </row>
    <row r="709" spans="2:20" x14ac:dyDescent="0.45">
      <c r="B709" s="11">
        <v>45541</v>
      </c>
      <c r="C709" s="12">
        <v>74.802110817941951</v>
      </c>
      <c r="D709" s="12">
        <v>68.943572337717441</v>
      </c>
      <c r="E709" s="44">
        <v>74.142382884544446</v>
      </c>
      <c r="F709" s="12">
        <v>89.972144846796652</v>
      </c>
      <c r="H709" s="15">
        <v>45544</v>
      </c>
      <c r="I709" s="18">
        <v>92.614525139664806</v>
      </c>
      <c r="J709" s="18">
        <v>82.640352422907497</v>
      </c>
      <c r="K709" s="19">
        <v>89.799736975962404</v>
      </c>
      <c r="L709" s="18">
        <v>124.26700208188757</v>
      </c>
      <c r="M709" s="18">
        <v>138.28391932106251</v>
      </c>
      <c r="O709" s="11"/>
      <c r="P709" s="12"/>
      <c r="Q709" s="12"/>
      <c r="R709" s="12"/>
      <c r="S709" s="12"/>
      <c r="T709" s="12"/>
    </row>
    <row r="710" spans="2:20" x14ac:dyDescent="0.45">
      <c r="B710" s="11">
        <v>45544</v>
      </c>
      <c r="C710" s="12">
        <v>75</v>
      </c>
      <c r="D710" s="12">
        <v>69.113279592702597</v>
      </c>
      <c r="E710" s="44">
        <v>75.101438583548514</v>
      </c>
      <c r="F710" s="12">
        <v>90.959736642187892</v>
      </c>
      <c r="H710" s="15">
        <v>45545</v>
      </c>
      <c r="I710" s="18">
        <v>91.575418994413411</v>
      </c>
      <c r="J710" s="18">
        <v>82.270660792951531</v>
      </c>
      <c r="K710" s="19">
        <v>91.463313852961008</v>
      </c>
      <c r="L710" s="18">
        <v>124.10652324774463</v>
      </c>
      <c r="M710" s="18">
        <v>138.84602667254492</v>
      </c>
      <c r="O710" s="11"/>
      <c r="P710" s="12"/>
      <c r="Q710" s="12"/>
      <c r="R710" s="12"/>
      <c r="S710" s="12"/>
      <c r="T710" s="12"/>
    </row>
    <row r="711" spans="2:20" x14ac:dyDescent="0.45">
      <c r="B711" s="11">
        <v>45545</v>
      </c>
      <c r="C711" s="12">
        <v>75.758575197889172</v>
      </c>
      <c r="D711" s="12">
        <v>68.60415782774713</v>
      </c>
      <c r="E711" s="44">
        <v>73.57063814090742</v>
      </c>
      <c r="F711" s="12">
        <v>87.604456824512525</v>
      </c>
      <c r="H711" s="15">
        <v>45546</v>
      </c>
      <c r="I711" s="18">
        <v>92.558659217877093</v>
      </c>
      <c r="J711" s="18">
        <v>83.537973568281927</v>
      </c>
      <c r="K711" s="19">
        <v>90.449537955437421</v>
      </c>
      <c r="L711" s="18">
        <v>125.46842470506591</v>
      </c>
      <c r="M711" s="18">
        <v>138.81847239060951</v>
      </c>
      <c r="O711" s="11"/>
      <c r="P711" s="12"/>
      <c r="Q711" s="12"/>
      <c r="R711" s="12"/>
      <c r="S711" s="12"/>
      <c r="T711" s="12"/>
    </row>
    <row r="712" spans="2:20" x14ac:dyDescent="0.45">
      <c r="B712" s="11">
        <v>45546</v>
      </c>
      <c r="C712" s="12">
        <v>76.418205804749334</v>
      </c>
      <c r="D712" s="12">
        <v>68.689011455239708</v>
      </c>
      <c r="E712" s="44">
        <v>73.810402065658437</v>
      </c>
      <c r="F712" s="12">
        <v>89.402380349455555</v>
      </c>
      <c r="H712" s="15">
        <v>45547</v>
      </c>
      <c r="I712" s="18">
        <v>93.754189944134083</v>
      </c>
      <c r="J712" s="18">
        <v>85.168986784140969</v>
      </c>
      <c r="K712" s="19">
        <v>92.680046553780272</v>
      </c>
      <c r="L712" s="18">
        <v>130.58206106870227</v>
      </c>
      <c r="M712" s="18">
        <v>140.91810867408796</v>
      </c>
      <c r="O712" s="11"/>
      <c r="P712" s="12"/>
      <c r="Q712" s="12"/>
      <c r="R712" s="12"/>
      <c r="S712" s="12"/>
      <c r="T712" s="12"/>
    </row>
    <row r="713" spans="2:20" x14ac:dyDescent="0.45">
      <c r="B713" s="11">
        <v>45547</v>
      </c>
      <c r="C713" s="12">
        <v>76.31926121372031</v>
      </c>
      <c r="D713" s="12">
        <v>68.901145523971152</v>
      </c>
      <c r="E713" s="44">
        <v>74.566580597565476</v>
      </c>
      <c r="F713" s="12">
        <v>91.124335274753093</v>
      </c>
      <c r="H713" s="15">
        <v>45548</v>
      </c>
      <c r="I713" s="18">
        <v>94.659217877094974</v>
      </c>
      <c r="J713" s="18">
        <v>87.25074889867841</v>
      </c>
      <c r="K713" s="19">
        <v>93.913038557676543</v>
      </c>
      <c r="L713" s="18">
        <v>134.77619708535741</v>
      </c>
      <c r="M713" s="18">
        <v>142.55483302105151</v>
      </c>
      <c r="O713" s="11"/>
      <c r="P713" s="12"/>
      <c r="Q713" s="12"/>
      <c r="R713" s="12"/>
      <c r="S713" s="12"/>
      <c r="T713" s="12"/>
    </row>
    <row r="714" spans="2:20" x14ac:dyDescent="0.45">
      <c r="B714" s="11">
        <v>45548</v>
      </c>
      <c r="C714" s="12">
        <v>78.463060686015822</v>
      </c>
      <c r="D714" s="12">
        <v>70.131523122613487</v>
      </c>
      <c r="E714" s="44">
        <v>74.234599778679453</v>
      </c>
      <c r="F714" s="12">
        <v>90.668523676880213</v>
      </c>
      <c r="H714" s="15">
        <v>45551</v>
      </c>
      <c r="I714" s="18">
        <v>95.497206703910621</v>
      </c>
      <c r="J714" s="18">
        <v>89.38607929515419</v>
      </c>
      <c r="K714" s="19">
        <v>93.913038557676543</v>
      </c>
      <c r="L714" s="18">
        <v>135.04077029840388</v>
      </c>
      <c r="M714" s="18">
        <v>142.46665931885815</v>
      </c>
      <c r="O714" s="11"/>
      <c r="P714" s="12"/>
      <c r="Q714" s="12"/>
      <c r="R714" s="12"/>
      <c r="S714" s="12"/>
      <c r="T714" s="12"/>
    </row>
    <row r="715" spans="2:20" x14ac:dyDescent="0.45">
      <c r="B715" s="11">
        <v>45551</v>
      </c>
      <c r="C715" s="12">
        <v>76.31926121372031</v>
      </c>
      <c r="D715" s="12">
        <v>69.707254985150612</v>
      </c>
      <c r="E715" s="44">
        <v>74.105496126890444</v>
      </c>
      <c r="F715" s="12">
        <v>92.111927070144333</v>
      </c>
      <c r="H715" s="15">
        <v>45552</v>
      </c>
      <c r="I715" s="18">
        <v>95.486033519553075</v>
      </c>
      <c r="J715" s="18">
        <v>89.224317180616737</v>
      </c>
      <c r="K715" s="19">
        <v>93.913038557676543</v>
      </c>
      <c r="L715" s="18">
        <v>134.36415683553088</v>
      </c>
      <c r="M715" s="18">
        <v>141.5683897277637</v>
      </c>
      <c r="O715" s="11"/>
      <c r="P715" s="12"/>
      <c r="Q715" s="12"/>
      <c r="R715" s="12"/>
      <c r="S715" s="12"/>
      <c r="T715" s="12"/>
    </row>
    <row r="716" spans="2:20" x14ac:dyDescent="0.45">
      <c r="B716" s="11">
        <v>45552</v>
      </c>
      <c r="C716" s="12">
        <v>75.956464379947235</v>
      </c>
      <c r="D716" s="12">
        <v>70.004242681374635</v>
      </c>
      <c r="E716" s="44">
        <v>74.216156399852451</v>
      </c>
      <c r="F716" s="12">
        <v>93.314763231197773</v>
      </c>
      <c r="H716" s="15">
        <v>45553</v>
      </c>
      <c r="I716" s="18">
        <v>96.067039106145245</v>
      </c>
      <c r="J716" s="18">
        <v>89.669427312775326</v>
      </c>
      <c r="K716" s="19">
        <v>90.874346493934027</v>
      </c>
      <c r="L716" s="18">
        <v>133.09767522553781</v>
      </c>
      <c r="M716" s="18">
        <v>141.89904111098866</v>
      </c>
      <c r="O716" s="11"/>
      <c r="P716" s="12"/>
      <c r="Q716" s="12"/>
      <c r="R716" s="12"/>
      <c r="S716" s="12"/>
      <c r="T716" s="12"/>
    </row>
    <row r="717" spans="2:20" x14ac:dyDescent="0.45">
      <c r="B717" s="11">
        <v>45553</v>
      </c>
      <c r="C717" s="12">
        <v>75.956464379947235</v>
      </c>
      <c r="D717" s="12">
        <v>70.046669495120923</v>
      </c>
      <c r="E717" s="44">
        <v>74.806344522316493</v>
      </c>
      <c r="F717" s="12">
        <v>93.251456064826542</v>
      </c>
      <c r="H717" s="15">
        <v>45554</v>
      </c>
      <c r="I717" s="18">
        <v>97.139664804469277</v>
      </c>
      <c r="J717" s="18">
        <v>89.678237885462551</v>
      </c>
      <c r="K717" s="19">
        <v>90.641633427608483</v>
      </c>
      <c r="L717" s="18">
        <v>136.28990284524633</v>
      </c>
      <c r="M717" s="18">
        <v>142.78077813292188</v>
      </c>
      <c r="O717" s="11"/>
      <c r="P717" s="12"/>
      <c r="Q717" s="12"/>
      <c r="R717" s="12"/>
      <c r="S717" s="12"/>
      <c r="T717" s="12"/>
    </row>
    <row r="718" spans="2:20" x14ac:dyDescent="0.45">
      <c r="B718" s="11">
        <v>45554</v>
      </c>
      <c r="C718" s="12">
        <v>74.604221635883903</v>
      </c>
      <c r="D718" s="12">
        <v>68.858718710224863</v>
      </c>
      <c r="E718" s="44">
        <v>74.751014385835489</v>
      </c>
      <c r="F718" s="12">
        <v>94.808812357558864</v>
      </c>
      <c r="H718" s="15">
        <v>45555</v>
      </c>
      <c r="I718" s="18">
        <v>97.050279329608941</v>
      </c>
      <c r="J718" s="18">
        <v>87.470660792951534</v>
      </c>
      <c r="K718" s="19">
        <v>91.899131601836331</v>
      </c>
      <c r="L718" s="18">
        <v>136.64555863983344</v>
      </c>
      <c r="M718" s="18">
        <v>144.51669789485285</v>
      </c>
      <c r="O718" s="11"/>
      <c r="P718" s="12"/>
      <c r="Q718" s="12"/>
      <c r="R718" s="12"/>
      <c r="S718" s="12"/>
      <c r="T718" s="12"/>
    </row>
    <row r="719" spans="2:20" x14ac:dyDescent="0.45">
      <c r="B719" s="11">
        <v>45555</v>
      </c>
      <c r="C719" s="12">
        <v>75</v>
      </c>
      <c r="D719" s="12">
        <v>68.179889690284256</v>
      </c>
      <c r="E719" s="44">
        <v>74.658797491700483</v>
      </c>
      <c r="F719" s="12">
        <v>94.315016459863244</v>
      </c>
      <c r="H719" s="15">
        <v>45558</v>
      </c>
      <c r="I719" s="18">
        <v>97.150837988826808</v>
      </c>
      <c r="J719" s="18">
        <v>87.759295154185025</v>
      </c>
      <c r="K719" s="19">
        <v>89.145504216775734</v>
      </c>
      <c r="L719" s="18">
        <v>134.82390700902153</v>
      </c>
      <c r="M719" s="18">
        <v>144.85837099085197</v>
      </c>
      <c r="O719" s="11"/>
      <c r="P719" s="12"/>
      <c r="Q719" s="12"/>
      <c r="R719" s="12"/>
      <c r="S719" s="12"/>
      <c r="T719" s="12"/>
    </row>
    <row r="720" spans="2:20" x14ac:dyDescent="0.45">
      <c r="B720" s="11">
        <v>45558</v>
      </c>
      <c r="C720" s="12">
        <v>76.846965699208454</v>
      </c>
      <c r="D720" s="12">
        <v>70.173949936359776</v>
      </c>
      <c r="E720" s="44">
        <v>76.669125783843597</v>
      </c>
      <c r="F720" s="12">
        <v>93.567991896682713</v>
      </c>
      <c r="H720" s="15">
        <v>45559</v>
      </c>
      <c r="I720" s="18">
        <v>100.36871508379888</v>
      </c>
      <c r="J720" s="18">
        <v>89.872422907488996</v>
      </c>
      <c r="K720" s="19">
        <v>90.349763627516637</v>
      </c>
      <c r="L720" s="18">
        <v>140.65752949340734</v>
      </c>
      <c r="M720" s="18">
        <v>146.20301994930014</v>
      </c>
      <c r="O720" s="11"/>
      <c r="P720" s="12"/>
      <c r="Q720" s="12"/>
      <c r="R720" s="12"/>
      <c r="S720" s="12"/>
      <c r="T720" s="12"/>
    </row>
    <row r="721" spans="2:20" x14ac:dyDescent="0.45">
      <c r="B721" s="11">
        <v>45559</v>
      </c>
      <c r="C721" s="12">
        <v>76.253298153034294</v>
      </c>
      <c r="D721" s="12">
        <v>69.876962240135768</v>
      </c>
      <c r="E721" s="44">
        <v>76.890446329767613</v>
      </c>
      <c r="F721" s="12">
        <v>95.175993922512021</v>
      </c>
      <c r="H721" s="15">
        <v>45560</v>
      </c>
      <c r="I721" s="18">
        <v>100.32402234636871</v>
      </c>
      <c r="J721" s="18">
        <v>89.27083700440528</v>
      </c>
      <c r="K721" s="19">
        <v>95.790374946178062</v>
      </c>
      <c r="L721" s="18">
        <v>138.8705759888966</v>
      </c>
      <c r="M721" s="18">
        <v>146.62735589110548</v>
      </c>
      <c r="O721" s="11"/>
      <c r="P721" s="12"/>
      <c r="Q721" s="12"/>
      <c r="R721" s="12"/>
      <c r="S721" s="12"/>
      <c r="T721" s="12"/>
    </row>
    <row r="722" spans="2:20" x14ac:dyDescent="0.45">
      <c r="B722" s="11">
        <v>45560</v>
      </c>
      <c r="C722" s="12">
        <v>77.737467018469658</v>
      </c>
      <c r="D722" s="12">
        <v>70.470937632583798</v>
      </c>
      <c r="E722" s="44">
        <v>77.701954998155671</v>
      </c>
      <c r="F722" s="12">
        <v>93.010888832615834</v>
      </c>
      <c r="H722" s="15">
        <v>45561</v>
      </c>
      <c r="I722" s="18">
        <v>103.66480446927373</v>
      </c>
      <c r="J722" s="18">
        <v>91.935154185022014</v>
      </c>
      <c r="K722" s="19">
        <v>94.784507581270915</v>
      </c>
      <c r="L722" s="18">
        <v>140.27151283830673</v>
      </c>
      <c r="M722" s="18">
        <v>147.16190896065248</v>
      </c>
      <c r="O722" s="11"/>
      <c r="P722" s="12"/>
      <c r="Q722" s="12"/>
      <c r="R722" s="12"/>
      <c r="S722" s="12"/>
      <c r="T722" s="12"/>
    </row>
    <row r="723" spans="2:20" x14ac:dyDescent="0.45">
      <c r="B723" s="11">
        <v>45561</v>
      </c>
      <c r="C723" s="12">
        <v>77.077836411609496</v>
      </c>
      <c r="D723" s="12">
        <v>70.131523122613487</v>
      </c>
      <c r="E723" s="44">
        <v>76.798229435632607</v>
      </c>
      <c r="F723" s="12">
        <v>90.655862243605966</v>
      </c>
      <c r="H723" s="15">
        <v>45562</v>
      </c>
      <c r="I723" s="18">
        <v>102.78212290502793</v>
      </c>
      <c r="J723" s="18">
        <v>93.108722466960359</v>
      </c>
      <c r="K723" s="19">
        <v>97.766034129938419</v>
      </c>
      <c r="L723" s="18">
        <v>137.9944482997918</v>
      </c>
      <c r="M723" s="18">
        <v>145.72357544362396</v>
      </c>
      <c r="O723" s="11"/>
      <c r="P723" s="12"/>
      <c r="Q723" s="12"/>
      <c r="R723" s="12"/>
      <c r="S723" s="12"/>
      <c r="T723" s="12"/>
    </row>
    <row r="724" spans="2:20" x14ac:dyDescent="0.45">
      <c r="B724" s="11">
        <v>45562</v>
      </c>
      <c r="C724" s="12">
        <v>76.517150395778373</v>
      </c>
      <c r="D724" s="12">
        <v>70.937632583792947</v>
      </c>
      <c r="E724" s="44">
        <v>78.624123939505722</v>
      </c>
      <c r="F724" s="12">
        <v>91.136996708027354</v>
      </c>
      <c r="H724" s="15">
        <v>45565</v>
      </c>
      <c r="I724" s="18">
        <v>101.74301675977652</v>
      </c>
      <c r="J724" s="18">
        <v>92.325991189427313</v>
      </c>
      <c r="K724" s="19">
        <v>104.75821639521729</v>
      </c>
      <c r="L724" s="18">
        <v>136.44170714781401</v>
      </c>
      <c r="M724" s="18">
        <v>145.27168521988315</v>
      </c>
      <c r="O724" s="11"/>
      <c r="P724" s="12"/>
      <c r="Q724" s="12"/>
      <c r="R724" s="12"/>
      <c r="S724" s="12"/>
      <c r="T724" s="12"/>
    </row>
    <row r="725" spans="2:20" x14ac:dyDescent="0.45">
      <c r="B725" s="11">
        <v>45565</v>
      </c>
      <c r="C725" s="12">
        <v>77.044854881266488</v>
      </c>
      <c r="D725" s="12">
        <v>72.083156554942732</v>
      </c>
      <c r="E725" s="44">
        <v>77.978605680560676</v>
      </c>
      <c r="F725" s="12">
        <v>90.871106609268153</v>
      </c>
      <c r="H725" s="15">
        <v>45566</v>
      </c>
      <c r="I725" s="18">
        <v>102.54748603351955</v>
      </c>
      <c r="J725" s="18">
        <v>92.858854625550663</v>
      </c>
      <c r="K725" s="19">
        <v>104.75821639521729</v>
      </c>
      <c r="L725" s="18">
        <v>137.6734906315059</v>
      </c>
      <c r="M725" s="18">
        <v>148.25856938168192</v>
      </c>
      <c r="O725" s="11"/>
      <c r="P725" s="12"/>
      <c r="Q725" s="12"/>
      <c r="R725" s="12"/>
      <c r="S725" s="12"/>
      <c r="T725" s="12"/>
    </row>
    <row r="726" spans="2:20" x14ac:dyDescent="0.45">
      <c r="B726" s="11">
        <v>45566</v>
      </c>
      <c r="C726" s="12">
        <v>79.02374670184696</v>
      </c>
      <c r="D726" s="12">
        <v>72.804412388629615</v>
      </c>
      <c r="E726" s="44">
        <v>77.997049059387678</v>
      </c>
      <c r="F726" s="12">
        <v>93.137503165358311</v>
      </c>
      <c r="H726" s="15">
        <v>45567</v>
      </c>
      <c r="I726" s="18">
        <v>103.88826815642457</v>
      </c>
      <c r="J726" s="18">
        <v>93.817444933920711</v>
      </c>
      <c r="K726" s="19">
        <v>104.75821639521729</v>
      </c>
      <c r="L726" s="18">
        <v>138.44552394170714</v>
      </c>
      <c r="M726" s="18">
        <v>147.12333296594292</v>
      </c>
      <c r="O726" s="11"/>
      <c r="P726" s="12"/>
      <c r="Q726" s="12"/>
      <c r="R726" s="12"/>
      <c r="S726" s="12"/>
      <c r="T726" s="12"/>
    </row>
    <row r="727" spans="2:20" x14ac:dyDescent="0.45">
      <c r="B727" s="11">
        <v>45567</v>
      </c>
      <c r="C727" s="12">
        <v>81.167546174142473</v>
      </c>
      <c r="D727" s="12">
        <v>73.398387781077645</v>
      </c>
      <c r="E727" s="44">
        <v>77.904832165252671</v>
      </c>
      <c r="F727" s="12">
        <v>93.567991896682713</v>
      </c>
      <c r="H727" s="15">
        <v>45568</v>
      </c>
      <c r="I727" s="18">
        <v>101.74301675977652</v>
      </c>
      <c r="J727" s="18">
        <v>91.942555066079294</v>
      </c>
      <c r="K727" s="19">
        <v>104.75821639521729</v>
      </c>
      <c r="L727" s="18">
        <v>140.80499653018737</v>
      </c>
      <c r="M727" s="18">
        <v>147.64686432271574</v>
      </c>
      <c r="O727" s="11"/>
      <c r="P727" s="12"/>
      <c r="Q727" s="12"/>
      <c r="R727" s="12"/>
      <c r="S727" s="12"/>
      <c r="T727" s="12"/>
    </row>
    <row r="728" spans="2:20" x14ac:dyDescent="0.45">
      <c r="B728" s="11">
        <v>45568</v>
      </c>
      <c r="C728" s="12">
        <v>79.617414248021106</v>
      </c>
      <c r="D728" s="12">
        <v>72.677131947390748</v>
      </c>
      <c r="E728" s="44">
        <v>77.167097012172619</v>
      </c>
      <c r="F728" s="12">
        <v>98.278045074702462</v>
      </c>
      <c r="H728" s="15">
        <v>45569</v>
      </c>
      <c r="I728" s="18">
        <v>102.21229050279331</v>
      </c>
      <c r="J728" s="18">
        <v>92.777092511013223</v>
      </c>
      <c r="K728" s="19">
        <v>104.75821639521729</v>
      </c>
      <c r="L728" s="18">
        <v>140.50138792505203</v>
      </c>
      <c r="M728" s="18">
        <v>147.01862669458836</v>
      </c>
      <c r="O728" s="11"/>
      <c r="P728" s="12"/>
      <c r="Q728" s="12"/>
      <c r="R728" s="12"/>
      <c r="S728" s="12"/>
      <c r="T728" s="12"/>
    </row>
    <row r="729" spans="2:20" x14ac:dyDescent="0.45">
      <c r="B729" s="11">
        <v>45569</v>
      </c>
      <c r="C729" s="12">
        <v>77.803430079155675</v>
      </c>
      <c r="D729" s="12">
        <v>72.083156554942732</v>
      </c>
      <c r="E729" s="44">
        <v>76.558465510881589</v>
      </c>
      <c r="F729" s="12">
        <v>98.822486705495052</v>
      </c>
      <c r="H729" s="15">
        <v>45572</v>
      </c>
      <c r="I729" s="18">
        <v>102.04469273743015</v>
      </c>
      <c r="J729" s="18">
        <v>92.82713656387665</v>
      </c>
      <c r="K729" s="19">
        <v>104.75821639521729</v>
      </c>
      <c r="L729" s="18">
        <v>138.80985426786953</v>
      </c>
      <c r="M729" s="18">
        <v>146.91943127962085</v>
      </c>
      <c r="O729" s="11"/>
      <c r="P729" s="12"/>
      <c r="Q729" s="12"/>
      <c r="R729" s="12"/>
      <c r="S729" s="12"/>
      <c r="T729" s="12"/>
    </row>
    <row r="730" spans="2:20" x14ac:dyDescent="0.45">
      <c r="B730" s="11">
        <v>45572</v>
      </c>
      <c r="C730" s="12">
        <v>78.166226912928764</v>
      </c>
      <c r="D730" s="12">
        <v>72.295290623674163</v>
      </c>
      <c r="E730" s="44">
        <v>76.281814828476584</v>
      </c>
      <c r="F730" s="12">
        <v>102.46897948847811</v>
      </c>
      <c r="H730" s="15">
        <v>45573</v>
      </c>
      <c r="I730" s="18">
        <v>99.586592178770957</v>
      </c>
      <c r="J730" s="18">
        <v>89.660969162995599</v>
      </c>
      <c r="K730" s="19">
        <v>107.2556362047594</v>
      </c>
      <c r="L730" s="18">
        <v>132.72033310201249</v>
      </c>
      <c r="M730" s="18">
        <v>145.23310922517362</v>
      </c>
      <c r="O730" s="11"/>
      <c r="P730" s="12"/>
      <c r="Q730" s="12"/>
      <c r="R730" s="12"/>
      <c r="S730" s="12"/>
      <c r="T730" s="12"/>
    </row>
    <row r="731" spans="2:20" x14ac:dyDescent="0.45">
      <c r="B731" s="11">
        <v>45573</v>
      </c>
      <c r="C731" s="12">
        <v>78.463060686015822</v>
      </c>
      <c r="D731" s="12">
        <v>71.404327535002125</v>
      </c>
      <c r="E731" s="44">
        <v>74.972334931759505</v>
      </c>
      <c r="F731" s="12">
        <v>97.720942010635596</v>
      </c>
      <c r="H731" s="15">
        <v>45574</v>
      </c>
      <c r="I731" s="18">
        <v>98.312849162011176</v>
      </c>
      <c r="J731" s="18">
        <v>88.610396475770941</v>
      </c>
      <c r="K731" s="19">
        <v>103.0278291024197</v>
      </c>
      <c r="L731" s="18">
        <v>133.02394170714783</v>
      </c>
      <c r="M731" s="18">
        <v>144.71508872478785</v>
      </c>
      <c r="O731" s="11"/>
      <c r="P731" s="12"/>
      <c r="Q731" s="12"/>
      <c r="R731" s="12"/>
      <c r="S731" s="12"/>
      <c r="T731" s="12"/>
    </row>
    <row r="732" spans="2:20" x14ac:dyDescent="0.45">
      <c r="B732" s="11">
        <v>45574</v>
      </c>
      <c r="C732" s="12">
        <v>79.02374670184696</v>
      </c>
      <c r="D732" s="12">
        <v>71.446754348748414</v>
      </c>
      <c r="E732" s="44">
        <v>75.267428992991512</v>
      </c>
      <c r="F732" s="12">
        <v>96.96125601418079</v>
      </c>
      <c r="H732" s="15">
        <v>45575</v>
      </c>
      <c r="I732" s="18">
        <v>98.938547486033528</v>
      </c>
      <c r="J732" s="18">
        <v>90.310484581497803</v>
      </c>
      <c r="K732" s="19">
        <v>102.47799846107401</v>
      </c>
      <c r="L732" s="18">
        <v>135.49618320610685</v>
      </c>
      <c r="M732" s="18">
        <v>145.44803262426981</v>
      </c>
      <c r="O732" s="11"/>
      <c r="P732" s="12"/>
      <c r="Q732" s="12"/>
      <c r="R732" s="12"/>
      <c r="S732" s="12"/>
      <c r="T732" s="12"/>
    </row>
    <row r="733" spans="2:20" x14ac:dyDescent="0.45">
      <c r="B733" s="11">
        <v>45575</v>
      </c>
      <c r="C733" s="12">
        <v>79.650395778364114</v>
      </c>
      <c r="D733" s="12">
        <v>71.022486211285525</v>
      </c>
      <c r="E733" s="44">
        <v>74.861674658797497</v>
      </c>
      <c r="F733" s="12">
        <v>100.53178019751836</v>
      </c>
      <c r="H733" s="15">
        <v>45576</v>
      </c>
      <c r="I733" s="18">
        <v>100.41340782122904</v>
      </c>
      <c r="J733" s="18">
        <v>91.966519823788545</v>
      </c>
      <c r="K733" s="19">
        <v>103.24970665211077</v>
      </c>
      <c r="L733" s="18">
        <v>137.7298750867453</v>
      </c>
      <c r="M733" s="18">
        <v>147.48704948749037</v>
      </c>
      <c r="O733" s="11"/>
      <c r="P733" s="12"/>
      <c r="Q733" s="12"/>
      <c r="R733" s="12"/>
      <c r="S733" s="12"/>
      <c r="T733" s="12"/>
    </row>
    <row r="734" spans="2:20" x14ac:dyDescent="0.45">
      <c r="B734" s="11">
        <v>45576</v>
      </c>
      <c r="C734" s="12">
        <v>79.02374670184696</v>
      </c>
      <c r="D734" s="12">
        <v>70.555791260076376</v>
      </c>
      <c r="E734" s="44">
        <v>74.179269642198449</v>
      </c>
      <c r="F734" s="12">
        <v>100.07596859964549</v>
      </c>
      <c r="H734" s="15">
        <v>45579</v>
      </c>
      <c r="I734" s="18">
        <v>98.458100558659225</v>
      </c>
      <c r="J734" s="18">
        <v>90.612158590308368</v>
      </c>
      <c r="K734" s="19">
        <v>104.47152212760346</v>
      </c>
      <c r="L734" s="18">
        <v>135.82581540596809</v>
      </c>
      <c r="M734" s="18">
        <v>146.89738785407252</v>
      </c>
      <c r="O734" s="11"/>
      <c r="P734" s="12"/>
      <c r="Q734" s="12"/>
      <c r="R734" s="12"/>
      <c r="S734" s="12"/>
      <c r="T734" s="12"/>
    </row>
    <row r="735" spans="2:20" x14ac:dyDescent="0.45">
      <c r="B735" s="11">
        <v>45579</v>
      </c>
      <c r="C735" s="12">
        <v>77.209762532981529</v>
      </c>
      <c r="D735" s="12">
        <v>69.282986847687738</v>
      </c>
      <c r="E735" s="44">
        <v>73.478421246772413</v>
      </c>
      <c r="F735" s="12">
        <v>98.075462142314493</v>
      </c>
      <c r="H735" s="15">
        <v>45580</v>
      </c>
      <c r="I735" s="18">
        <v>96.927374301675968</v>
      </c>
      <c r="J735" s="18">
        <v>89.865022026431717</v>
      </c>
      <c r="K735" s="19">
        <v>104.09629681422747</v>
      </c>
      <c r="L735" s="18">
        <v>137.73421235253295</v>
      </c>
      <c r="M735" s="18">
        <v>147.63033175355451</v>
      </c>
      <c r="O735" s="11"/>
      <c r="P735" s="12"/>
      <c r="Q735" s="12"/>
      <c r="R735" s="12"/>
      <c r="S735" s="12"/>
      <c r="T735" s="12"/>
    </row>
    <row r="736" spans="2:20" x14ac:dyDescent="0.45">
      <c r="B736" s="11">
        <v>45580</v>
      </c>
      <c r="C736" s="12">
        <v>76.451187335092357</v>
      </c>
      <c r="D736" s="12">
        <v>68.095036062791678</v>
      </c>
      <c r="E736" s="44">
        <v>73.109553670232387</v>
      </c>
      <c r="F736" s="12">
        <v>94.011142061281333</v>
      </c>
      <c r="H736" s="15">
        <v>45581</v>
      </c>
      <c r="I736" s="18">
        <v>97.597765363128502</v>
      </c>
      <c r="J736" s="18">
        <v>90.298854625550661</v>
      </c>
      <c r="K736" s="19">
        <v>103.66717713561562</v>
      </c>
      <c r="L736" s="18">
        <v>138.67973629424012</v>
      </c>
      <c r="M736" s="18">
        <v>148.31367794555274</v>
      </c>
      <c r="O736" s="11"/>
      <c r="P736" s="12"/>
      <c r="Q736" s="12"/>
      <c r="R736" s="12"/>
      <c r="S736" s="12"/>
      <c r="T736" s="12"/>
    </row>
    <row r="737" spans="2:20" x14ac:dyDescent="0.45">
      <c r="B737" s="11">
        <v>45581</v>
      </c>
      <c r="C737" s="12">
        <v>77.176781002638521</v>
      </c>
      <c r="D737" s="12">
        <v>68.689011455239708</v>
      </c>
      <c r="E737" s="44">
        <v>72.298045001844329</v>
      </c>
      <c r="F737" s="12">
        <v>93.973157761458594</v>
      </c>
      <c r="H737" s="15">
        <v>45582</v>
      </c>
      <c r="I737" s="18">
        <v>96.648044692737429</v>
      </c>
      <c r="J737" s="18">
        <v>89.157356828193841</v>
      </c>
      <c r="K737" s="19">
        <v>100.93578139824524</v>
      </c>
      <c r="L737" s="18">
        <v>137.81228313671062</v>
      </c>
      <c r="M737" s="18">
        <v>149.20643668026011</v>
      </c>
      <c r="O737" s="11"/>
      <c r="P737" s="12"/>
      <c r="Q737" s="12"/>
      <c r="R737" s="12"/>
      <c r="S737" s="12"/>
      <c r="T737" s="12"/>
    </row>
    <row r="738" spans="2:20" x14ac:dyDescent="0.45">
      <c r="B738" s="11">
        <v>45582</v>
      </c>
      <c r="C738" s="12">
        <v>77.770448548812666</v>
      </c>
      <c r="D738" s="12">
        <v>69.028425965210019</v>
      </c>
      <c r="E738" s="44">
        <v>72.943563260789375</v>
      </c>
      <c r="F738" s="12">
        <v>94.264370726766273</v>
      </c>
      <c r="H738" s="15">
        <v>45583</v>
      </c>
      <c r="I738" s="18">
        <v>97.977653631284909</v>
      </c>
      <c r="J738" s="18">
        <v>91.313480176211442</v>
      </c>
      <c r="K738" s="19">
        <v>99.545776500633551</v>
      </c>
      <c r="L738" s="18">
        <v>144.14469118667591</v>
      </c>
      <c r="M738" s="18">
        <v>150.4463793673537</v>
      </c>
      <c r="O738" s="11"/>
      <c r="P738" s="12"/>
      <c r="Q738" s="12"/>
      <c r="R738" s="12"/>
      <c r="S738" s="12"/>
      <c r="T738" s="12"/>
    </row>
    <row r="739" spans="2:20" x14ac:dyDescent="0.45">
      <c r="B739" s="11">
        <v>45583</v>
      </c>
      <c r="C739" s="12">
        <v>75.560686015831138</v>
      </c>
      <c r="D739" s="12">
        <v>68.689011455239708</v>
      </c>
      <c r="E739" s="44">
        <v>71.560309848764291</v>
      </c>
      <c r="F739" s="12">
        <v>92.504431501645996</v>
      </c>
      <c r="H739" s="15">
        <v>45586</v>
      </c>
      <c r="I739" s="18">
        <v>97.418994413407816</v>
      </c>
      <c r="J739" s="18">
        <v>90.627665198237878</v>
      </c>
      <c r="K739" s="19">
        <v>100.79843309771093</v>
      </c>
      <c r="L739" s="18">
        <v>147.80534351145039</v>
      </c>
      <c r="M739" s="18">
        <v>150.93684558580404</v>
      </c>
      <c r="O739" s="11"/>
      <c r="P739" s="12"/>
      <c r="Q739" s="12"/>
      <c r="R739" s="12"/>
      <c r="S739" s="12"/>
      <c r="T739" s="12"/>
    </row>
    <row r="740" spans="2:20" x14ac:dyDescent="0.45">
      <c r="B740" s="11">
        <v>45586</v>
      </c>
      <c r="C740" s="12">
        <v>75.494722955145122</v>
      </c>
      <c r="D740" s="12">
        <v>69.495120916419168</v>
      </c>
      <c r="E740" s="44">
        <v>72.371818517152349</v>
      </c>
      <c r="F740" s="12">
        <v>94.061787794378333</v>
      </c>
      <c r="H740" s="15">
        <v>45587</v>
      </c>
      <c r="I740" s="18">
        <v>97.888268156424587</v>
      </c>
      <c r="J740" s="18">
        <v>92.140264317180623</v>
      </c>
      <c r="K740" s="19">
        <v>99.975226891225134</v>
      </c>
      <c r="L740" s="18">
        <v>151.98213046495488</v>
      </c>
      <c r="M740" s="18">
        <v>152.08861457070429</v>
      </c>
      <c r="O740" s="11"/>
      <c r="P740" s="12"/>
      <c r="Q740" s="12"/>
      <c r="R740" s="12"/>
      <c r="S740" s="12"/>
      <c r="T740" s="12"/>
    </row>
    <row r="741" spans="2:20" x14ac:dyDescent="0.45">
      <c r="B741" s="11">
        <v>45587</v>
      </c>
      <c r="C741" s="12">
        <v>75.989445910290229</v>
      </c>
      <c r="D741" s="12">
        <v>70.683071701315242</v>
      </c>
      <c r="E741" s="44">
        <v>73.164883806713391</v>
      </c>
      <c r="F741" s="12">
        <v>96.277538617371491</v>
      </c>
      <c r="H741" s="15">
        <v>45588</v>
      </c>
      <c r="I741" s="18">
        <v>96.905027932960891</v>
      </c>
      <c r="J741" s="18">
        <v>93.537268722466962</v>
      </c>
      <c r="K741" s="19">
        <v>99.660877713850283</v>
      </c>
      <c r="L741" s="18">
        <v>146.76873698820262</v>
      </c>
      <c r="M741" s="18">
        <v>150.41331422903122</v>
      </c>
      <c r="O741" s="11"/>
      <c r="P741" s="12"/>
      <c r="Q741" s="12"/>
      <c r="R741" s="12"/>
      <c r="S741" s="12"/>
      <c r="T741" s="12"/>
    </row>
    <row r="742" spans="2:20" x14ac:dyDescent="0.45">
      <c r="B742" s="11">
        <v>45588</v>
      </c>
      <c r="C742" s="12">
        <v>76.31926121372031</v>
      </c>
      <c r="D742" s="12">
        <v>71.107339838778103</v>
      </c>
      <c r="E742" s="44">
        <v>73.589081519734407</v>
      </c>
      <c r="F742" s="12">
        <v>94.910103823752834</v>
      </c>
      <c r="H742" s="15">
        <v>45589</v>
      </c>
      <c r="I742" s="18">
        <v>97.240223463687144</v>
      </c>
      <c r="J742" s="18">
        <v>92.634713656387675</v>
      </c>
      <c r="K742" s="19">
        <v>98.360601092854623</v>
      </c>
      <c r="L742" s="18">
        <v>146.57789729354616</v>
      </c>
      <c r="M742" s="18">
        <v>151.48793122451229</v>
      </c>
      <c r="O742" s="11"/>
      <c r="P742" s="12"/>
      <c r="Q742" s="12"/>
      <c r="R742" s="12"/>
      <c r="S742" s="12"/>
      <c r="T742" s="12"/>
    </row>
    <row r="743" spans="2:20" x14ac:dyDescent="0.45">
      <c r="B743" s="11">
        <v>45589</v>
      </c>
      <c r="C743" s="12">
        <v>76.715039577836407</v>
      </c>
      <c r="D743" s="12">
        <v>71.531607976240991</v>
      </c>
      <c r="E743" s="44">
        <v>73.496864625599414</v>
      </c>
      <c r="F743" s="12">
        <v>94.175740693846535</v>
      </c>
      <c r="H743" s="15">
        <v>45590</v>
      </c>
      <c r="I743" s="18">
        <v>97.664804469273747</v>
      </c>
      <c r="J743" s="18">
        <v>93.693039647577095</v>
      </c>
      <c r="K743" s="19">
        <v>100.24558361841424</v>
      </c>
      <c r="L743" s="18">
        <v>146.5085010409438</v>
      </c>
      <c r="M743" s="18">
        <v>151.802050038576</v>
      </c>
      <c r="O743" s="11"/>
      <c r="P743" s="12"/>
      <c r="Q743" s="12"/>
      <c r="R743" s="12"/>
      <c r="S743" s="12"/>
      <c r="T743" s="12"/>
    </row>
    <row r="744" spans="2:20" x14ac:dyDescent="0.45">
      <c r="B744" s="11">
        <v>45590</v>
      </c>
      <c r="C744" s="12">
        <v>75.065963060686016</v>
      </c>
      <c r="D744" s="12">
        <v>70.470937632583798</v>
      </c>
      <c r="E744" s="44">
        <v>72.86978974548137</v>
      </c>
      <c r="F744" s="12">
        <v>96.290200050645723</v>
      </c>
      <c r="H744" s="15">
        <v>45593</v>
      </c>
      <c r="I744" s="18">
        <v>97.486033519553075</v>
      </c>
      <c r="J744" s="18">
        <v>92.574801762114532</v>
      </c>
      <c r="K744" s="19">
        <v>102.68470703451354</v>
      </c>
      <c r="L744" s="18">
        <v>147.4713740458015</v>
      </c>
      <c r="M744" s="18">
        <v>151.87369117160807</v>
      </c>
      <c r="O744" s="11"/>
      <c r="P744" s="12"/>
      <c r="Q744" s="12"/>
      <c r="R744" s="12"/>
      <c r="S744" s="12"/>
      <c r="T744" s="12"/>
    </row>
    <row r="745" spans="2:20" x14ac:dyDescent="0.45">
      <c r="B745" s="11">
        <v>45593</v>
      </c>
      <c r="C745" s="12">
        <v>73.713720316622684</v>
      </c>
      <c r="D745" s="12">
        <v>69.707254985150612</v>
      </c>
      <c r="E745" s="44">
        <v>71.855403909996312</v>
      </c>
      <c r="F745" s="12">
        <v>90.427956444669533</v>
      </c>
      <c r="H745" s="15">
        <v>45594</v>
      </c>
      <c r="I745" s="18">
        <v>97.441340782122907</v>
      </c>
      <c r="J745" s="18">
        <v>93.130220264317188</v>
      </c>
      <c r="K745" s="19">
        <v>101.95354968329249</v>
      </c>
      <c r="L745" s="18">
        <v>149.37977099236642</v>
      </c>
      <c r="M745" s="18">
        <v>153.26242698115286</v>
      </c>
      <c r="O745" s="11"/>
      <c r="P745" s="12"/>
      <c r="Q745" s="12"/>
      <c r="R745" s="12"/>
      <c r="S745" s="12"/>
      <c r="T745" s="12"/>
    </row>
    <row r="746" spans="2:20" x14ac:dyDescent="0.45">
      <c r="B746" s="11">
        <v>45594</v>
      </c>
      <c r="C746" s="12">
        <v>75.263852242744065</v>
      </c>
      <c r="D746" s="12">
        <v>70.216376750106065</v>
      </c>
      <c r="E746" s="44">
        <v>71.20988565105128</v>
      </c>
      <c r="F746" s="12">
        <v>90.04811344644213</v>
      </c>
      <c r="H746" s="15">
        <v>45595</v>
      </c>
      <c r="I746" s="18">
        <v>97.240223463687144</v>
      </c>
      <c r="J746" s="18">
        <v>91.604933920704852</v>
      </c>
      <c r="K746" s="19">
        <v>101.41433006121699</v>
      </c>
      <c r="L746" s="18">
        <v>147.79233171408745</v>
      </c>
      <c r="M746" s="18">
        <v>154.34806568940814</v>
      </c>
      <c r="O746" s="11"/>
      <c r="P746" s="12"/>
      <c r="Q746" s="12"/>
      <c r="R746" s="12"/>
      <c r="S746" s="12"/>
      <c r="T746" s="12"/>
    </row>
    <row r="747" spans="2:20" x14ac:dyDescent="0.45">
      <c r="B747" s="11">
        <v>45595</v>
      </c>
      <c r="C747" s="12">
        <v>75.626649076517154</v>
      </c>
      <c r="D747" s="12">
        <v>69.834535426389479</v>
      </c>
      <c r="E747" s="44">
        <v>72.039837698266325</v>
      </c>
      <c r="F747" s="12">
        <v>91.858698404659407</v>
      </c>
      <c r="H747" s="15">
        <v>45596</v>
      </c>
      <c r="I747" s="18">
        <v>96.983240223463682</v>
      </c>
      <c r="J747" s="18">
        <v>91.671541850220265</v>
      </c>
      <c r="K747" s="19">
        <v>100.88748698755565</v>
      </c>
      <c r="L747" s="18">
        <v>142.24496877168633</v>
      </c>
      <c r="M747" s="18">
        <v>151.50997465006066</v>
      </c>
      <c r="O747" s="11"/>
      <c r="P747" s="12"/>
      <c r="Q747" s="12"/>
      <c r="R747" s="12"/>
      <c r="S747" s="12"/>
      <c r="T747" s="12"/>
    </row>
    <row r="748" spans="2:20" x14ac:dyDescent="0.45">
      <c r="B748" s="11">
        <v>45596</v>
      </c>
      <c r="C748" s="12">
        <v>75.263852242744065</v>
      </c>
      <c r="D748" s="12">
        <v>69.707254985150612</v>
      </c>
      <c r="E748" s="44">
        <v>72.482478790114342</v>
      </c>
      <c r="F748" s="12">
        <v>92.631045834388445</v>
      </c>
      <c r="H748" s="15">
        <v>45597</v>
      </c>
      <c r="I748" s="18">
        <v>97.687150837988824</v>
      </c>
      <c r="J748" s="18">
        <v>91.182026431718057</v>
      </c>
      <c r="K748" s="19">
        <v>101.15398001863703</v>
      </c>
      <c r="L748" s="18">
        <v>141.74618320610685</v>
      </c>
      <c r="M748" s="18">
        <v>151.50446379367352</v>
      </c>
      <c r="O748" s="11"/>
      <c r="P748" s="12"/>
      <c r="Q748" s="12"/>
      <c r="R748" s="12"/>
      <c r="S748" s="12"/>
      <c r="T748" s="12"/>
    </row>
    <row r="749" spans="2:20" x14ac:dyDescent="0.45">
      <c r="B749" s="11">
        <v>45597</v>
      </c>
      <c r="C749" s="12">
        <v>74.934036939313984</v>
      </c>
      <c r="D749" s="12">
        <v>70.343657191344931</v>
      </c>
      <c r="E749" s="44">
        <v>73.312430837329401</v>
      </c>
      <c r="F749" s="12">
        <v>92.555077234742967</v>
      </c>
      <c r="H749" s="15">
        <v>45600</v>
      </c>
      <c r="I749" s="18">
        <v>99.02793296089385</v>
      </c>
      <c r="J749" s="18">
        <v>91.812511013215854</v>
      </c>
      <c r="K749" s="19">
        <v>101.05610782511189</v>
      </c>
      <c r="L749" s="18">
        <v>141.43390006939626</v>
      </c>
      <c r="M749" s="18">
        <v>151.33913810206104</v>
      </c>
      <c r="O749" s="11"/>
      <c r="P749" s="12"/>
      <c r="Q749" s="12"/>
      <c r="R749" s="12"/>
      <c r="S749" s="12"/>
      <c r="T749" s="12"/>
    </row>
    <row r="750" spans="2:20" x14ac:dyDescent="0.45">
      <c r="B750" s="11">
        <v>45600</v>
      </c>
      <c r="C750" s="12">
        <v>75.032981530343008</v>
      </c>
      <c r="D750" s="12">
        <v>70.683071701315242</v>
      </c>
      <c r="E750" s="44">
        <v>73.57063814090742</v>
      </c>
      <c r="F750" s="12">
        <v>95.062041023043804</v>
      </c>
      <c r="H750" s="15">
        <v>45601</v>
      </c>
      <c r="I750" s="18">
        <v>100</v>
      </c>
      <c r="J750" s="18">
        <v>93.181674008810575</v>
      </c>
      <c r="K750" s="19">
        <v>103.15625342157911</v>
      </c>
      <c r="L750" s="18">
        <v>142.15388619014573</v>
      </c>
      <c r="M750" s="18">
        <v>151.53201807560893</v>
      </c>
      <c r="O750" s="11"/>
      <c r="P750" s="12"/>
      <c r="Q750" s="12"/>
      <c r="R750" s="12"/>
      <c r="S750" s="12"/>
      <c r="T750" s="12"/>
    </row>
    <row r="751" spans="2:20" x14ac:dyDescent="0.45">
      <c r="B751" s="11">
        <v>45601</v>
      </c>
      <c r="C751" s="12">
        <v>75.52770448548813</v>
      </c>
      <c r="D751" s="12">
        <v>71.022486211285525</v>
      </c>
      <c r="E751" s="44">
        <v>73.902618959793429</v>
      </c>
      <c r="F751" s="12">
        <v>95.631805520384901</v>
      </c>
      <c r="H751" s="15">
        <v>45602</v>
      </c>
      <c r="I751" s="18">
        <v>94.882681564245814</v>
      </c>
      <c r="J751" s="18">
        <v>91.534801762114554</v>
      </c>
      <c r="K751" s="19">
        <v>101.16508080964412</v>
      </c>
      <c r="L751" s="18">
        <v>135.89087439278279</v>
      </c>
      <c r="M751" s="18">
        <v>147.48704948749037</v>
      </c>
      <c r="O751" s="11"/>
      <c r="P751" s="12"/>
      <c r="Q751" s="12"/>
      <c r="R751" s="12"/>
      <c r="S751" s="12"/>
      <c r="T751" s="12"/>
    </row>
    <row r="752" spans="2:20" x14ac:dyDescent="0.45">
      <c r="B752" s="11">
        <v>45602</v>
      </c>
      <c r="C752" s="12">
        <v>75.626649076517154</v>
      </c>
      <c r="D752" s="12">
        <v>72.337717437420451</v>
      </c>
      <c r="E752" s="44">
        <v>74.05016599040944</v>
      </c>
      <c r="F752" s="12">
        <v>94.859458090655863</v>
      </c>
      <c r="H752" s="15">
        <v>45603</v>
      </c>
      <c r="I752" s="18">
        <v>99.02793296089385</v>
      </c>
      <c r="J752" s="18">
        <v>94.307312775330388</v>
      </c>
      <c r="K752" s="19">
        <v>102.48633589790737</v>
      </c>
      <c r="L752" s="18">
        <v>138.16360166551004</v>
      </c>
      <c r="M752" s="18">
        <v>149.11275212167973</v>
      </c>
      <c r="O752" s="11"/>
      <c r="P752" s="12"/>
      <c r="Q752" s="12"/>
      <c r="R752" s="12"/>
      <c r="S752" s="12"/>
      <c r="T752" s="12"/>
    </row>
    <row r="753" spans="2:20" x14ac:dyDescent="0.45">
      <c r="B753" s="11">
        <v>45603</v>
      </c>
      <c r="C753" s="12">
        <v>75.395778364116097</v>
      </c>
      <c r="D753" s="12">
        <v>72.549851506151882</v>
      </c>
      <c r="E753" s="44">
        <v>75.710070084839543</v>
      </c>
      <c r="F753" s="12">
        <v>95.758419853127364</v>
      </c>
      <c r="H753" s="15">
        <v>45604</v>
      </c>
      <c r="I753" s="18">
        <v>96.22346368715084</v>
      </c>
      <c r="J753" s="18">
        <v>91.652511013215857</v>
      </c>
      <c r="K753" s="19">
        <v>102.00598900300241</v>
      </c>
      <c r="L753" s="18">
        <v>136.40267175572521</v>
      </c>
      <c r="M753" s="18">
        <v>148.50655791910063</v>
      </c>
      <c r="O753" s="11"/>
      <c r="P753" s="12"/>
      <c r="Q753" s="12"/>
      <c r="R753" s="12"/>
      <c r="S753" s="12"/>
      <c r="T753" s="12"/>
    </row>
    <row r="754" spans="2:20" x14ac:dyDescent="0.45">
      <c r="B754" s="11">
        <v>45604</v>
      </c>
      <c r="C754" s="12">
        <v>75.52770448548813</v>
      </c>
      <c r="D754" s="12">
        <v>73.143826898599912</v>
      </c>
      <c r="E754" s="44">
        <v>76.005164146071564</v>
      </c>
      <c r="F754" s="12">
        <v>93.53000759685996</v>
      </c>
      <c r="H754" s="15">
        <v>45607</v>
      </c>
      <c r="I754" s="18">
        <v>94.491620111731848</v>
      </c>
      <c r="J754" s="18">
        <v>90.381321585903081</v>
      </c>
      <c r="K754" s="19">
        <v>98.381025020651265</v>
      </c>
      <c r="L754" s="18">
        <v>132.77671755725191</v>
      </c>
      <c r="M754" s="18">
        <v>144.25768764466</v>
      </c>
      <c r="O754" s="11"/>
      <c r="P754" s="12"/>
      <c r="Q754" s="12"/>
      <c r="R754" s="12"/>
      <c r="S754" s="12"/>
      <c r="T754" s="12"/>
    </row>
    <row r="755" spans="2:20" x14ac:dyDescent="0.45">
      <c r="B755" s="11">
        <v>45607</v>
      </c>
      <c r="C755" s="12">
        <v>74.604221635883903</v>
      </c>
      <c r="D755" s="12">
        <v>72.97411964361477</v>
      </c>
      <c r="E755" s="44">
        <v>75.414976023607522</v>
      </c>
      <c r="F755" s="12">
        <v>90.947075208913645</v>
      </c>
      <c r="H755" s="15">
        <v>45608</v>
      </c>
      <c r="I755" s="18">
        <v>92.435754189944134</v>
      </c>
      <c r="J755" s="18">
        <v>89.609867841409681</v>
      </c>
      <c r="K755" s="19">
        <v>98.244298528188679</v>
      </c>
      <c r="L755" s="18">
        <v>133.40995836224843</v>
      </c>
      <c r="M755" s="18">
        <v>143.62945001653259</v>
      </c>
      <c r="O755" s="11"/>
      <c r="P755" s="12"/>
      <c r="Q755" s="12"/>
      <c r="R755" s="12"/>
      <c r="S755" s="12"/>
      <c r="T755" s="12"/>
    </row>
    <row r="756" spans="2:20" x14ac:dyDescent="0.45">
      <c r="B756" s="11">
        <v>45608</v>
      </c>
      <c r="C756" s="12">
        <v>72.856200527704488</v>
      </c>
      <c r="D756" s="12">
        <v>72.719558761137037</v>
      </c>
      <c r="E756" s="44">
        <v>74.548137218738475</v>
      </c>
      <c r="F756" s="12">
        <v>91.023043808559123</v>
      </c>
      <c r="H756" s="15">
        <v>45609</v>
      </c>
      <c r="I756" s="18">
        <v>91.240223463687158</v>
      </c>
      <c r="J756" s="18">
        <v>88.474008810572684</v>
      </c>
      <c r="K756" s="19">
        <v>99.004608132789414</v>
      </c>
      <c r="L756" s="18">
        <v>132.99358084663427</v>
      </c>
      <c r="M756" s="18">
        <v>142.53830045189022</v>
      </c>
      <c r="O756" s="11"/>
      <c r="P756" s="12"/>
      <c r="Q756" s="12"/>
      <c r="R756" s="12"/>
      <c r="S756" s="12"/>
      <c r="T756" s="12"/>
    </row>
    <row r="757" spans="2:20" x14ac:dyDescent="0.45">
      <c r="B757" s="11">
        <v>45609</v>
      </c>
      <c r="C757" s="12">
        <v>71.372031662269137</v>
      </c>
      <c r="D757" s="12">
        <v>72.38014425116674</v>
      </c>
      <c r="E757" s="44">
        <v>74.345260051641461</v>
      </c>
      <c r="F757" s="12">
        <v>91.516839706254743</v>
      </c>
      <c r="H757" s="15">
        <v>45610</v>
      </c>
      <c r="I757" s="18">
        <v>91.340782122905026</v>
      </c>
      <c r="J757" s="18">
        <v>88.11277533039646</v>
      </c>
      <c r="K757" s="19">
        <v>97.867684314053321</v>
      </c>
      <c r="L757" s="18">
        <v>132.58587786259542</v>
      </c>
      <c r="M757" s="18">
        <v>141.78882398324703</v>
      </c>
      <c r="O757" s="11"/>
      <c r="P757" s="12"/>
      <c r="Q757" s="12"/>
      <c r="R757" s="12"/>
      <c r="S757" s="12"/>
      <c r="T757" s="12"/>
    </row>
    <row r="758" spans="2:20" x14ac:dyDescent="0.45">
      <c r="B758" s="11">
        <v>45610</v>
      </c>
      <c r="C758" s="12">
        <v>69.953825857519789</v>
      </c>
      <c r="D758" s="12">
        <v>71.107339838778103</v>
      </c>
      <c r="E758" s="44">
        <v>72.851346366654369</v>
      </c>
      <c r="F758" s="12">
        <v>91.871359837933653</v>
      </c>
      <c r="H758" s="15">
        <v>45611</v>
      </c>
      <c r="I758" s="18">
        <v>90.826815642458101</v>
      </c>
      <c r="J758" s="18">
        <v>92.79682819383261</v>
      </c>
      <c r="K758" s="19">
        <v>97.016389568033262</v>
      </c>
      <c r="L758" s="18">
        <v>131.99167244968771</v>
      </c>
      <c r="M758" s="18">
        <v>141.63452000440867</v>
      </c>
      <c r="O758" s="11"/>
      <c r="P758" s="12"/>
      <c r="Q758" s="12"/>
      <c r="R758" s="12"/>
      <c r="S758" s="12"/>
      <c r="T758" s="12"/>
    </row>
    <row r="759" spans="2:20" x14ac:dyDescent="0.45">
      <c r="B759" s="11">
        <v>45611</v>
      </c>
      <c r="C759" s="12">
        <v>70.778364116094977</v>
      </c>
      <c r="D759" s="12">
        <v>71.955876113703866</v>
      </c>
      <c r="E759" s="44">
        <v>73.662855035042412</v>
      </c>
      <c r="F759" s="12">
        <v>89.946821980248174</v>
      </c>
      <c r="H759" s="15">
        <v>45614</v>
      </c>
      <c r="I759" s="18">
        <v>92.067039106145259</v>
      </c>
      <c r="J759" s="18">
        <v>91.272599118942736</v>
      </c>
      <c r="K759" s="19">
        <v>97.24360547518296</v>
      </c>
      <c r="L759" s="18">
        <v>135.42678695350449</v>
      </c>
      <c r="M759" s="18">
        <v>144.08685109666041</v>
      </c>
      <c r="O759" s="11"/>
      <c r="P759" s="12"/>
      <c r="Q759" s="12"/>
      <c r="R759" s="12"/>
      <c r="S759" s="12"/>
      <c r="T759" s="12"/>
    </row>
    <row r="760" spans="2:20" x14ac:dyDescent="0.45">
      <c r="B760" s="11">
        <v>45614</v>
      </c>
      <c r="C760" s="12">
        <v>72.196569920844325</v>
      </c>
      <c r="D760" s="12">
        <v>72.846839202375904</v>
      </c>
      <c r="E760" s="44">
        <v>74.492807082257471</v>
      </c>
      <c r="F760" s="12">
        <v>92.808305900227893</v>
      </c>
      <c r="H760" s="15">
        <v>45615</v>
      </c>
      <c r="I760" s="18">
        <v>92.558659217877093</v>
      </c>
      <c r="J760" s="18">
        <v>92.58925110132158</v>
      </c>
      <c r="K760" s="19">
        <v>98.527262416015418</v>
      </c>
      <c r="L760" s="18">
        <v>135.59160305343511</v>
      </c>
      <c r="M760" s="18">
        <v>144.99063154414196</v>
      </c>
      <c r="O760" s="11"/>
      <c r="P760" s="12"/>
      <c r="Q760" s="12"/>
      <c r="R760" s="12"/>
      <c r="S760" s="12"/>
      <c r="T760" s="12"/>
    </row>
    <row r="761" spans="2:20" x14ac:dyDescent="0.45">
      <c r="B761" s="11">
        <v>45615</v>
      </c>
      <c r="C761" s="12">
        <v>72.526385224274406</v>
      </c>
      <c r="D761" s="12">
        <v>72.507424692405593</v>
      </c>
      <c r="E761" s="44">
        <v>73.662855035042412</v>
      </c>
      <c r="F761" s="12">
        <v>92.820967333502153</v>
      </c>
      <c r="H761" s="15">
        <v>45616</v>
      </c>
      <c r="I761" s="18">
        <v>92.860335195530723</v>
      </c>
      <c r="J761" s="18">
        <v>92.534625550660792</v>
      </c>
      <c r="K761" s="19">
        <v>100.10668633572647</v>
      </c>
      <c r="L761" s="18">
        <v>134.47692574600973</v>
      </c>
      <c r="M761" s="18">
        <v>146.13137881626807</v>
      </c>
      <c r="O761" s="11"/>
      <c r="P761" s="12"/>
      <c r="Q761" s="12"/>
      <c r="R761" s="12"/>
      <c r="S761" s="12"/>
      <c r="T761" s="12"/>
    </row>
    <row r="762" spans="2:20" x14ac:dyDescent="0.45">
      <c r="B762" s="11">
        <v>45616</v>
      </c>
      <c r="C762" s="12">
        <v>72.889182058047496</v>
      </c>
      <c r="D762" s="12">
        <v>73.016546457361059</v>
      </c>
      <c r="E762" s="44">
        <v>73.072666912578384</v>
      </c>
      <c r="F762" s="12">
        <v>92.187895669789825</v>
      </c>
      <c r="H762" s="15">
        <v>45617</v>
      </c>
      <c r="I762" s="18">
        <v>92.178770949720672</v>
      </c>
      <c r="J762" s="18">
        <v>92.095859030837005</v>
      </c>
      <c r="K762" s="19">
        <v>101.27867356387408</v>
      </c>
      <c r="L762" s="18">
        <v>134.20801526717557</v>
      </c>
      <c r="M762" s="18">
        <v>147.40989749807122</v>
      </c>
      <c r="O762" s="11"/>
      <c r="P762" s="12"/>
      <c r="Q762" s="12"/>
      <c r="R762" s="12"/>
      <c r="S762" s="12"/>
      <c r="T762" s="12"/>
    </row>
    <row r="763" spans="2:20" x14ac:dyDescent="0.45">
      <c r="B763" s="11">
        <v>45617</v>
      </c>
      <c r="C763" s="12">
        <v>72.394459102902374</v>
      </c>
      <c r="D763" s="12">
        <v>72.422571064913015</v>
      </c>
      <c r="E763" s="44">
        <v>72.132054592401332</v>
      </c>
      <c r="F763" s="12">
        <v>93.985819194732841</v>
      </c>
      <c r="H763" s="15">
        <v>45618</v>
      </c>
      <c r="I763" s="18">
        <v>91.307262569832403</v>
      </c>
      <c r="J763" s="18">
        <v>91.888986784140968</v>
      </c>
      <c r="K763" s="19">
        <v>100.14833853699814</v>
      </c>
      <c r="L763" s="18">
        <v>135.92123525329632</v>
      </c>
      <c r="M763" s="18">
        <v>149.46544693045297</v>
      </c>
      <c r="O763" s="11"/>
      <c r="P763" s="12"/>
      <c r="Q763" s="12"/>
      <c r="R763" s="12"/>
      <c r="S763" s="12"/>
      <c r="T763" s="12"/>
    </row>
    <row r="764" spans="2:20" x14ac:dyDescent="0.45">
      <c r="B764" s="11">
        <v>45618</v>
      </c>
      <c r="C764" s="12">
        <v>71.800791556728228</v>
      </c>
      <c r="D764" s="12">
        <v>72.210436996181585</v>
      </c>
      <c r="E764" s="44">
        <v>72.556252305422348</v>
      </c>
      <c r="F764" s="12">
        <v>95.175993922512021</v>
      </c>
      <c r="H764" s="15">
        <v>45621</v>
      </c>
      <c r="I764" s="18">
        <v>91.620111731843579</v>
      </c>
      <c r="J764" s="18">
        <v>92.877885462555071</v>
      </c>
      <c r="K764" s="19">
        <v>101.22747664304865</v>
      </c>
      <c r="L764" s="18">
        <v>131.15458015267177</v>
      </c>
      <c r="M764" s="18">
        <v>144.30177449575666</v>
      </c>
      <c r="O764" s="11"/>
      <c r="P764" s="12"/>
      <c r="Q764" s="12"/>
      <c r="R764" s="12"/>
      <c r="S764" s="12"/>
      <c r="T764" s="12"/>
    </row>
    <row r="765" spans="2:20" x14ac:dyDescent="0.45">
      <c r="B765" s="11">
        <v>45621</v>
      </c>
      <c r="C765" s="12">
        <v>70.679419525065967</v>
      </c>
      <c r="D765" s="12">
        <v>72.083156554942732</v>
      </c>
      <c r="E765" s="44">
        <v>72.722242714865359</v>
      </c>
      <c r="F765" s="12">
        <v>92.441124335274765</v>
      </c>
      <c r="H765" s="15">
        <v>45622</v>
      </c>
      <c r="I765" s="18">
        <v>90.480446927374288</v>
      </c>
      <c r="J765" s="18">
        <v>91.493215859030826</v>
      </c>
      <c r="K765" s="19">
        <v>101.0312416533728</v>
      </c>
      <c r="L765" s="18">
        <v>131.87456627342124</v>
      </c>
      <c r="M765" s="18">
        <v>144.45607847459496</v>
      </c>
      <c r="O765" s="11"/>
      <c r="P765" s="12"/>
      <c r="Q765" s="12"/>
      <c r="R765" s="12"/>
      <c r="S765" s="12"/>
      <c r="T765" s="12"/>
    </row>
    <row r="766" spans="2:20" x14ac:dyDescent="0.45">
      <c r="B766" s="11">
        <v>45622</v>
      </c>
      <c r="C766" s="12">
        <v>71.174142480211074</v>
      </c>
      <c r="D766" s="12">
        <v>71.277047093763258</v>
      </c>
      <c r="E766" s="44">
        <v>72.556252305422348</v>
      </c>
      <c r="F766" s="12">
        <v>92.187895669789825</v>
      </c>
      <c r="H766" s="15">
        <v>45623</v>
      </c>
      <c r="I766" s="18">
        <v>90.8826815642458</v>
      </c>
      <c r="J766" s="18">
        <v>90.919471365638771</v>
      </c>
      <c r="K766" s="19">
        <v>101.00905403065059</v>
      </c>
      <c r="L766" s="18">
        <v>130.59941013185289</v>
      </c>
      <c r="M766" s="18">
        <v>145.48109776259233</v>
      </c>
      <c r="O766" s="11"/>
      <c r="P766" s="12"/>
      <c r="Q766" s="12"/>
      <c r="R766" s="12"/>
      <c r="S766" s="12"/>
      <c r="T766" s="12"/>
    </row>
    <row r="767" spans="2:20" x14ac:dyDescent="0.45">
      <c r="B767" s="11">
        <v>45623</v>
      </c>
      <c r="C767" s="12">
        <v>70.943271767810018</v>
      </c>
      <c r="D767" s="12">
        <v>70.555791260076376</v>
      </c>
      <c r="E767" s="44">
        <v>72.943563260789375</v>
      </c>
      <c r="F767" s="12">
        <v>92.213218536338303</v>
      </c>
      <c r="H767" s="15">
        <v>45624</v>
      </c>
      <c r="I767" s="18">
        <v>90.8826815642458</v>
      </c>
      <c r="J767" s="18">
        <v>91.076299559471366</v>
      </c>
      <c r="K767" s="19">
        <v>100.20857709777862</v>
      </c>
      <c r="L767" s="18">
        <v>130.59941013185289</v>
      </c>
      <c r="M767" s="18">
        <v>145.48109776259233</v>
      </c>
      <c r="O767" s="11"/>
      <c r="P767" s="12"/>
      <c r="Q767" s="12"/>
      <c r="R767" s="12"/>
      <c r="S767" s="12"/>
      <c r="T767" s="12"/>
    </row>
    <row r="768" spans="2:20" x14ac:dyDescent="0.45">
      <c r="B768" s="11">
        <v>45624</v>
      </c>
      <c r="C768" s="12">
        <v>70.943271767810018</v>
      </c>
      <c r="D768" s="12">
        <v>70.555791260076376</v>
      </c>
      <c r="E768" s="44">
        <v>72.943563260789375</v>
      </c>
      <c r="F768" s="12">
        <v>92.782983033679415</v>
      </c>
      <c r="H768" s="15">
        <v>45625</v>
      </c>
      <c r="I768" s="18">
        <v>91.184357541899445</v>
      </c>
      <c r="J768" s="18">
        <v>91.136211453744494</v>
      </c>
      <c r="K768" s="19">
        <v>100.99684359478094</v>
      </c>
      <c r="L768" s="18">
        <v>133.08900069396253</v>
      </c>
      <c r="M768" s="18">
        <v>146.42345420478341</v>
      </c>
      <c r="O768" s="11"/>
      <c r="P768" s="12"/>
      <c r="Q768" s="12"/>
      <c r="R768" s="12"/>
      <c r="S768" s="12"/>
      <c r="T768" s="12"/>
    </row>
    <row r="769" spans="2:20" x14ac:dyDescent="0.45">
      <c r="B769" s="11">
        <v>45625</v>
      </c>
      <c r="C769" s="12">
        <v>70.217678100263853</v>
      </c>
      <c r="D769" s="12">
        <v>71.78616885871871</v>
      </c>
      <c r="E769" s="44">
        <v>72.998893397270379</v>
      </c>
      <c r="F769" s="12">
        <v>92.352494302355012</v>
      </c>
      <c r="H769" s="20">
        <v>45628</v>
      </c>
      <c r="I769" s="21">
        <v>92.30167597765363</v>
      </c>
      <c r="J769" s="21">
        <v>91.129867841409691</v>
      </c>
      <c r="K769" s="22">
        <v>102.21157390930043</v>
      </c>
      <c r="L769" s="21">
        <v>133.86537126995142</v>
      </c>
      <c r="M769" s="21">
        <v>146.50611705058967</v>
      </c>
      <c r="O769" s="11"/>
      <c r="P769" s="12"/>
      <c r="Q769" s="12"/>
      <c r="R769" s="12"/>
      <c r="S769" s="12"/>
      <c r="T769" s="12"/>
    </row>
    <row r="770" spans="2:20" x14ac:dyDescent="0.45">
      <c r="B770" s="11">
        <v>45628</v>
      </c>
      <c r="C770" s="12">
        <v>72.196569920844325</v>
      </c>
      <c r="D770" s="12">
        <v>73.398387781077645</v>
      </c>
      <c r="E770" s="44">
        <v>72.685355957211357</v>
      </c>
      <c r="F770" s="12">
        <v>90.947075208913645</v>
      </c>
      <c r="O770" s="11"/>
      <c r="P770" s="12"/>
      <c r="Q770" s="12"/>
      <c r="R770" s="12"/>
      <c r="S770" s="12"/>
      <c r="T770" s="12"/>
    </row>
    <row r="771" spans="2:20" x14ac:dyDescent="0.45">
      <c r="B771" s="11"/>
      <c r="C771" s="12"/>
      <c r="D771" s="12"/>
      <c r="E771" s="12"/>
      <c r="F771" s="12"/>
    </row>
  </sheetData>
  <mergeCells count="10">
    <mergeCell ref="P6:T6"/>
    <mergeCell ref="P7:T7"/>
    <mergeCell ref="P9:T9"/>
    <mergeCell ref="C6:F6"/>
    <mergeCell ref="C9:F9"/>
    <mergeCell ref="I6:M6"/>
    <mergeCell ref="I9:M9"/>
    <mergeCell ref="C7:D7"/>
    <mergeCell ref="E7:F7"/>
    <mergeCell ref="I7:M7"/>
  </mergeCells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3E204-C438-4FAA-8FAA-5B870C9E0ED4}">
  <dimension ref="A1:Z1441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11" width="10.26953125" customWidth="1"/>
    <col min="16" max="16" width="14.1796875" customWidth="1"/>
    <col min="26" max="26" width="14" customWidth="1"/>
  </cols>
  <sheetData>
    <row r="1" spans="1:26" ht="21" x14ac:dyDescent="0.55000000000000004">
      <c r="A1" s="9" t="s">
        <v>152</v>
      </c>
    </row>
    <row r="2" spans="1:26" ht="16.5" x14ac:dyDescent="0.45">
      <c r="A2" s="10"/>
    </row>
    <row r="3" spans="1:26" x14ac:dyDescent="0.45">
      <c r="A3" t="s">
        <v>518</v>
      </c>
    </row>
    <row r="4" spans="1:26" x14ac:dyDescent="0.45">
      <c r="A4" s="8"/>
    </row>
    <row r="6" spans="1:26" ht="35.25" customHeight="1" x14ac:dyDescent="0.45">
      <c r="C6" s="107" t="s">
        <v>151</v>
      </c>
      <c r="D6" s="108"/>
      <c r="E6" s="108"/>
      <c r="G6" s="13"/>
      <c r="H6" s="116" t="s">
        <v>505</v>
      </c>
      <c r="I6" s="117"/>
      <c r="J6" s="117"/>
      <c r="L6" s="107" t="s">
        <v>156</v>
      </c>
      <c r="M6" s="107"/>
      <c r="N6" s="107"/>
      <c r="O6" s="107"/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7"/>
    </row>
    <row r="7" spans="1:26" ht="33.75" customHeight="1" x14ac:dyDescent="0.45">
      <c r="C7" s="109" t="s">
        <v>150</v>
      </c>
      <c r="D7" s="109"/>
      <c r="E7" s="109"/>
      <c r="G7" s="14"/>
      <c r="H7" s="104" t="s">
        <v>154</v>
      </c>
      <c r="I7" s="105"/>
      <c r="J7" s="105"/>
      <c r="L7" s="150">
        <v>44545</v>
      </c>
      <c r="M7" s="150"/>
      <c r="N7" s="150"/>
      <c r="O7" s="150"/>
      <c r="P7" s="150"/>
      <c r="Q7" s="151">
        <v>45273</v>
      </c>
      <c r="R7" s="150"/>
      <c r="S7" s="150"/>
      <c r="T7" s="150"/>
      <c r="U7" s="150"/>
      <c r="V7" s="151">
        <v>45553</v>
      </c>
      <c r="W7" s="150"/>
      <c r="X7" s="150"/>
      <c r="Y7" s="150"/>
      <c r="Z7" s="150"/>
    </row>
    <row r="8" spans="1:26" x14ac:dyDescent="0.45">
      <c r="C8" s="5" t="s">
        <v>149</v>
      </c>
      <c r="D8" s="33" t="s">
        <v>47</v>
      </c>
      <c r="E8" s="33" t="s">
        <v>153</v>
      </c>
      <c r="G8" s="14"/>
      <c r="H8" s="1" t="s">
        <v>3</v>
      </c>
      <c r="I8" s="51" t="s">
        <v>14</v>
      </c>
      <c r="J8" s="51" t="s">
        <v>155</v>
      </c>
      <c r="L8" s="152" t="s">
        <v>519</v>
      </c>
      <c r="M8" s="152"/>
      <c r="N8" s="153"/>
      <c r="O8" s="152" t="s">
        <v>519</v>
      </c>
      <c r="P8" s="152" t="s">
        <v>520</v>
      </c>
      <c r="Q8" s="155" t="s">
        <v>519</v>
      </c>
      <c r="R8" s="152"/>
      <c r="S8" s="153"/>
      <c r="T8" s="152" t="s">
        <v>519</v>
      </c>
      <c r="U8" s="152" t="s">
        <v>520</v>
      </c>
      <c r="V8" s="155" t="s">
        <v>519</v>
      </c>
      <c r="W8" s="152"/>
      <c r="X8" s="153"/>
      <c r="Y8" s="152" t="s">
        <v>519</v>
      </c>
      <c r="Z8" s="152" t="s">
        <v>520</v>
      </c>
    </row>
    <row r="9" spans="1:26" x14ac:dyDescent="0.45">
      <c r="C9" s="103" t="s">
        <v>7</v>
      </c>
      <c r="D9" s="114"/>
      <c r="E9" s="115"/>
      <c r="G9" s="14"/>
      <c r="H9" s="120" t="s">
        <v>71</v>
      </c>
      <c r="I9" s="133"/>
      <c r="J9" s="127"/>
      <c r="L9" s="80" t="s">
        <v>521</v>
      </c>
      <c r="M9" s="156" t="s">
        <v>522</v>
      </c>
      <c r="N9" s="157"/>
      <c r="O9" s="152"/>
      <c r="P9" s="154"/>
      <c r="Q9" s="81" t="s">
        <v>521</v>
      </c>
      <c r="R9" s="156" t="s">
        <v>522</v>
      </c>
      <c r="S9" s="157"/>
      <c r="T9" s="152"/>
      <c r="U9" s="154"/>
      <c r="V9" s="81" t="s">
        <v>521</v>
      </c>
      <c r="W9" s="156" t="s">
        <v>522</v>
      </c>
      <c r="X9" s="157"/>
      <c r="Y9" s="152"/>
      <c r="Z9" s="154"/>
    </row>
    <row r="10" spans="1:26" x14ac:dyDescent="0.45">
      <c r="B10" s="11">
        <v>44197</v>
      </c>
      <c r="C10" s="12">
        <v>1.37175</v>
      </c>
      <c r="D10" s="12">
        <v>-0.73694000000000004</v>
      </c>
      <c r="E10" s="12">
        <v>4.5650000000000003E-2</v>
      </c>
      <c r="G10" s="14" t="s">
        <v>418</v>
      </c>
      <c r="H10" s="18">
        <v>8.4608394232685596E-2</v>
      </c>
      <c r="I10" s="18">
        <v>4.3858322503553503E-2</v>
      </c>
      <c r="J10" s="19">
        <v>6.7084819948820595E-2</v>
      </c>
      <c r="L10" s="147" t="s">
        <v>7</v>
      </c>
      <c r="M10" s="147"/>
      <c r="N10" s="148"/>
      <c r="O10" s="82" t="s">
        <v>7</v>
      </c>
      <c r="P10" s="82" t="s">
        <v>523</v>
      </c>
      <c r="Q10" s="149" t="s">
        <v>7</v>
      </c>
      <c r="R10" s="147"/>
      <c r="S10" s="148"/>
      <c r="T10" s="82" t="s">
        <v>7</v>
      </c>
      <c r="U10" s="82" t="s">
        <v>523</v>
      </c>
      <c r="V10" s="149" t="s">
        <v>7</v>
      </c>
      <c r="W10" s="147"/>
      <c r="X10" s="148"/>
      <c r="Y10" s="82" t="s">
        <v>7</v>
      </c>
      <c r="Z10" s="82" t="s">
        <v>523</v>
      </c>
    </row>
    <row r="11" spans="1:26" x14ac:dyDescent="0.45">
      <c r="B11" s="11">
        <v>44198</v>
      </c>
      <c r="C11" s="12"/>
      <c r="D11" s="12"/>
      <c r="E11" s="12"/>
      <c r="G11" s="14" t="s">
        <v>419</v>
      </c>
      <c r="H11" s="18">
        <v>8.6970399537127596E-2</v>
      </c>
      <c r="I11" s="18">
        <v>4.70527457300257E-2</v>
      </c>
      <c r="J11" s="19">
        <v>7.9197662242036601E-2</v>
      </c>
      <c r="L11" s="83">
        <v>2.4632352941176499</v>
      </c>
      <c r="M11" s="83">
        <v>2.25</v>
      </c>
      <c r="N11" s="92">
        <v>2.5</v>
      </c>
      <c r="O11" s="84">
        <v>3</v>
      </c>
      <c r="P11" s="85">
        <v>2</v>
      </c>
      <c r="Q11" s="86">
        <v>2.7291666666666701</v>
      </c>
      <c r="R11" s="83">
        <v>2.5</v>
      </c>
      <c r="S11" s="92">
        <v>2.84375</v>
      </c>
      <c r="T11" s="84">
        <v>3.75</v>
      </c>
      <c r="U11" s="85">
        <v>1</v>
      </c>
      <c r="V11" s="86">
        <v>2.9934210526315801</v>
      </c>
      <c r="W11" s="83">
        <v>2.6875</v>
      </c>
      <c r="X11" s="92">
        <v>3.375</v>
      </c>
      <c r="Y11" s="84">
        <v>3.75</v>
      </c>
      <c r="Z11" s="85">
        <v>1</v>
      </c>
    </row>
    <row r="12" spans="1:26" x14ac:dyDescent="0.45">
      <c r="B12" s="11">
        <v>44199</v>
      </c>
      <c r="C12" s="12"/>
      <c r="D12" s="12"/>
      <c r="E12" s="12"/>
      <c r="G12" s="14" t="s">
        <v>420</v>
      </c>
      <c r="H12" s="18">
        <v>9.4657475340117606E-2</v>
      </c>
      <c r="I12" s="18">
        <v>5.3032845788967602E-2</v>
      </c>
      <c r="J12" s="19">
        <v>0.10224319157742</v>
      </c>
      <c r="L12" s="87"/>
      <c r="M12" s="85"/>
      <c r="N12" s="93"/>
      <c r="O12" s="84">
        <v>2.5</v>
      </c>
      <c r="P12" s="85">
        <v>9</v>
      </c>
      <c r="Q12" s="88"/>
      <c r="R12" s="85"/>
      <c r="S12" s="93"/>
      <c r="T12" s="84">
        <v>3.5</v>
      </c>
      <c r="U12" s="85">
        <v>2</v>
      </c>
      <c r="V12" s="88"/>
      <c r="W12" s="85"/>
      <c r="X12" s="93"/>
      <c r="Y12" s="84">
        <v>3.625</v>
      </c>
      <c r="Z12" s="85">
        <v>1</v>
      </c>
    </row>
    <row r="13" spans="1:26" x14ac:dyDescent="0.45">
      <c r="B13" s="11">
        <v>44200</v>
      </c>
      <c r="C13" s="12">
        <v>1.3508800000000001</v>
      </c>
      <c r="D13" s="12">
        <v>-0.75361999999999996</v>
      </c>
      <c r="E13" s="12">
        <v>3.2539999999999999E-2</v>
      </c>
      <c r="G13" s="14" t="s">
        <v>214</v>
      </c>
      <c r="H13" s="18">
        <v>0.113464527528015</v>
      </c>
      <c r="I13" s="18">
        <v>5.8359913947361002E-2</v>
      </c>
      <c r="J13" s="19">
        <v>0.117998679998329</v>
      </c>
      <c r="L13" s="89"/>
      <c r="M13" s="85"/>
      <c r="N13" s="93"/>
      <c r="O13" s="84">
        <v>2.375</v>
      </c>
      <c r="P13" s="85">
        <v>1</v>
      </c>
      <c r="Q13" s="88"/>
      <c r="R13" s="85"/>
      <c r="S13" s="93"/>
      <c r="T13" s="84">
        <v>3</v>
      </c>
      <c r="U13" s="85">
        <v>1</v>
      </c>
      <c r="V13" s="88"/>
      <c r="W13" s="85"/>
      <c r="X13" s="93"/>
      <c r="Y13" s="84">
        <v>3.5</v>
      </c>
      <c r="Z13" s="85">
        <v>2</v>
      </c>
    </row>
    <row r="14" spans="1:26" x14ac:dyDescent="0.45">
      <c r="B14" s="11">
        <v>44201</v>
      </c>
      <c r="C14" s="12">
        <v>1.40808</v>
      </c>
      <c r="D14" s="12">
        <v>-0.72423999999999999</v>
      </c>
      <c r="E14" s="12">
        <v>5.7860000000000002E-2</v>
      </c>
      <c r="G14" s="14" t="s">
        <v>215</v>
      </c>
      <c r="H14" s="18">
        <v>0.122120870734689</v>
      </c>
      <c r="I14" s="18">
        <v>6.12000917799407E-2</v>
      </c>
      <c r="J14" s="19">
        <v>0.131428210099367</v>
      </c>
      <c r="L14" s="90"/>
      <c r="M14" s="90"/>
      <c r="N14" s="94"/>
      <c r="O14" s="84">
        <v>2.25</v>
      </c>
      <c r="P14" s="85">
        <v>4</v>
      </c>
      <c r="Q14" s="88"/>
      <c r="R14" s="85"/>
      <c r="S14" s="93"/>
      <c r="T14" s="84">
        <v>2.875</v>
      </c>
      <c r="U14" s="85">
        <v>1</v>
      </c>
      <c r="V14" s="88"/>
      <c r="W14" s="85"/>
      <c r="X14" s="93"/>
      <c r="Y14" s="84">
        <v>3.375</v>
      </c>
      <c r="Z14" s="85">
        <v>2</v>
      </c>
    </row>
    <row r="15" spans="1:26" x14ac:dyDescent="0.45">
      <c r="B15" s="11">
        <v>44202</v>
      </c>
      <c r="C15" s="12">
        <v>1.51918</v>
      </c>
      <c r="D15" s="12">
        <v>-0.65991</v>
      </c>
      <c r="E15" s="12">
        <v>0.11584</v>
      </c>
      <c r="G15" s="14" t="s">
        <v>216</v>
      </c>
      <c r="H15" s="18">
        <v>0.11674352098217899</v>
      </c>
      <c r="I15" s="18">
        <v>6.4148844399318006E-2</v>
      </c>
      <c r="J15" s="19">
        <v>0.14702813662307401</v>
      </c>
      <c r="L15" s="87"/>
      <c r="M15" s="85"/>
      <c r="N15" s="93"/>
      <c r="O15" s="84">
        <v>2</v>
      </c>
      <c r="P15" s="85">
        <v>1</v>
      </c>
      <c r="Q15" s="88"/>
      <c r="R15" s="85"/>
      <c r="S15" s="93"/>
      <c r="T15" s="84">
        <v>2.75</v>
      </c>
      <c r="U15" s="85">
        <v>1</v>
      </c>
      <c r="V15" s="88"/>
      <c r="W15" s="85"/>
      <c r="X15" s="93"/>
      <c r="Y15" s="84">
        <v>3.25</v>
      </c>
      <c r="Z15" s="85">
        <v>1</v>
      </c>
    </row>
    <row r="16" spans="1:26" x14ac:dyDescent="0.45">
      <c r="B16" s="11">
        <v>44203</v>
      </c>
      <c r="C16" s="12">
        <v>1.5813999999999999</v>
      </c>
      <c r="D16" s="12">
        <v>-0.65800999999999998</v>
      </c>
      <c r="E16" s="12">
        <v>0.16792000000000001</v>
      </c>
      <c r="G16" s="14" t="s">
        <v>217</v>
      </c>
      <c r="H16" s="18">
        <v>0.117967118745247</v>
      </c>
      <c r="I16" s="18">
        <v>6.7957732956382605E-2</v>
      </c>
      <c r="J16" s="19">
        <v>0.158366432106301</v>
      </c>
      <c r="L16" s="87"/>
      <c r="M16" s="90"/>
      <c r="N16" s="93"/>
      <c r="O16" s="85"/>
      <c r="P16" s="85"/>
      <c r="Q16" s="88"/>
      <c r="R16" s="85"/>
      <c r="S16" s="93"/>
      <c r="T16" s="84">
        <v>2.625</v>
      </c>
      <c r="U16" s="85">
        <v>1</v>
      </c>
      <c r="V16" s="88"/>
      <c r="W16" s="85"/>
      <c r="X16" s="93"/>
      <c r="Y16" s="84">
        <v>3</v>
      </c>
      <c r="Z16" s="85">
        <v>2</v>
      </c>
    </row>
    <row r="17" spans="2:26" x14ac:dyDescent="0.45">
      <c r="B17" s="11">
        <v>44204</v>
      </c>
      <c r="C17" s="12">
        <v>1.63035</v>
      </c>
      <c r="D17" s="12">
        <v>-0.66052999999999995</v>
      </c>
      <c r="E17" s="12">
        <v>0.18870999999999999</v>
      </c>
      <c r="G17" s="14" t="s">
        <v>218</v>
      </c>
      <c r="H17" s="18">
        <v>0.117418393341934</v>
      </c>
      <c r="I17" s="18">
        <v>7.4718298777487202E-2</v>
      </c>
      <c r="J17" s="19">
        <v>0.165670608710457</v>
      </c>
      <c r="L17" s="87"/>
      <c r="M17" s="90"/>
      <c r="N17" s="93"/>
      <c r="O17" s="85"/>
      <c r="P17" s="85"/>
      <c r="Q17" s="88"/>
      <c r="R17" s="85"/>
      <c r="S17" s="93"/>
      <c r="T17" s="84">
        <v>2.5</v>
      </c>
      <c r="U17" s="85">
        <v>8</v>
      </c>
      <c r="V17" s="88"/>
      <c r="W17" s="85"/>
      <c r="X17" s="93"/>
      <c r="Y17" s="84">
        <v>2.875</v>
      </c>
      <c r="Z17" s="85">
        <v>2</v>
      </c>
    </row>
    <row r="18" spans="2:26" x14ac:dyDescent="0.45">
      <c r="B18" s="11">
        <v>44205</v>
      </c>
      <c r="C18" s="12"/>
      <c r="D18" s="12"/>
      <c r="E18" s="12"/>
      <c r="G18" s="14" t="s">
        <v>219</v>
      </c>
      <c r="H18" s="18">
        <v>0.12051991129443</v>
      </c>
      <c r="I18" s="18">
        <v>7.6394789115263595E-2</v>
      </c>
      <c r="J18" s="19">
        <v>0.16776698569976101</v>
      </c>
      <c r="L18" s="87"/>
      <c r="M18" s="85"/>
      <c r="N18" s="93"/>
      <c r="O18" s="85"/>
      <c r="P18" s="85"/>
      <c r="Q18" s="88"/>
      <c r="R18" s="85"/>
      <c r="S18" s="93"/>
      <c r="T18" s="84">
        <v>2.375</v>
      </c>
      <c r="U18" s="85">
        <v>3</v>
      </c>
      <c r="V18" s="88"/>
      <c r="W18" s="85"/>
      <c r="X18" s="93"/>
      <c r="Y18" s="84">
        <v>2.75</v>
      </c>
      <c r="Z18" s="85">
        <v>3</v>
      </c>
    </row>
    <row r="19" spans="2:26" x14ac:dyDescent="0.45">
      <c r="B19" s="11">
        <v>44206</v>
      </c>
      <c r="C19" s="12"/>
      <c r="D19" s="12"/>
      <c r="E19" s="12"/>
      <c r="G19" s="14" t="s">
        <v>220</v>
      </c>
      <c r="H19" s="18">
        <v>0.132906031457593</v>
      </c>
      <c r="I19" s="18">
        <v>7.8718698062287706E-2</v>
      </c>
      <c r="J19" s="19">
        <v>0.17201146925062499</v>
      </c>
      <c r="L19" s="85"/>
      <c r="M19" s="85"/>
      <c r="N19" s="93"/>
      <c r="O19" s="85"/>
      <c r="P19" s="85"/>
      <c r="Q19" s="88"/>
      <c r="R19" s="85"/>
      <c r="S19" s="93"/>
      <c r="T19" s="85"/>
      <c r="U19" s="85"/>
      <c r="V19" s="88"/>
      <c r="W19" s="85"/>
      <c r="X19" s="93"/>
      <c r="Y19" s="84">
        <v>2.625</v>
      </c>
      <c r="Z19" s="85">
        <v>1</v>
      </c>
    </row>
    <row r="20" spans="2:26" x14ac:dyDescent="0.45">
      <c r="B20" s="11">
        <v>44207</v>
      </c>
      <c r="C20" s="12">
        <v>1.6969000000000001</v>
      </c>
      <c r="D20" s="12">
        <v>-0.62800999999999996</v>
      </c>
      <c r="E20" s="12">
        <v>0.20668</v>
      </c>
      <c r="G20" s="14" t="s">
        <v>221</v>
      </c>
      <c r="H20" s="18">
        <v>0.14520488328630399</v>
      </c>
      <c r="I20" s="18">
        <v>8.2660242550415805E-2</v>
      </c>
      <c r="J20" s="19">
        <v>0.17480861571815001</v>
      </c>
      <c r="L20" s="85"/>
      <c r="M20" s="85"/>
      <c r="N20" s="93"/>
      <c r="O20" s="85"/>
      <c r="P20" s="85"/>
      <c r="Q20" s="91"/>
      <c r="R20" s="90"/>
      <c r="S20" s="94"/>
      <c r="T20" s="85"/>
      <c r="U20" s="85"/>
      <c r="V20" s="88"/>
      <c r="W20" s="85"/>
      <c r="X20" s="93"/>
      <c r="Y20" s="84">
        <v>2.5</v>
      </c>
      <c r="Z20" s="85">
        <v>3</v>
      </c>
    </row>
    <row r="21" spans="2:26" x14ac:dyDescent="0.45">
      <c r="B21" s="11">
        <v>44208</v>
      </c>
      <c r="C21" s="12">
        <v>1.6715899999999999</v>
      </c>
      <c r="D21" s="12">
        <v>-0.59767000000000003</v>
      </c>
      <c r="E21" s="12">
        <v>0.25141999999999998</v>
      </c>
      <c r="G21" s="14" t="s">
        <v>222</v>
      </c>
      <c r="H21" s="18">
        <v>0.15933210904819001</v>
      </c>
      <c r="I21" s="18">
        <v>8.9255259320538599E-2</v>
      </c>
      <c r="J21" s="19">
        <v>0.182083325846537</v>
      </c>
      <c r="L21" s="85"/>
      <c r="M21" s="85"/>
      <c r="N21" s="93"/>
      <c r="O21" s="85"/>
      <c r="P21" s="85"/>
      <c r="Q21" s="88"/>
      <c r="R21" s="85"/>
      <c r="S21" s="93"/>
      <c r="T21" s="85"/>
      <c r="U21" s="85"/>
      <c r="V21" s="88"/>
      <c r="W21" s="85"/>
      <c r="X21" s="93"/>
      <c r="Y21" s="84">
        <v>2.375</v>
      </c>
      <c r="Z21" s="85">
        <v>1</v>
      </c>
    </row>
    <row r="22" spans="2:26" x14ac:dyDescent="0.45">
      <c r="B22" s="11">
        <v>44209</v>
      </c>
      <c r="C22" s="12">
        <v>1.5878099999999999</v>
      </c>
      <c r="D22" s="12">
        <v>-0.60038999999999998</v>
      </c>
      <c r="E22" s="12">
        <v>0.21915999999999999</v>
      </c>
      <c r="G22" s="14" t="s">
        <v>223</v>
      </c>
      <c r="H22" s="18">
        <v>0.174917871273334</v>
      </c>
      <c r="I22" s="18">
        <v>9.9628006732818797E-2</v>
      </c>
      <c r="J22" s="19">
        <v>0.19279491609940799</v>
      </c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</row>
    <row r="23" spans="2:26" x14ac:dyDescent="0.45">
      <c r="B23" s="11">
        <v>44210</v>
      </c>
      <c r="C23" s="12">
        <v>1.65784</v>
      </c>
      <c r="D23" s="12">
        <v>-0.63888999999999996</v>
      </c>
      <c r="E23" s="12">
        <v>0.21192</v>
      </c>
      <c r="G23" s="14" t="s">
        <v>224</v>
      </c>
      <c r="H23" s="18">
        <v>0.19011593701397</v>
      </c>
      <c r="I23" s="18">
        <v>0.113125853197972</v>
      </c>
      <c r="J23" s="19">
        <v>0.20343068485001201</v>
      </c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</row>
    <row r="24" spans="2:26" x14ac:dyDescent="0.45">
      <c r="B24" s="11">
        <v>44211</v>
      </c>
      <c r="C24" s="12">
        <v>1.58952</v>
      </c>
      <c r="D24" s="12">
        <v>-0.63793</v>
      </c>
      <c r="E24" s="12">
        <v>0.19954</v>
      </c>
      <c r="G24" s="14" t="s">
        <v>225</v>
      </c>
      <c r="H24" s="18">
        <v>0.21169547000876099</v>
      </c>
      <c r="I24" s="18">
        <v>0.12641045591050701</v>
      </c>
      <c r="J24" s="19">
        <v>0.21835265044096</v>
      </c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</row>
    <row r="25" spans="2:26" x14ac:dyDescent="0.45">
      <c r="B25" s="11">
        <v>44212</v>
      </c>
      <c r="C25" s="12"/>
      <c r="D25" s="12"/>
      <c r="E25" s="12"/>
      <c r="G25" s="14" t="s">
        <v>226</v>
      </c>
      <c r="H25" s="18">
        <v>0.22239793935593399</v>
      </c>
      <c r="I25" s="18">
        <v>0.13787844433728999</v>
      </c>
      <c r="J25" s="19">
        <v>0.228311199618766</v>
      </c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</row>
    <row r="26" spans="2:26" x14ac:dyDescent="0.45">
      <c r="B26" s="11">
        <v>44213</v>
      </c>
      <c r="C26" s="12"/>
      <c r="D26" s="12"/>
      <c r="E26" s="12"/>
      <c r="G26" s="14" t="s">
        <v>227</v>
      </c>
      <c r="H26" s="18">
        <v>0.23280367742071501</v>
      </c>
      <c r="I26" s="18">
        <v>0.14634209774859899</v>
      </c>
      <c r="J26" s="19">
        <v>0.234819134395473</v>
      </c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</row>
    <row r="27" spans="2:26" x14ac:dyDescent="0.45">
      <c r="B27" s="11">
        <v>44214</v>
      </c>
      <c r="C27" s="12">
        <v>1.5771200000000001</v>
      </c>
      <c r="D27" s="12">
        <v>-0.61472000000000004</v>
      </c>
      <c r="E27" s="12">
        <v>0.18573000000000001</v>
      </c>
      <c r="G27" s="14" t="s">
        <v>228</v>
      </c>
      <c r="H27" s="18">
        <v>0.242009604547885</v>
      </c>
      <c r="I27" s="18">
        <v>0.15402302252671601</v>
      </c>
      <c r="J27" s="19">
        <v>0.243917163565427</v>
      </c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</row>
    <row r="28" spans="2:26" x14ac:dyDescent="0.45">
      <c r="B28" s="11">
        <v>44215</v>
      </c>
      <c r="C28" s="12">
        <v>1.5847899999999999</v>
      </c>
      <c r="D28" s="12">
        <v>-0.61758999999999997</v>
      </c>
      <c r="E28" s="12">
        <v>0.19087999999999999</v>
      </c>
      <c r="G28" s="14" t="s">
        <v>229</v>
      </c>
      <c r="H28" s="18">
        <v>0.25046837563298102</v>
      </c>
      <c r="I28" s="18">
        <v>0.16077274348130999</v>
      </c>
      <c r="J28" s="19">
        <v>0.24949954409592301</v>
      </c>
      <c r="L28" s="12"/>
      <c r="M28" s="12"/>
      <c r="N28" s="12"/>
      <c r="O28" s="12"/>
      <c r="P28" s="12"/>
      <c r="Q28" s="12"/>
      <c r="T28" s="12"/>
      <c r="U28" s="12"/>
      <c r="V28" s="12"/>
      <c r="W28" s="12"/>
    </row>
    <row r="29" spans="2:26" x14ac:dyDescent="0.45">
      <c r="B29" s="11">
        <v>44216</v>
      </c>
      <c r="C29" s="12">
        <v>1.5761000000000001</v>
      </c>
      <c r="D29" s="12">
        <v>-0.62370000000000003</v>
      </c>
      <c r="E29" s="12">
        <v>0.20383000000000001</v>
      </c>
      <c r="G29" s="14" t="s">
        <v>230</v>
      </c>
      <c r="H29" s="18">
        <v>0.25622027682370502</v>
      </c>
      <c r="I29" s="18">
        <v>0.165906224036829</v>
      </c>
      <c r="J29" s="19">
        <v>0.25249424573076401</v>
      </c>
      <c r="L29" s="12"/>
      <c r="M29" s="12"/>
      <c r="N29" s="12"/>
      <c r="O29" s="12"/>
      <c r="P29" s="12"/>
      <c r="Q29" s="12"/>
      <c r="T29" s="12"/>
      <c r="U29" s="12"/>
      <c r="V29" s="12"/>
      <c r="W29" s="12"/>
    </row>
    <row r="30" spans="2:26" x14ac:dyDescent="0.45">
      <c r="B30" s="11">
        <v>44217</v>
      </c>
      <c r="C30" s="12">
        <v>1.6169100000000001</v>
      </c>
      <c r="D30" s="12">
        <v>-0.59377000000000002</v>
      </c>
      <c r="E30" s="12">
        <v>0.23185</v>
      </c>
      <c r="G30" s="14" t="s">
        <v>231</v>
      </c>
      <c r="H30" s="18">
        <v>0.26507439945286698</v>
      </c>
      <c r="I30" s="18">
        <v>0.170523122736742</v>
      </c>
      <c r="J30" s="19">
        <v>0.25665768727764998</v>
      </c>
      <c r="L30" s="12"/>
      <c r="M30" s="12"/>
      <c r="N30" s="12"/>
      <c r="O30" s="12"/>
      <c r="P30" s="12"/>
      <c r="Q30" s="12"/>
      <c r="T30" s="12"/>
      <c r="U30" s="12"/>
    </row>
    <row r="31" spans="2:26" x14ac:dyDescent="0.45">
      <c r="B31" s="11">
        <v>44218</v>
      </c>
      <c r="C31" s="12">
        <v>1.59474</v>
      </c>
      <c r="D31" s="12">
        <v>-0.62082999999999999</v>
      </c>
      <c r="E31" s="12">
        <v>0.21862999999999999</v>
      </c>
      <c r="G31" s="14" t="s">
        <v>232</v>
      </c>
      <c r="H31" s="18">
        <v>0.27504190049525101</v>
      </c>
      <c r="I31" s="18">
        <v>0.176490309562292</v>
      </c>
      <c r="J31" s="19">
        <v>0.26791122613176999</v>
      </c>
      <c r="L31" s="12"/>
      <c r="M31" s="12"/>
      <c r="N31" s="12"/>
      <c r="O31" s="12"/>
      <c r="P31" s="12"/>
      <c r="Q31" s="12"/>
      <c r="T31" s="12"/>
      <c r="U31" s="12"/>
    </row>
    <row r="32" spans="2:26" x14ac:dyDescent="0.45">
      <c r="B32" s="11">
        <v>44219</v>
      </c>
      <c r="C32" s="12"/>
      <c r="D32" s="12"/>
      <c r="E32" s="12"/>
      <c r="G32" s="14" t="s">
        <v>233</v>
      </c>
      <c r="H32" s="18">
        <v>0.28678821361955698</v>
      </c>
      <c r="I32" s="18">
        <v>0.18017124014234301</v>
      </c>
      <c r="J32" s="19">
        <v>0.26848819062783602</v>
      </c>
      <c r="L32" s="12"/>
      <c r="M32" s="12"/>
      <c r="N32" s="12"/>
      <c r="O32" s="12"/>
      <c r="P32" s="12"/>
      <c r="Q32" s="12"/>
      <c r="T32" s="12"/>
      <c r="U32" s="12"/>
    </row>
    <row r="33" spans="2:21" x14ac:dyDescent="0.45">
      <c r="B33" s="11">
        <v>44220</v>
      </c>
      <c r="C33" s="12"/>
      <c r="D33" s="12"/>
      <c r="E33" s="12"/>
      <c r="G33" s="14" t="s">
        <v>234</v>
      </c>
      <c r="H33" s="18">
        <v>0.28907856753012701</v>
      </c>
      <c r="I33" s="18">
        <v>0.18497181609698199</v>
      </c>
      <c r="J33" s="19">
        <v>0.27441652832840202</v>
      </c>
      <c r="L33" s="12"/>
      <c r="M33" s="12"/>
      <c r="N33" s="12"/>
      <c r="O33" s="12"/>
      <c r="P33" s="12"/>
      <c r="Q33" s="12"/>
      <c r="T33" s="12"/>
      <c r="U33" s="12"/>
    </row>
    <row r="34" spans="2:21" x14ac:dyDescent="0.45">
      <c r="B34" s="11">
        <v>44221</v>
      </c>
      <c r="C34" s="12">
        <v>1.50759</v>
      </c>
      <c r="D34" s="12">
        <v>-0.66188999999999998</v>
      </c>
      <c r="E34" s="12">
        <v>0.19123000000000001</v>
      </c>
      <c r="G34" s="14" t="s">
        <v>235</v>
      </c>
      <c r="H34" s="18">
        <v>0.28409193613553702</v>
      </c>
      <c r="I34" s="18">
        <v>0.18955266488136699</v>
      </c>
      <c r="J34" s="19">
        <v>0.27552383873205599</v>
      </c>
      <c r="L34" s="12"/>
      <c r="M34" s="12"/>
      <c r="N34" s="12"/>
      <c r="O34" s="12"/>
      <c r="P34" s="12"/>
      <c r="Q34" s="12"/>
      <c r="T34" s="12"/>
      <c r="U34" s="12"/>
    </row>
    <row r="35" spans="2:21" x14ac:dyDescent="0.45">
      <c r="B35" s="11">
        <v>44222</v>
      </c>
      <c r="C35" s="12">
        <v>1.51559</v>
      </c>
      <c r="D35" s="12">
        <v>-0.64529000000000003</v>
      </c>
      <c r="E35" s="12">
        <v>0.21016000000000001</v>
      </c>
      <c r="G35" s="14" t="s">
        <v>236</v>
      </c>
      <c r="H35" s="18">
        <v>0.28121060811770598</v>
      </c>
      <c r="I35" s="18">
        <v>0.19499621023713001</v>
      </c>
      <c r="J35" s="19">
        <v>0.27337738728764899</v>
      </c>
      <c r="L35" s="12"/>
      <c r="M35" s="12"/>
      <c r="N35" s="12"/>
      <c r="O35" s="12"/>
      <c r="P35" s="12"/>
      <c r="Q35" s="12"/>
      <c r="T35" s="12"/>
      <c r="U35" s="12"/>
    </row>
    <row r="36" spans="2:21" x14ac:dyDescent="0.45">
      <c r="B36" s="11">
        <v>44223</v>
      </c>
      <c r="C36" s="12">
        <v>1.47082</v>
      </c>
      <c r="D36" s="12">
        <v>-0.65698999999999996</v>
      </c>
      <c r="E36" s="12">
        <v>0.21490000000000001</v>
      </c>
      <c r="G36" s="14" t="s">
        <v>237</v>
      </c>
      <c r="H36" s="18">
        <v>0.28564227196612002</v>
      </c>
      <c r="I36" s="18">
        <v>0.20108237818991101</v>
      </c>
      <c r="J36" s="19">
        <v>0.27039950098357701</v>
      </c>
      <c r="L36" s="12"/>
      <c r="M36" s="12"/>
      <c r="N36" s="12"/>
      <c r="O36" s="12"/>
      <c r="P36" s="12"/>
      <c r="Q36" s="12"/>
      <c r="T36" s="12"/>
      <c r="U36" s="12"/>
    </row>
    <row r="37" spans="2:21" x14ac:dyDescent="0.45">
      <c r="B37" s="11">
        <v>44224</v>
      </c>
      <c r="C37" s="12">
        <v>1.52939</v>
      </c>
      <c r="D37" s="12">
        <v>-0.65559000000000001</v>
      </c>
      <c r="E37" s="12">
        <v>0.21714</v>
      </c>
      <c r="G37" s="14" t="s">
        <v>238</v>
      </c>
      <c r="H37" s="18">
        <v>0.28601734840746401</v>
      </c>
      <c r="I37" s="18">
        <v>0.20389316970787</v>
      </c>
      <c r="J37" s="19">
        <v>0.266415479039602</v>
      </c>
      <c r="L37" s="12"/>
      <c r="M37" s="12"/>
      <c r="N37" s="12"/>
      <c r="O37" s="12"/>
      <c r="P37" s="12"/>
      <c r="Q37" s="12"/>
      <c r="T37" s="12"/>
      <c r="U37" s="12"/>
    </row>
    <row r="38" spans="2:21" x14ac:dyDescent="0.45">
      <c r="B38" s="11">
        <v>44225</v>
      </c>
      <c r="C38" s="12">
        <v>1.61026</v>
      </c>
      <c r="D38" s="12">
        <v>-0.63680999999999999</v>
      </c>
      <c r="E38" s="12">
        <v>0.21437</v>
      </c>
      <c r="G38" s="14" t="s">
        <v>239</v>
      </c>
      <c r="H38" s="18">
        <v>0.28545401848757002</v>
      </c>
      <c r="I38" s="18">
        <v>0.20566570223609101</v>
      </c>
      <c r="J38" s="19">
        <v>0.26712667073609198</v>
      </c>
      <c r="L38" s="12"/>
      <c r="M38" s="12"/>
      <c r="N38" s="12"/>
      <c r="O38" s="12"/>
      <c r="P38" s="12"/>
      <c r="Q38" s="12"/>
      <c r="T38" s="12"/>
      <c r="U38" s="12"/>
    </row>
    <row r="39" spans="2:21" x14ac:dyDescent="0.45">
      <c r="B39" s="11">
        <v>44226</v>
      </c>
      <c r="C39" s="12"/>
      <c r="D39" s="12"/>
      <c r="E39" s="12"/>
      <c r="G39" s="14" t="s">
        <v>240</v>
      </c>
      <c r="H39" s="18">
        <v>0.28548268602445498</v>
      </c>
      <c r="I39" s="18">
        <v>0.20793234952183201</v>
      </c>
      <c r="J39" s="19">
        <v>0.2737712990151</v>
      </c>
      <c r="L39" s="12"/>
      <c r="M39" s="12"/>
      <c r="N39" s="12"/>
      <c r="O39" s="12"/>
      <c r="P39" s="12"/>
      <c r="Q39" s="12"/>
      <c r="T39" s="12"/>
      <c r="U39" s="12"/>
    </row>
    <row r="40" spans="2:21" x14ac:dyDescent="0.45">
      <c r="B40" s="11">
        <v>44227</v>
      </c>
      <c r="C40" s="12"/>
      <c r="D40" s="12"/>
      <c r="E40" s="12"/>
      <c r="G40" s="14" t="s">
        <v>241</v>
      </c>
      <c r="H40" s="18">
        <v>0.28585432662801302</v>
      </c>
      <c r="I40" s="18">
        <v>0.21058965522616299</v>
      </c>
      <c r="J40" s="19">
        <v>0.28064296528715199</v>
      </c>
      <c r="L40" s="12"/>
      <c r="M40" s="12"/>
      <c r="N40" s="12"/>
      <c r="O40" s="12"/>
      <c r="P40" s="12"/>
      <c r="Q40" s="12"/>
      <c r="T40" s="12"/>
      <c r="U40" s="12"/>
    </row>
    <row r="41" spans="2:21" x14ac:dyDescent="0.45">
      <c r="B41" s="11">
        <v>44228</v>
      </c>
      <c r="C41" s="12">
        <v>1.6227800000000001</v>
      </c>
      <c r="D41" s="12">
        <v>-0.64034000000000002</v>
      </c>
      <c r="E41" s="12">
        <v>0.22711999999999999</v>
      </c>
      <c r="G41" s="14" t="s">
        <v>242</v>
      </c>
      <c r="H41" s="18">
        <v>0.28207205529644203</v>
      </c>
      <c r="I41" s="18">
        <v>0.21132043369456099</v>
      </c>
      <c r="J41" s="19">
        <v>0.28179764063047902</v>
      </c>
      <c r="L41" s="12"/>
      <c r="M41" s="12"/>
      <c r="N41" s="12"/>
      <c r="O41" s="12"/>
      <c r="P41" s="12"/>
      <c r="Q41" s="12"/>
      <c r="T41" s="12"/>
      <c r="U41" s="12"/>
    </row>
    <row r="42" spans="2:21" x14ac:dyDescent="0.45">
      <c r="B42" s="11">
        <v>44229</v>
      </c>
      <c r="C42" s="12">
        <v>1.64714</v>
      </c>
      <c r="D42" s="12">
        <v>-0.60975999999999997</v>
      </c>
      <c r="E42" s="12">
        <v>0.26744000000000001</v>
      </c>
      <c r="G42" s="14" t="s">
        <v>243</v>
      </c>
      <c r="H42" s="18">
        <v>0.27922174278476802</v>
      </c>
      <c r="I42" s="18">
        <v>0.21207146668480201</v>
      </c>
      <c r="J42" s="19">
        <v>0.270455531077405</v>
      </c>
      <c r="L42" s="12"/>
      <c r="M42" s="12"/>
      <c r="N42" s="12"/>
      <c r="O42" s="12"/>
      <c r="P42" s="12"/>
      <c r="Q42" s="12"/>
      <c r="T42" s="12"/>
      <c r="U42" s="12"/>
    </row>
    <row r="43" spans="2:21" x14ac:dyDescent="0.45">
      <c r="B43" s="11">
        <v>44230</v>
      </c>
      <c r="C43" s="12">
        <v>1.69615</v>
      </c>
      <c r="D43" s="12">
        <v>-0.58433999999999997</v>
      </c>
      <c r="E43" s="12">
        <v>0.30486000000000002</v>
      </c>
      <c r="G43" s="14" t="s">
        <v>244</v>
      </c>
      <c r="H43" s="18">
        <v>0.27803073635814401</v>
      </c>
      <c r="I43" s="18">
        <v>0.21256116336185499</v>
      </c>
      <c r="J43" s="19">
        <v>0.26723724028952101</v>
      </c>
      <c r="L43" s="12"/>
      <c r="M43" s="12"/>
      <c r="N43" s="12"/>
      <c r="O43" s="12"/>
      <c r="P43" s="12"/>
      <c r="Q43" s="12"/>
      <c r="T43" s="12"/>
      <c r="U43" s="12"/>
    </row>
    <row r="44" spans="2:21" x14ac:dyDescent="0.45">
      <c r="B44" s="11">
        <v>44231</v>
      </c>
      <c r="C44" s="12">
        <v>1.68729</v>
      </c>
      <c r="D44" s="12">
        <v>-0.57367999999999997</v>
      </c>
      <c r="E44" s="12">
        <v>0.36857000000000001</v>
      </c>
      <c r="G44" s="14" t="s">
        <v>245</v>
      </c>
      <c r="H44" s="18">
        <v>0.27518283124453002</v>
      </c>
      <c r="I44" s="18">
        <v>0.212127218348236</v>
      </c>
      <c r="J44" s="19">
        <v>0.257677377017269</v>
      </c>
      <c r="L44" s="12"/>
      <c r="M44" s="12"/>
      <c r="N44" s="12"/>
      <c r="O44" s="12"/>
      <c r="P44" s="12"/>
      <c r="Q44" s="12"/>
      <c r="T44" s="12"/>
      <c r="U44" s="12"/>
    </row>
    <row r="45" spans="2:21" x14ac:dyDescent="0.45">
      <c r="B45" s="11">
        <v>44232</v>
      </c>
      <c r="C45" s="12">
        <v>1.73506</v>
      </c>
      <c r="D45" s="12">
        <v>-0.56981999999999999</v>
      </c>
      <c r="E45" s="12">
        <v>0.41531000000000001</v>
      </c>
      <c r="G45" s="14" t="s">
        <v>246</v>
      </c>
      <c r="H45" s="18">
        <v>0.264606673598479</v>
      </c>
      <c r="I45" s="18">
        <v>0.21079114281771799</v>
      </c>
      <c r="J45" s="19">
        <v>0.24898931357846901</v>
      </c>
      <c r="L45" s="12"/>
      <c r="M45" s="12"/>
      <c r="N45" s="12"/>
      <c r="O45" s="12"/>
      <c r="P45" s="12"/>
      <c r="Q45" s="12"/>
      <c r="R45" s="12"/>
      <c r="S45" s="12"/>
      <c r="T45" s="12"/>
      <c r="U45" s="12"/>
    </row>
    <row r="46" spans="2:21" x14ac:dyDescent="0.45">
      <c r="B46" s="11">
        <v>44233</v>
      </c>
      <c r="C46" s="12"/>
      <c r="D46" s="12"/>
      <c r="E46" s="12"/>
      <c r="G46" s="14" t="s">
        <v>247</v>
      </c>
      <c r="H46" s="18">
        <v>0.25320428343692503</v>
      </c>
      <c r="I46" s="18">
        <v>0.20535960429572001</v>
      </c>
      <c r="J46" s="19">
        <v>0.236372795703748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</row>
    <row r="47" spans="2:21" x14ac:dyDescent="0.45">
      <c r="B47" s="11">
        <v>44234</v>
      </c>
      <c r="C47" s="12"/>
      <c r="D47" s="12"/>
      <c r="E47" s="12"/>
      <c r="G47" s="14" t="s">
        <v>248</v>
      </c>
      <c r="H47" s="18">
        <v>0.251367245341103</v>
      </c>
      <c r="I47" s="18">
        <v>0.20621646287035</v>
      </c>
      <c r="J47" s="19">
        <v>0.22965620272946999</v>
      </c>
      <c r="L47" s="12"/>
      <c r="M47" s="12"/>
      <c r="N47" s="12"/>
      <c r="O47" s="12"/>
      <c r="P47" s="12"/>
      <c r="Q47" s="12"/>
      <c r="R47" s="12"/>
      <c r="S47" s="12"/>
      <c r="T47" s="12"/>
      <c r="U47" s="12"/>
    </row>
    <row r="48" spans="2:21" x14ac:dyDescent="0.45">
      <c r="B48" s="11">
        <v>44235</v>
      </c>
      <c r="C48" s="12">
        <v>1.7226699999999999</v>
      </c>
      <c r="D48" s="12">
        <v>-0.56955999999999996</v>
      </c>
      <c r="E48" s="12">
        <v>0.41288999999999998</v>
      </c>
      <c r="G48" s="14" t="s">
        <v>249</v>
      </c>
      <c r="H48" s="18">
        <v>0.25951916776240402</v>
      </c>
      <c r="I48" s="18">
        <v>0.20689911072960199</v>
      </c>
      <c r="J48" s="19">
        <v>0.22717035799518501</v>
      </c>
      <c r="L48" s="12"/>
      <c r="M48" s="12"/>
      <c r="N48" s="12"/>
      <c r="O48" s="12"/>
      <c r="P48" s="12"/>
      <c r="Q48" s="12"/>
      <c r="R48" s="12"/>
      <c r="S48" s="12"/>
      <c r="T48" s="12"/>
      <c r="U48" s="12"/>
    </row>
    <row r="49" spans="2:21" x14ac:dyDescent="0.45">
      <c r="B49" s="11">
        <v>44236</v>
      </c>
      <c r="C49" s="12">
        <v>1.6974100000000001</v>
      </c>
      <c r="D49" s="12">
        <v>-0.57450999999999997</v>
      </c>
      <c r="E49" s="12">
        <v>0.40444999999999998</v>
      </c>
      <c r="G49" s="14" t="s">
        <v>182</v>
      </c>
      <c r="H49" s="18">
        <v>0.26801690219115798</v>
      </c>
      <c r="I49" s="18">
        <v>0.209251877684655</v>
      </c>
      <c r="J49" s="19">
        <v>0.227429500135746</v>
      </c>
      <c r="L49" s="12"/>
      <c r="M49" s="12"/>
      <c r="N49" s="12"/>
      <c r="O49" s="12"/>
      <c r="P49" s="12"/>
      <c r="Q49" s="12"/>
      <c r="R49" s="12"/>
      <c r="S49" s="12"/>
      <c r="T49" s="12"/>
      <c r="U49" s="12"/>
    </row>
    <row r="50" spans="2:21" x14ac:dyDescent="0.45">
      <c r="B50" s="11">
        <v>44237</v>
      </c>
      <c r="C50" s="12">
        <v>1.64727</v>
      </c>
      <c r="D50" s="12">
        <v>-0.56854000000000005</v>
      </c>
      <c r="E50" s="12">
        <v>0.42871999999999999</v>
      </c>
      <c r="G50" s="14" t="s">
        <v>183</v>
      </c>
      <c r="H50" s="18">
        <v>0.27925651644862798</v>
      </c>
      <c r="I50" s="18">
        <v>0.21355969514995199</v>
      </c>
      <c r="J50" s="19">
        <v>0.22722352321674999</v>
      </c>
      <c r="L50" s="12"/>
      <c r="M50" s="12"/>
      <c r="N50" s="12"/>
      <c r="O50" s="12"/>
      <c r="P50" s="12"/>
      <c r="Q50" s="12"/>
      <c r="R50" s="12"/>
      <c r="S50" s="12"/>
      <c r="T50" s="12"/>
      <c r="U50" s="12"/>
    </row>
    <row r="51" spans="2:21" x14ac:dyDescent="0.45">
      <c r="B51" s="11">
        <v>44238</v>
      </c>
      <c r="C51" s="12">
        <v>1.68174</v>
      </c>
      <c r="D51" s="12">
        <v>-0.58721999999999996</v>
      </c>
      <c r="E51" s="12">
        <v>0.41898000000000002</v>
      </c>
      <c r="G51" s="14" t="s">
        <v>184</v>
      </c>
      <c r="H51" s="18">
        <v>0.282877131330247</v>
      </c>
      <c r="I51" s="18">
        <v>0.217095383636985</v>
      </c>
      <c r="J51" s="19">
        <v>0.23009356413818599</v>
      </c>
      <c r="L51" s="12"/>
      <c r="M51" s="12"/>
      <c r="N51" s="12"/>
      <c r="O51" s="12"/>
      <c r="P51" s="12"/>
      <c r="Q51" s="12"/>
      <c r="R51" s="12"/>
      <c r="S51" s="12"/>
      <c r="T51" s="12"/>
      <c r="U51" s="12"/>
    </row>
    <row r="52" spans="2:21" x14ac:dyDescent="0.45">
      <c r="B52" s="11">
        <v>44239</v>
      </c>
      <c r="C52" s="12">
        <v>1.73139</v>
      </c>
      <c r="D52" s="12">
        <v>-0.55227000000000004</v>
      </c>
      <c r="E52" s="12">
        <v>0.45623000000000002</v>
      </c>
      <c r="G52" s="14" t="s">
        <v>185</v>
      </c>
      <c r="H52" s="18">
        <v>0.28215568717451101</v>
      </c>
      <c r="I52" s="18">
        <v>0.22223966672975601</v>
      </c>
      <c r="J52" s="19">
        <v>0.23437067866158701</v>
      </c>
      <c r="L52" s="12"/>
      <c r="M52" s="12"/>
      <c r="N52" s="12"/>
      <c r="O52" s="12"/>
      <c r="P52" s="12"/>
      <c r="Q52" s="12"/>
      <c r="R52" s="12"/>
      <c r="S52" s="12"/>
      <c r="T52" s="12"/>
      <c r="U52" s="12"/>
    </row>
    <row r="53" spans="2:21" x14ac:dyDescent="0.45">
      <c r="B53" s="11">
        <v>44240</v>
      </c>
      <c r="C53" s="12"/>
      <c r="D53" s="12"/>
      <c r="E53" s="12"/>
      <c r="G53" s="14" t="s">
        <v>186</v>
      </c>
      <c r="H53" s="18">
        <v>0.278943036003442</v>
      </c>
      <c r="I53" s="18">
        <v>0.226184476046001</v>
      </c>
      <c r="J53" s="19">
        <v>0.240224683529009</v>
      </c>
      <c r="L53" s="12"/>
      <c r="M53" s="12"/>
      <c r="N53" s="12"/>
      <c r="O53" s="12"/>
      <c r="P53" s="12"/>
      <c r="Q53" s="12"/>
      <c r="R53" s="12"/>
      <c r="S53" s="12"/>
      <c r="T53" s="12"/>
      <c r="U53" s="12"/>
    </row>
    <row r="54" spans="2:21" x14ac:dyDescent="0.45">
      <c r="B54" s="11">
        <v>44241</v>
      </c>
      <c r="C54" s="12"/>
      <c r="D54" s="12"/>
      <c r="E54" s="12"/>
      <c r="G54" s="14" t="s">
        <v>187</v>
      </c>
      <c r="H54" s="18">
        <v>0.27752390742893801</v>
      </c>
      <c r="I54" s="18">
        <v>0.22843083722805799</v>
      </c>
      <c r="J54" s="19">
        <v>0.247070509885223</v>
      </c>
      <c r="L54" s="12"/>
      <c r="M54" s="12"/>
      <c r="N54" s="12"/>
      <c r="O54" s="12"/>
      <c r="P54" s="12"/>
      <c r="Q54" s="12"/>
      <c r="R54" s="12"/>
      <c r="S54" s="12"/>
      <c r="T54" s="12"/>
      <c r="U54" s="12"/>
    </row>
    <row r="55" spans="2:21" x14ac:dyDescent="0.45">
      <c r="B55" s="11">
        <v>44242</v>
      </c>
      <c r="C55" s="12">
        <v>1.7397899999999999</v>
      </c>
      <c r="D55" s="12">
        <v>-0.49833</v>
      </c>
      <c r="E55" s="12">
        <v>0.50500999999999996</v>
      </c>
      <c r="G55" s="14" t="s">
        <v>188</v>
      </c>
      <c r="H55" s="21">
        <v>0.28280658047881702</v>
      </c>
      <c r="I55" s="21">
        <v>0.23223590610619299</v>
      </c>
      <c r="J55" s="22">
        <v>0.25769776735941302</v>
      </c>
      <c r="L55" s="12"/>
      <c r="M55" s="12"/>
      <c r="N55" s="12"/>
      <c r="O55" s="12"/>
      <c r="P55" s="12"/>
      <c r="Q55" s="12"/>
      <c r="R55" s="12"/>
      <c r="S55" s="12"/>
      <c r="T55" s="12"/>
      <c r="U55" s="12"/>
    </row>
    <row r="56" spans="2:21" x14ac:dyDescent="0.45">
      <c r="B56" s="11">
        <v>44243</v>
      </c>
      <c r="C56" s="12">
        <v>1.8860300000000001</v>
      </c>
      <c r="D56" s="12">
        <v>-0.46203</v>
      </c>
      <c r="E56" s="12">
        <v>0.54283999999999999</v>
      </c>
      <c r="L56" s="12"/>
      <c r="M56" s="12"/>
      <c r="N56" s="12"/>
      <c r="O56" s="12"/>
      <c r="P56" s="12"/>
      <c r="Q56" s="12"/>
      <c r="R56" s="12"/>
      <c r="S56" s="12"/>
      <c r="T56" s="12"/>
      <c r="U56" s="12"/>
    </row>
    <row r="57" spans="2:21" x14ac:dyDescent="0.45">
      <c r="B57" s="11">
        <v>44244</v>
      </c>
      <c r="C57" s="12">
        <v>1.8474999999999999</v>
      </c>
      <c r="D57" s="12">
        <v>-0.48226000000000002</v>
      </c>
      <c r="E57" s="12">
        <v>0.51729000000000003</v>
      </c>
      <c r="L57" s="12"/>
      <c r="M57" s="12"/>
      <c r="N57" s="12"/>
      <c r="O57" s="12"/>
      <c r="P57" s="12"/>
      <c r="Q57" s="12"/>
      <c r="R57" s="12"/>
      <c r="S57" s="12"/>
      <c r="T57" s="12"/>
      <c r="U57" s="12"/>
    </row>
    <row r="58" spans="2:21" x14ac:dyDescent="0.45">
      <c r="B58" s="11">
        <v>44245</v>
      </c>
      <c r="C58" s="12">
        <v>1.89456</v>
      </c>
      <c r="D58" s="12">
        <v>-0.45468999999999998</v>
      </c>
      <c r="E58" s="12">
        <v>0.57632000000000005</v>
      </c>
      <c r="L58" s="12"/>
      <c r="M58" s="12"/>
      <c r="N58" s="12"/>
      <c r="O58" s="12"/>
      <c r="P58" s="12"/>
      <c r="Q58" s="12"/>
      <c r="R58" s="12"/>
      <c r="S58" s="12"/>
      <c r="T58" s="12"/>
      <c r="U58" s="12"/>
    </row>
    <row r="59" spans="2:21" x14ac:dyDescent="0.45">
      <c r="B59" s="11">
        <v>44246</v>
      </c>
      <c r="C59" s="12">
        <v>1.9702200000000001</v>
      </c>
      <c r="D59" s="12">
        <v>-0.41125</v>
      </c>
      <c r="E59" s="12">
        <v>0.66290000000000004</v>
      </c>
      <c r="L59" s="12"/>
      <c r="M59" s="12"/>
      <c r="N59" s="12"/>
      <c r="O59" s="12"/>
      <c r="P59" s="12"/>
      <c r="Q59" s="12"/>
      <c r="R59" s="12"/>
      <c r="S59" s="12"/>
      <c r="T59" s="12"/>
      <c r="U59" s="12"/>
    </row>
    <row r="60" spans="2:21" x14ac:dyDescent="0.45">
      <c r="B60" s="11">
        <v>44247</v>
      </c>
      <c r="C60" s="12"/>
      <c r="D60" s="12"/>
      <c r="E60" s="12"/>
      <c r="L60" s="12"/>
      <c r="M60" s="12"/>
      <c r="N60" s="12"/>
      <c r="O60" s="12"/>
      <c r="P60" s="12"/>
      <c r="Q60" s="12"/>
      <c r="R60" s="12"/>
      <c r="S60" s="12"/>
      <c r="T60" s="12"/>
      <c r="U60" s="12"/>
    </row>
    <row r="61" spans="2:21" x14ac:dyDescent="0.45">
      <c r="B61" s="11">
        <v>44248</v>
      </c>
      <c r="C61" s="12"/>
      <c r="D61" s="12"/>
      <c r="E61" s="12"/>
      <c r="L61" s="12"/>
      <c r="M61" s="12"/>
      <c r="N61" s="12"/>
      <c r="O61" s="12"/>
      <c r="P61" s="12"/>
      <c r="Q61" s="12"/>
      <c r="R61" s="12"/>
      <c r="S61" s="12"/>
      <c r="T61" s="12"/>
      <c r="U61" s="12"/>
    </row>
    <row r="62" spans="2:21" x14ac:dyDescent="0.45">
      <c r="B62" s="11">
        <v>44249</v>
      </c>
      <c r="C62" s="12">
        <v>1.9914000000000001</v>
      </c>
      <c r="D62" s="12">
        <v>-0.44091999999999998</v>
      </c>
      <c r="E62" s="12">
        <v>0.86068</v>
      </c>
      <c r="L62" s="12"/>
      <c r="M62" s="12"/>
      <c r="N62" s="12"/>
      <c r="O62" s="12"/>
      <c r="P62" s="12"/>
      <c r="Q62" s="12"/>
      <c r="R62" s="12"/>
      <c r="S62" s="12"/>
      <c r="T62" s="12"/>
      <c r="U62" s="12"/>
    </row>
    <row r="63" spans="2:21" x14ac:dyDescent="0.45">
      <c r="B63" s="11">
        <v>44250</v>
      </c>
      <c r="C63" s="12">
        <v>1.9686399999999999</v>
      </c>
      <c r="D63" s="12">
        <v>-0.41210999999999998</v>
      </c>
      <c r="E63" s="12">
        <v>0.93400000000000005</v>
      </c>
      <c r="L63" s="12"/>
      <c r="M63" s="12"/>
      <c r="N63" s="12"/>
      <c r="O63" s="12"/>
      <c r="P63" s="12"/>
      <c r="Q63" s="12"/>
      <c r="R63" s="12"/>
      <c r="S63" s="12"/>
      <c r="T63" s="12"/>
      <c r="U63" s="12"/>
    </row>
    <row r="64" spans="2:21" x14ac:dyDescent="0.45">
      <c r="B64" s="11">
        <v>44251</v>
      </c>
      <c r="C64" s="12">
        <v>2.0108600000000001</v>
      </c>
      <c r="D64" s="12">
        <v>-0.39856000000000003</v>
      </c>
      <c r="E64" s="12">
        <v>0.95655000000000001</v>
      </c>
      <c r="L64" s="12"/>
      <c r="M64" s="12"/>
      <c r="N64" s="12"/>
      <c r="O64" s="12"/>
      <c r="P64" s="12"/>
      <c r="Q64" s="12"/>
      <c r="R64" s="12"/>
      <c r="S64" s="12"/>
      <c r="T64" s="12"/>
      <c r="U64" s="12"/>
    </row>
    <row r="65" spans="2:5" x14ac:dyDescent="0.45">
      <c r="B65" s="11">
        <v>44252</v>
      </c>
      <c r="C65" s="12">
        <v>2.1748500000000002</v>
      </c>
      <c r="D65" s="12">
        <v>-0.30532999999999999</v>
      </c>
      <c r="E65" s="12">
        <v>0.96392999999999995</v>
      </c>
    </row>
    <row r="66" spans="2:5" x14ac:dyDescent="0.45">
      <c r="B66" s="11">
        <v>44253</v>
      </c>
      <c r="C66" s="12">
        <v>2.1093500000000001</v>
      </c>
      <c r="D66" s="12">
        <v>-0.33334000000000003</v>
      </c>
      <c r="E66" s="12">
        <v>0.97553999999999996</v>
      </c>
    </row>
    <row r="67" spans="2:5" x14ac:dyDescent="0.45">
      <c r="B67" s="11">
        <v>44254</v>
      </c>
      <c r="C67" s="12"/>
      <c r="D67" s="12"/>
      <c r="E67" s="12"/>
    </row>
    <row r="68" spans="2:5" x14ac:dyDescent="0.45">
      <c r="B68" s="11">
        <v>44255</v>
      </c>
      <c r="C68" s="12"/>
      <c r="D68" s="12"/>
      <c r="E68" s="12"/>
    </row>
    <row r="69" spans="2:5" x14ac:dyDescent="0.45">
      <c r="B69" s="11">
        <v>44256</v>
      </c>
      <c r="C69" s="12">
        <v>2.1300500000000002</v>
      </c>
      <c r="D69" s="12">
        <v>-0.41432999999999998</v>
      </c>
      <c r="E69" s="12">
        <v>0.93552000000000002</v>
      </c>
    </row>
    <row r="70" spans="2:5" x14ac:dyDescent="0.45">
      <c r="B70" s="11">
        <v>44257</v>
      </c>
      <c r="C70" s="12">
        <v>2.0969000000000002</v>
      </c>
      <c r="D70" s="12">
        <v>-0.44031999999999999</v>
      </c>
      <c r="E70" s="12">
        <v>0.85801000000000005</v>
      </c>
    </row>
    <row r="71" spans="2:5" x14ac:dyDescent="0.45">
      <c r="B71" s="11">
        <v>44258</v>
      </c>
      <c r="C71" s="12">
        <v>2.2372399999999999</v>
      </c>
      <c r="D71" s="12">
        <v>-0.36732999999999999</v>
      </c>
      <c r="E71" s="12">
        <v>0.93949000000000005</v>
      </c>
    </row>
    <row r="72" spans="2:5" x14ac:dyDescent="0.45">
      <c r="B72" s="11">
        <v>44259</v>
      </c>
      <c r="C72" s="12">
        <v>2.3684099999999999</v>
      </c>
      <c r="D72" s="12">
        <v>-0.39601999999999998</v>
      </c>
      <c r="E72" s="12">
        <v>0.88149</v>
      </c>
    </row>
    <row r="73" spans="2:5" x14ac:dyDescent="0.45">
      <c r="B73" s="11">
        <v>44260</v>
      </c>
      <c r="C73" s="12">
        <v>2.3571499999999999</v>
      </c>
      <c r="D73" s="12">
        <v>-0.38429999999999997</v>
      </c>
      <c r="E73" s="12">
        <v>0.91742999999999997</v>
      </c>
    </row>
    <row r="74" spans="2:5" x14ac:dyDescent="0.45">
      <c r="B74" s="11">
        <v>44261</v>
      </c>
      <c r="C74" s="12"/>
      <c r="D74" s="12"/>
      <c r="E74" s="12"/>
    </row>
    <row r="75" spans="2:5" x14ac:dyDescent="0.45">
      <c r="B75" s="11">
        <v>44262</v>
      </c>
      <c r="C75" s="12"/>
      <c r="D75" s="12"/>
      <c r="E75" s="12"/>
    </row>
    <row r="76" spans="2:5" x14ac:dyDescent="0.45">
      <c r="B76" s="11">
        <v>44263</v>
      </c>
      <c r="C76" s="12">
        <v>2.38794</v>
      </c>
      <c r="D76" s="12">
        <v>-0.34148000000000001</v>
      </c>
      <c r="E76" s="12">
        <v>0.94</v>
      </c>
    </row>
    <row r="77" spans="2:5" x14ac:dyDescent="0.45">
      <c r="B77" s="11">
        <v>44264</v>
      </c>
      <c r="C77" s="12">
        <v>2.28423</v>
      </c>
      <c r="D77" s="12">
        <v>-0.37191000000000002</v>
      </c>
      <c r="E77" s="12">
        <v>0.92557</v>
      </c>
    </row>
    <row r="78" spans="2:5" x14ac:dyDescent="0.45">
      <c r="B78" s="11">
        <v>44265</v>
      </c>
      <c r="C78" s="12">
        <v>2.2683399999999998</v>
      </c>
      <c r="D78" s="12">
        <v>-0.38619999999999999</v>
      </c>
      <c r="E78" s="12">
        <v>0.90353000000000006</v>
      </c>
    </row>
    <row r="79" spans="2:5" x14ac:dyDescent="0.45">
      <c r="B79" s="11">
        <v>44266</v>
      </c>
      <c r="C79" s="12">
        <v>2.2989899999999999</v>
      </c>
      <c r="D79" s="12">
        <v>-0.42021999999999998</v>
      </c>
      <c r="E79" s="12">
        <v>0.93235999999999997</v>
      </c>
    </row>
    <row r="80" spans="2:5" x14ac:dyDescent="0.45">
      <c r="B80" s="11">
        <v>44267</v>
      </c>
      <c r="C80" s="12">
        <v>2.4244400000000002</v>
      </c>
      <c r="D80" s="12">
        <v>-0.39416000000000001</v>
      </c>
      <c r="E80" s="12">
        <v>1.02993</v>
      </c>
    </row>
    <row r="81" spans="2:5" x14ac:dyDescent="0.45">
      <c r="B81" s="11">
        <v>44268</v>
      </c>
      <c r="C81" s="12"/>
      <c r="D81" s="12"/>
      <c r="E81" s="12"/>
    </row>
    <row r="82" spans="2:5" x14ac:dyDescent="0.45">
      <c r="B82" s="11">
        <v>44269</v>
      </c>
      <c r="C82" s="12"/>
      <c r="D82" s="12"/>
      <c r="E82" s="12"/>
    </row>
    <row r="83" spans="2:5" x14ac:dyDescent="0.45">
      <c r="B83" s="11">
        <v>44270</v>
      </c>
      <c r="C83" s="12">
        <v>2.4230399999999999</v>
      </c>
      <c r="D83" s="12">
        <v>-0.43297000000000002</v>
      </c>
      <c r="E83" s="12">
        <v>0.98031000000000001</v>
      </c>
    </row>
    <row r="84" spans="2:5" x14ac:dyDescent="0.45">
      <c r="B84" s="11">
        <v>44271</v>
      </c>
      <c r="C84" s="12">
        <v>2.4348399999999999</v>
      </c>
      <c r="D84" s="12">
        <v>-0.43440000000000001</v>
      </c>
      <c r="E84" s="12">
        <v>0.97996000000000005</v>
      </c>
    </row>
    <row r="85" spans="2:5" x14ac:dyDescent="0.45">
      <c r="B85" s="11">
        <v>44272</v>
      </c>
      <c r="C85" s="12">
        <v>2.5133299999999998</v>
      </c>
      <c r="D85" s="12">
        <v>-0.38301000000000002</v>
      </c>
      <c r="E85" s="12">
        <v>1.0468599999999999</v>
      </c>
    </row>
    <row r="86" spans="2:5" x14ac:dyDescent="0.45">
      <c r="B86" s="11">
        <v>44273</v>
      </c>
      <c r="C86" s="12">
        <v>2.5830199999999999</v>
      </c>
      <c r="D86" s="12">
        <v>-0.34825</v>
      </c>
      <c r="E86" s="12">
        <v>1.07508</v>
      </c>
    </row>
    <row r="87" spans="2:5" x14ac:dyDescent="0.45">
      <c r="B87" s="11">
        <v>44274</v>
      </c>
      <c r="C87" s="12">
        <v>2.6234099999999998</v>
      </c>
      <c r="D87" s="12">
        <v>-0.38773999999999997</v>
      </c>
      <c r="E87" s="12">
        <v>1.0485199999999999</v>
      </c>
    </row>
    <row r="88" spans="2:5" x14ac:dyDescent="0.45">
      <c r="B88" s="11">
        <v>44275</v>
      </c>
      <c r="C88" s="12"/>
      <c r="D88" s="12"/>
      <c r="E88" s="12"/>
    </row>
    <row r="89" spans="2:5" x14ac:dyDescent="0.45">
      <c r="B89" s="11">
        <v>44276</v>
      </c>
      <c r="C89" s="12"/>
      <c r="D89" s="12"/>
      <c r="E89" s="12"/>
    </row>
    <row r="90" spans="2:5" x14ac:dyDescent="0.45">
      <c r="B90" s="11">
        <v>44277</v>
      </c>
      <c r="C90" s="12">
        <v>2.5708600000000001</v>
      </c>
      <c r="D90" s="12">
        <v>-0.40101999999999999</v>
      </c>
      <c r="E90" s="12">
        <v>1.0033700000000001</v>
      </c>
    </row>
    <row r="91" spans="2:5" x14ac:dyDescent="0.45">
      <c r="B91" s="11">
        <v>44278</v>
      </c>
      <c r="C91" s="12">
        <v>2.4535200000000001</v>
      </c>
      <c r="D91" s="12">
        <v>-0.44083</v>
      </c>
      <c r="E91" s="12">
        <v>0.93766000000000005</v>
      </c>
    </row>
    <row r="92" spans="2:5" x14ac:dyDescent="0.45">
      <c r="B92" s="11">
        <v>44279</v>
      </c>
      <c r="C92" s="12">
        <v>2.4270200000000002</v>
      </c>
      <c r="D92" s="12">
        <v>-0.45105000000000001</v>
      </c>
      <c r="E92" s="12">
        <v>0.92418999999999996</v>
      </c>
    </row>
    <row r="93" spans="2:5" x14ac:dyDescent="0.45">
      <c r="B93" s="11">
        <v>44280</v>
      </c>
      <c r="C93" s="12">
        <v>2.4448699999999999</v>
      </c>
      <c r="D93" s="12">
        <v>-0.49758000000000002</v>
      </c>
      <c r="E93" s="12">
        <v>0.91895000000000004</v>
      </c>
    </row>
    <row r="94" spans="2:5" x14ac:dyDescent="0.45">
      <c r="B94" s="11">
        <v>44281</v>
      </c>
      <c r="C94" s="12">
        <v>2.51362</v>
      </c>
      <c r="D94" s="12">
        <v>-0.44745000000000001</v>
      </c>
      <c r="E94" s="12">
        <v>0.93469999999999998</v>
      </c>
    </row>
    <row r="95" spans="2:5" x14ac:dyDescent="0.45">
      <c r="B95" s="11">
        <v>44282</v>
      </c>
      <c r="C95" s="12"/>
      <c r="D95" s="12"/>
      <c r="E95" s="12"/>
    </row>
    <row r="96" spans="2:5" x14ac:dyDescent="0.45">
      <c r="B96" s="11">
        <v>44283</v>
      </c>
      <c r="C96" s="12"/>
      <c r="D96" s="12"/>
      <c r="E96" s="12"/>
    </row>
    <row r="97" spans="2:5" x14ac:dyDescent="0.45">
      <c r="B97" s="11">
        <v>44284</v>
      </c>
      <c r="C97" s="12">
        <v>2.5901399999999999</v>
      </c>
      <c r="D97" s="12">
        <v>-0.42207</v>
      </c>
      <c r="E97" s="12">
        <v>1.0010600000000001</v>
      </c>
    </row>
    <row r="98" spans="2:5" x14ac:dyDescent="0.45">
      <c r="B98" s="11">
        <v>44285</v>
      </c>
      <c r="C98" s="12">
        <v>2.5947499999999999</v>
      </c>
      <c r="D98" s="12">
        <v>-0.37605</v>
      </c>
      <c r="E98" s="12">
        <v>1.0439700000000001</v>
      </c>
    </row>
    <row r="99" spans="2:5" x14ac:dyDescent="0.45">
      <c r="B99" s="11">
        <v>44286</v>
      </c>
      <c r="C99" s="12">
        <v>2.66045</v>
      </c>
      <c r="D99" s="12">
        <v>-0.38363999999999998</v>
      </c>
      <c r="E99" s="12">
        <v>1.05423</v>
      </c>
    </row>
    <row r="100" spans="2:5" x14ac:dyDescent="0.45">
      <c r="B100" s="11">
        <v>44287</v>
      </c>
      <c r="C100" s="12">
        <v>2.54129</v>
      </c>
      <c r="D100" s="12">
        <v>-0.41489999999999999</v>
      </c>
      <c r="E100" s="12">
        <v>0.97867000000000004</v>
      </c>
    </row>
    <row r="101" spans="2:5" x14ac:dyDescent="0.45">
      <c r="B101" s="11">
        <v>44288</v>
      </c>
      <c r="C101" s="12">
        <v>2.5815000000000001</v>
      </c>
      <c r="D101" s="12">
        <v>-0.41438000000000003</v>
      </c>
      <c r="E101" s="12">
        <v>0.97863999999999995</v>
      </c>
    </row>
    <row r="102" spans="2:5" x14ac:dyDescent="0.45">
      <c r="B102" s="11">
        <v>44289</v>
      </c>
      <c r="C102" s="12"/>
      <c r="D102" s="12"/>
      <c r="E102" s="12"/>
    </row>
    <row r="103" spans="2:5" x14ac:dyDescent="0.45">
      <c r="B103" s="11">
        <v>44290</v>
      </c>
      <c r="C103" s="12"/>
      <c r="D103" s="12"/>
      <c r="E103" s="12"/>
    </row>
    <row r="104" spans="2:5" x14ac:dyDescent="0.45">
      <c r="B104" s="11">
        <v>44291</v>
      </c>
      <c r="C104" s="12">
        <v>2.5709399999999998</v>
      </c>
      <c r="D104" s="12">
        <v>-0.40921999999999997</v>
      </c>
      <c r="E104" s="12">
        <v>0.97006000000000003</v>
      </c>
    </row>
    <row r="105" spans="2:5" x14ac:dyDescent="0.45">
      <c r="B105" s="11">
        <v>44292</v>
      </c>
      <c r="C105" s="12">
        <v>2.5131299999999999</v>
      </c>
      <c r="D105" s="12">
        <v>-0.41454999999999997</v>
      </c>
      <c r="E105" s="12">
        <v>0.97043000000000001</v>
      </c>
    </row>
    <row r="106" spans="2:5" x14ac:dyDescent="0.45">
      <c r="B106" s="11">
        <v>44293</v>
      </c>
      <c r="C106" s="12">
        <v>2.5375700000000001</v>
      </c>
      <c r="D106" s="12">
        <v>-0.41222999999999999</v>
      </c>
      <c r="E106" s="12">
        <v>0.95262999999999998</v>
      </c>
    </row>
    <row r="107" spans="2:5" x14ac:dyDescent="0.45">
      <c r="B107" s="11">
        <v>44294</v>
      </c>
      <c r="C107" s="12">
        <v>2.44706</v>
      </c>
      <c r="D107" s="12">
        <v>-0.42197000000000001</v>
      </c>
      <c r="E107" s="12">
        <v>0.92527999999999999</v>
      </c>
    </row>
    <row r="108" spans="2:5" x14ac:dyDescent="0.45">
      <c r="B108" s="11">
        <v>44295</v>
      </c>
      <c r="C108" s="12">
        <v>2.5026199999999998</v>
      </c>
      <c r="D108" s="12">
        <v>-0.39228000000000002</v>
      </c>
      <c r="E108" s="12">
        <v>0.97169000000000005</v>
      </c>
    </row>
    <row r="109" spans="2:5" x14ac:dyDescent="0.45">
      <c r="B109" s="11">
        <v>44296</v>
      </c>
      <c r="C109" s="12"/>
      <c r="D109" s="12"/>
      <c r="E109" s="12"/>
    </row>
    <row r="110" spans="2:5" x14ac:dyDescent="0.45">
      <c r="B110" s="11">
        <v>44297</v>
      </c>
      <c r="C110" s="12"/>
      <c r="D110" s="12"/>
      <c r="E110" s="12"/>
    </row>
    <row r="111" spans="2:5" x14ac:dyDescent="0.45">
      <c r="B111" s="11">
        <v>44298</v>
      </c>
      <c r="C111" s="12">
        <v>2.4898099999999999</v>
      </c>
      <c r="D111" s="12">
        <v>-0.38706000000000002</v>
      </c>
      <c r="E111" s="12">
        <v>0.98533000000000004</v>
      </c>
    </row>
    <row r="112" spans="2:5" x14ac:dyDescent="0.45">
      <c r="B112" s="11">
        <v>44299</v>
      </c>
      <c r="C112" s="12">
        <v>2.4285600000000001</v>
      </c>
      <c r="D112" s="12">
        <v>-0.37171999999999999</v>
      </c>
      <c r="E112" s="12">
        <v>0.97316999999999998</v>
      </c>
    </row>
    <row r="113" spans="2:5" x14ac:dyDescent="0.45">
      <c r="B113" s="11">
        <v>44300</v>
      </c>
      <c r="C113" s="12">
        <v>2.45166</v>
      </c>
      <c r="D113" s="12">
        <v>-0.33301999999999998</v>
      </c>
      <c r="E113" s="12">
        <v>1.02634</v>
      </c>
    </row>
    <row r="114" spans="2:5" x14ac:dyDescent="0.45">
      <c r="B114" s="11">
        <v>44301</v>
      </c>
      <c r="C114" s="12">
        <v>2.3572799999999998</v>
      </c>
      <c r="D114" s="12">
        <v>-0.37519000000000002</v>
      </c>
      <c r="E114" s="12">
        <v>0.92459000000000002</v>
      </c>
    </row>
    <row r="115" spans="2:5" x14ac:dyDescent="0.45">
      <c r="B115" s="11">
        <v>44302</v>
      </c>
      <c r="C115" s="12">
        <v>2.3721899999999998</v>
      </c>
      <c r="D115" s="12">
        <v>-0.33585999999999999</v>
      </c>
      <c r="E115" s="12">
        <v>0.96020000000000005</v>
      </c>
    </row>
    <row r="116" spans="2:5" x14ac:dyDescent="0.45">
      <c r="B116" s="11">
        <v>44303</v>
      </c>
      <c r="C116" s="12"/>
      <c r="D116" s="12"/>
      <c r="E116" s="12"/>
    </row>
    <row r="117" spans="2:5" x14ac:dyDescent="0.45">
      <c r="B117" s="11">
        <v>44304</v>
      </c>
      <c r="C117" s="12"/>
      <c r="D117" s="12"/>
      <c r="E117" s="12"/>
    </row>
    <row r="118" spans="2:5" x14ac:dyDescent="0.45">
      <c r="B118" s="11">
        <v>44305</v>
      </c>
      <c r="C118" s="12">
        <v>2.41344</v>
      </c>
      <c r="D118" s="12">
        <v>-0.31346000000000002</v>
      </c>
      <c r="E118" s="12">
        <v>0.95123999999999997</v>
      </c>
    </row>
    <row r="119" spans="2:5" x14ac:dyDescent="0.45">
      <c r="B119" s="11">
        <v>44306</v>
      </c>
      <c r="C119" s="12">
        <v>2.3528199999999999</v>
      </c>
      <c r="D119" s="12">
        <v>-0.34065000000000001</v>
      </c>
      <c r="E119" s="12">
        <v>0.92042000000000002</v>
      </c>
    </row>
    <row r="120" spans="2:5" x14ac:dyDescent="0.45">
      <c r="B120" s="11">
        <v>44307</v>
      </c>
      <c r="C120" s="12">
        <v>2.34396</v>
      </c>
      <c r="D120" s="12">
        <v>-0.34355000000000002</v>
      </c>
      <c r="E120" s="12">
        <v>0.92249000000000003</v>
      </c>
    </row>
    <row r="121" spans="2:5" x14ac:dyDescent="0.45">
      <c r="B121" s="11">
        <v>44308</v>
      </c>
      <c r="C121" s="12">
        <v>2.32422</v>
      </c>
      <c r="D121" s="12">
        <v>-0.32047999999999999</v>
      </c>
      <c r="E121" s="12">
        <v>0.92312000000000005</v>
      </c>
    </row>
    <row r="122" spans="2:5" x14ac:dyDescent="0.45">
      <c r="B122" s="11">
        <v>44309</v>
      </c>
      <c r="C122" s="12">
        <v>2.3455499999999998</v>
      </c>
      <c r="D122" s="12">
        <v>-0.33388000000000001</v>
      </c>
      <c r="E122" s="12">
        <v>0.95223000000000002</v>
      </c>
    </row>
    <row r="123" spans="2:5" x14ac:dyDescent="0.45">
      <c r="B123" s="11">
        <v>44310</v>
      </c>
      <c r="C123" s="12"/>
      <c r="D123" s="12"/>
      <c r="E123" s="12"/>
    </row>
    <row r="124" spans="2:5" x14ac:dyDescent="0.45">
      <c r="B124" s="11">
        <v>44311</v>
      </c>
      <c r="C124" s="12"/>
      <c r="D124" s="12"/>
      <c r="E124" s="12"/>
    </row>
    <row r="125" spans="2:5" x14ac:dyDescent="0.45">
      <c r="B125" s="11">
        <v>44312</v>
      </c>
      <c r="C125" s="12">
        <v>2.3578700000000001</v>
      </c>
      <c r="D125" s="12">
        <v>-0.32599</v>
      </c>
      <c r="E125" s="12">
        <v>0.94408999999999998</v>
      </c>
    </row>
    <row r="126" spans="2:5" x14ac:dyDescent="0.45">
      <c r="B126" s="11">
        <v>44313</v>
      </c>
      <c r="C126" s="12">
        <v>2.4141499999999998</v>
      </c>
      <c r="D126" s="12">
        <v>-0.32179000000000002</v>
      </c>
      <c r="E126" s="12">
        <v>0.95711999999999997</v>
      </c>
    </row>
    <row r="127" spans="2:5" x14ac:dyDescent="0.45">
      <c r="B127" s="11">
        <v>44314</v>
      </c>
      <c r="C127" s="12">
        <v>2.4395899999999999</v>
      </c>
      <c r="D127" s="12">
        <v>-0.14943999999999999</v>
      </c>
      <c r="E127" s="12">
        <v>0.98338000000000003</v>
      </c>
    </row>
    <row r="128" spans="2:5" x14ac:dyDescent="0.45">
      <c r="B128" s="11">
        <v>44315</v>
      </c>
      <c r="C128" s="12">
        <v>2.4998100000000001</v>
      </c>
      <c r="D128" s="12">
        <v>-9.6860000000000002E-2</v>
      </c>
      <c r="E128" s="12">
        <v>1.0403100000000001</v>
      </c>
    </row>
    <row r="129" spans="2:5" x14ac:dyDescent="0.45">
      <c r="B129" s="11">
        <v>44316</v>
      </c>
      <c r="C129" s="12">
        <v>2.4939100000000001</v>
      </c>
      <c r="D129" s="12">
        <v>-9.9820000000000006E-2</v>
      </c>
      <c r="E129" s="12">
        <v>1.0452600000000001</v>
      </c>
    </row>
    <row r="130" spans="2:5" x14ac:dyDescent="0.45">
      <c r="B130" s="11">
        <v>44317</v>
      </c>
      <c r="C130" s="12"/>
      <c r="D130" s="12"/>
      <c r="E130" s="12"/>
    </row>
    <row r="131" spans="2:5" x14ac:dyDescent="0.45">
      <c r="B131" s="11">
        <v>44318</v>
      </c>
      <c r="C131" s="12"/>
      <c r="D131" s="12"/>
      <c r="E131" s="12"/>
    </row>
    <row r="132" spans="2:5" x14ac:dyDescent="0.45">
      <c r="B132" s="11">
        <v>44319</v>
      </c>
      <c r="C132" s="12">
        <v>2.45444</v>
      </c>
      <c r="D132" s="12">
        <v>-0.1004</v>
      </c>
      <c r="E132" s="12">
        <v>1.0405800000000001</v>
      </c>
    </row>
    <row r="133" spans="2:5" x14ac:dyDescent="0.45">
      <c r="B133" s="11">
        <v>44320</v>
      </c>
      <c r="C133" s="12">
        <v>2.4408699999999999</v>
      </c>
      <c r="D133" s="12">
        <v>-0.14626</v>
      </c>
      <c r="E133" s="12">
        <v>0.99136999999999997</v>
      </c>
    </row>
    <row r="134" spans="2:5" x14ac:dyDescent="0.45">
      <c r="B134" s="11">
        <v>44321</v>
      </c>
      <c r="C134" s="12">
        <v>2.4015300000000002</v>
      </c>
      <c r="D134" s="12">
        <v>-0.14205999999999999</v>
      </c>
      <c r="E134" s="12">
        <v>1.02894</v>
      </c>
    </row>
    <row r="135" spans="2:5" x14ac:dyDescent="0.45">
      <c r="B135" s="11">
        <v>44322</v>
      </c>
      <c r="C135" s="12">
        <v>2.39703</v>
      </c>
      <c r="D135" s="12">
        <v>-0.13905999999999999</v>
      </c>
      <c r="E135" s="12">
        <v>0.97001000000000004</v>
      </c>
    </row>
    <row r="136" spans="2:5" x14ac:dyDescent="0.45">
      <c r="B136" s="11">
        <v>44323</v>
      </c>
      <c r="C136" s="12">
        <v>2.4186100000000001</v>
      </c>
      <c r="D136" s="12">
        <v>-0.13699</v>
      </c>
      <c r="E136" s="12">
        <v>0.89595999999999998</v>
      </c>
    </row>
    <row r="137" spans="2:5" x14ac:dyDescent="0.45">
      <c r="B137" s="11">
        <v>44324</v>
      </c>
      <c r="C137" s="12"/>
      <c r="D137" s="12"/>
      <c r="E137" s="12"/>
    </row>
    <row r="138" spans="2:5" x14ac:dyDescent="0.45">
      <c r="B138" s="11">
        <v>44325</v>
      </c>
      <c r="C138" s="12"/>
      <c r="D138" s="12"/>
      <c r="E138" s="12"/>
    </row>
    <row r="139" spans="2:5" x14ac:dyDescent="0.45">
      <c r="B139" s="11">
        <v>44326</v>
      </c>
      <c r="C139" s="12">
        <v>2.4645000000000001</v>
      </c>
      <c r="D139" s="12">
        <v>-0.11824</v>
      </c>
      <c r="E139" s="12">
        <v>0.97484999999999999</v>
      </c>
    </row>
    <row r="140" spans="2:5" x14ac:dyDescent="0.45">
      <c r="B140" s="11">
        <v>44327</v>
      </c>
      <c r="C140" s="12">
        <v>2.4811899999999998</v>
      </c>
      <c r="D140" s="12">
        <v>-5.441E-2</v>
      </c>
      <c r="E140" s="12">
        <v>1.0315300000000001</v>
      </c>
    </row>
    <row r="141" spans="2:5" x14ac:dyDescent="0.45">
      <c r="B141" s="11">
        <v>44328</v>
      </c>
      <c r="C141" s="12">
        <v>2.56521</v>
      </c>
      <c r="D141" s="12">
        <v>-1.4619999999999999E-2</v>
      </c>
      <c r="E141" s="12">
        <v>1.09904</v>
      </c>
    </row>
    <row r="142" spans="2:5" x14ac:dyDescent="0.45">
      <c r="B142" s="11">
        <v>44329</v>
      </c>
      <c r="C142" s="12">
        <v>2.5229599999999999</v>
      </c>
      <c r="D142" s="12">
        <v>-5.79E-3</v>
      </c>
      <c r="E142" s="12">
        <v>1.0999399999999999</v>
      </c>
    </row>
    <row r="143" spans="2:5" x14ac:dyDescent="0.45">
      <c r="B143" s="11">
        <v>44330</v>
      </c>
      <c r="C143" s="12">
        <v>2.45723</v>
      </c>
      <c r="D143" s="12">
        <v>-1.0659999999999999E-2</v>
      </c>
      <c r="E143" s="12">
        <v>1.04094</v>
      </c>
    </row>
    <row r="144" spans="2:5" x14ac:dyDescent="0.45">
      <c r="B144" s="11">
        <v>44331</v>
      </c>
      <c r="C144" s="12"/>
      <c r="D144" s="12"/>
      <c r="E144" s="12"/>
    </row>
    <row r="145" spans="2:5" x14ac:dyDescent="0.45">
      <c r="B145" s="11">
        <v>44332</v>
      </c>
      <c r="C145" s="12"/>
      <c r="D145" s="12"/>
      <c r="E145" s="12"/>
    </row>
    <row r="146" spans="2:5" x14ac:dyDescent="0.45">
      <c r="B146" s="11">
        <v>44333</v>
      </c>
      <c r="C146" s="12">
        <v>2.4825400000000002</v>
      </c>
      <c r="D146" s="12">
        <v>3.96E-3</v>
      </c>
      <c r="E146" s="12">
        <v>1.0681099999999999</v>
      </c>
    </row>
    <row r="147" spans="2:5" x14ac:dyDescent="0.45">
      <c r="B147" s="11">
        <v>44334</v>
      </c>
      <c r="C147" s="12">
        <v>2.4684900000000001</v>
      </c>
      <c r="D147" s="12">
        <v>2.5309999999999999E-2</v>
      </c>
      <c r="E147" s="12">
        <v>1.08114</v>
      </c>
    </row>
    <row r="148" spans="2:5" x14ac:dyDescent="0.45">
      <c r="B148" s="11">
        <v>44335</v>
      </c>
      <c r="C148" s="12">
        <v>2.5092400000000001</v>
      </c>
      <c r="D148" s="12">
        <v>1.158E-2</v>
      </c>
      <c r="E148" s="12">
        <v>1.0478700000000001</v>
      </c>
    </row>
    <row r="149" spans="2:5" x14ac:dyDescent="0.45">
      <c r="B149" s="11">
        <v>44336</v>
      </c>
      <c r="C149" s="12">
        <v>2.4563600000000001</v>
      </c>
      <c r="D149" s="12">
        <v>4.5700000000000003E-3</v>
      </c>
      <c r="E149" s="12">
        <v>1.04518</v>
      </c>
    </row>
    <row r="150" spans="2:5" x14ac:dyDescent="0.45">
      <c r="B150" s="11">
        <v>44337</v>
      </c>
      <c r="C150" s="12">
        <v>2.4398399999999998</v>
      </c>
      <c r="D150" s="12">
        <v>-1.7059999999999999E-2</v>
      </c>
      <c r="E150" s="12">
        <v>1.0354099999999999</v>
      </c>
    </row>
    <row r="151" spans="2:5" x14ac:dyDescent="0.45">
      <c r="B151" s="11">
        <v>44338</v>
      </c>
      <c r="C151" s="12"/>
      <c r="D151" s="12"/>
      <c r="E151" s="12"/>
    </row>
    <row r="152" spans="2:5" x14ac:dyDescent="0.45">
      <c r="B152" s="11">
        <v>44339</v>
      </c>
      <c r="C152" s="12"/>
      <c r="D152" s="12"/>
      <c r="E152" s="12"/>
    </row>
    <row r="153" spans="2:5" x14ac:dyDescent="0.45">
      <c r="B153" s="11">
        <v>44340</v>
      </c>
      <c r="C153" s="12">
        <v>2.42157</v>
      </c>
      <c r="D153" s="12">
        <v>-2.4049999999999998E-2</v>
      </c>
      <c r="E153" s="12">
        <v>1.00248</v>
      </c>
    </row>
    <row r="154" spans="2:5" x14ac:dyDescent="0.45">
      <c r="B154" s="11">
        <v>44341</v>
      </c>
      <c r="C154" s="12">
        <v>2.3591600000000001</v>
      </c>
      <c r="D154" s="12">
        <v>-6.019E-2</v>
      </c>
      <c r="E154" s="12">
        <v>0.97238000000000002</v>
      </c>
    </row>
    <row r="155" spans="2:5" x14ac:dyDescent="0.45">
      <c r="B155" s="11">
        <v>44342</v>
      </c>
      <c r="C155" s="12">
        <v>2.38178</v>
      </c>
      <c r="D155" s="12">
        <v>-0.10682999999999999</v>
      </c>
      <c r="E155" s="12">
        <v>0.91146000000000005</v>
      </c>
    </row>
    <row r="156" spans="2:5" x14ac:dyDescent="0.45">
      <c r="B156" s="11">
        <v>44343</v>
      </c>
      <c r="C156" s="12">
        <v>2.42164</v>
      </c>
      <c r="D156" s="12">
        <v>-7.689E-2</v>
      </c>
      <c r="E156" s="12">
        <v>0.97272000000000003</v>
      </c>
    </row>
    <row r="157" spans="2:5" x14ac:dyDescent="0.45">
      <c r="B157" s="11">
        <v>44344</v>
      </c>
      <c r="C157" s="12">
        <v>2.39161</v>
      </c>
      <c r="D157" s="12">
        <v>-8.2299999999999998E-2</v>
      </c>
      <c r="E157" s="12">
        <v>0.92950999999999995</v>
      </c>
    </row>
    <row r="158" spans="2:5" x14ac:dyDescent="0.45">
      <c r="B158" s="11">
        <v>44345</v>
      </c>
      <c r="C158" s="12"/>
      <c r="D158" s="12"/>
      <c r="E158" s="12"/>
    </row>
    <row r="159" spans="2:5" x14ac:dyDescent="0.45">
      <c r="B159" s="11">
        <v>44346</v>
      </c>
      <c r="C159" s="12"/>
      <c r="D159" s="12"/>
      <c r="E159" s="12"/>
    </row>
    <row r="160" spans="2:5" x14ac:dyDescent="0.45">
      <c r="B160" s="11">
        <v>44347</v>
      </c>
      <c r="C160" s="12">
        <v>2.4967199999999998</v>
      </c>
      <c r="D160" s="12">
        <v>-9.0810000000000002E-2</v>
      </c>
      <c r="E160" s="12">
        <v>0.95282</v>
      </c>
    </row>
    <row r="161" spans="2:5" x14ac:dyDescent="0.45">
      <c r="B161" s="11">
        <v>44348</v>
      </c>
      <c r="C161" s="12">
        <v>2.5131399999999999</v>
      </c>
      <c r="D161" s="12">
        <v>-7.109E-2</v>
      </c>
      <c r="E161" s="12">
        <v>1.00291</v>
      </c>
    </row>
    <row r="162" spans="2:5" x14ac:dyDescent="0.45">
      <c r="B162" s="11">
        <v>44349</v>
      </c>
      <c r="C162" s="12">
        <v>2.4820700000000002</v>
      </c>
      <c r="D162" s="12">
        <v>-9.6519999999999995E-2</v>
      </c>
      <c r="E162" s="12">
        <v>0.97916000000000003</v>
      </c>
    </row>
    <row r="163" spans="2:5" x14ac:dyDescent="0.45">
      <c r="B163" s="11">
        <v>44350</v>
      </c>
      <c r="C163" s="12">
        <v>2.5129600000000001</v>
      </c>
      <c r="D163" s="12">
        <v>-6.6799999999999998E-2</v>
      </c>
      <c r="E163" s="12">
        <v>1.03054</v>
      </c>
    </row>
    <row r="164" spans="2:5" x14ac:dyDescent="0.45">
      <c r="B164" s="11">
        <v>44351</v>
      </c>
      <c r="C164" s="12">
        <v>2.4061499999999998</v>
      </c>
      <c r="D164" s="12">
        <v>-0.10068000000000001</v>
      </c>
      <c r="E164" s="12">
        <v>0.95901000000000003</v>
      </c>
    </row>
    <row r="165" spans="2:5" x14ac:dyDescent="0.45">
      <c r="B165" s="11">
        <v>44352</v>
      </c>
      <c r="C165" s="12"/>
      <c r="D165" s="12"/>
      <c r="E165" s="12"/>
    </row>
    <row r="166" spans="2:5" x14ac:dyDescent="0.45">
      <c r="B166" s="11">
        <v>44353</v>
      </c>
      <c r="C166" s="12"/>
      <c r="D166" s="12"/>
      <c r="E166" s="12"/>
    </row>
    <row r="167" spans="2:5" x14ac:dyDescent="0.45">
      <c r="B167" s="11">
        <v>44354</v>
      </c>
      <c r="C167" s="12">
        <v>2.4227799999999999</v>
      </c>
      <c r="D167" s="12">
        <v>-7.9829999999999998E-2</v>
      </c>
      <c r="E167" s="12">
        <v>0.96425000000000005</v>
      </c>
    </row>
    <row r="168" spans="2:5" x14ac:dyDescent="0.45">
      <c r="B168" s="11">
        <v>44355</v>
      </c>
      <c r="C168" s="12">
        <v>2.35764</v>
      </c>
      <c r="D168" s="12">
        <v>-0.10643</v>
      </c>
      <c r="E168" s="12">
        <v>0.95772000000000002</v>
      </c>
    </row>
    <row r="169" spans="2:5" x14ac:dyDescent="0.45">
      <c r="B169" s="11">
        <v>44356</v>
      </c>
      <c r="C169" s="12">
        <v>2.2756799999999999</v>
      </c>
      <c r="D169" s="12">
        <v>-0.12966</v>
      </c>
      <c r="E169" s="12">
        <v>0.89734000000000003</v>
      </c>
    </row>
    <row r="170" spans="2:5" x14ac:dyDescent="0.45">
      <c r="B170" s="11">
        <v>44357</v>
      </c>
      <c r="C170" s="12">
        <v>2.2064300000000001</v>
      </c>
      <c r="D170" s="12">
        <v>-0.13955999999999999</v>
      </c>
      <c r="E170" s="12">
        <v>0.90627000000000002</v>
      </c>
    </row>
    <row r="171" spans="2:5" x14ac:dyDescent="0.45">
      <c r="B171" s="11">
        <v>44358</v>
      </c>
      <c r="C171" s="12">
        <v>2.20926</v>
      </c>
      <c r="D171" s="12">
        <v>-0.15795999999999999</v>
      </c>
      <c r="E171" s="12">
        <v>0.84609000000000001</v>
      </c>
    </row>
    <row r="172" spans="2:5" x14ac:dyDescent="0.45">
      <c r="B172" s="11">
        <v>44359</v>
      </c>
      <c r="C172" s="12"/>
      <c r="D172" s="12"/>
      <c r="E172" s="12"/>
    </row>
    <row r="173" spans="2:5" x14ac:dyDescent="0.45">
      <c r="B173" s="11">
        <v>44360</v>
      </c>
      <c r="C173" s="12"/>
      <c r="D173" s="12"/>
      <c r="E173" s="12"/>
    </row>
    <row r="174" spans="2:5" x14ac:dyDescent="0.45">
      <c r="B174" s="11">
        <v>44361</v>
      </c>
      <c r="C174" s="12">
        <v>2.2707199999999998</v>
      </c>
      <c r="D174" s="12">
        <v>-0.13722999999999999</v>
      </c>
      <c r="E174" s="12">
        <v>0.91239999999999999</v>
      </c>
    </row>
    <row r="175" spans="2:5" x14ac:dyDescent="0.45">
      <c r="B175" s="11">
        <v>44362</v>
      </c>
      <c r="C175" s="12">
        <v>2.2677</v>
      </c>
      <c r="D175" s="12">
        <v>-0.11612</v>
      </c>
      <c r="E175" s="12">
        <v>0.93279999999999996</v>
      </c>
    </row>
    <row r="176" spans="2:5" x14ac:dyDescent="0.45">
      <c r="B176" s="11">
        <v>44363</v>
      </c>
      <c r="C176" s="12">
        <v>2.3592499999999998</v>
      </c>
      <c r="D176" s="12">
        <v>-0.13508999999999999</v>
      </c>
      <c r="E176" s="12">
        <v>0.88907999999999998</v>
      </c>
    </row>
    <row r="177" spans="2:5" x14ac:dyDescent="0.45">
      <c r="B177" s="11">
        <v>44364</v>
      </c>
      <c r="C177" s="12">
        <v>2.2342</v>
      </c>
      <c r="D177" s="12">
        <v>-0.13524</v>
      </c>
      <c r="E177" s="12">
        <v>0.89415999999999995</v>
      </c>
    </row>
    <row r="178" spans="2:5" x14ac:dyDescent="0.45">
      <c r="B178" s="11">
        <v>44365</v>
      </c>
      <c r="C178" s="12">
        <v>2.0973299999999999</v>
      </c>
      <c r="D178" s="12">
        <v>-0.15953000000000001</v>
      </c>
      <c r="E178" s="12">
        <v>0.84292</v>
      </c>
    </row>
    <row r="179" spans="2:5" x14ac:dyDescent="0.45">
      <c r="B179" s="11">
        <v>44366</v>
      </c>
      <c r="C179" s="12"/>
      <c r="D179" s="12"/>
      <c r="E179" s="12"/>
    </row>
    <row r="180" spans="2:5" x14ac:dyDescent="0.45">
      <c r="B180" s="11">
        <v>44367</v>
      </c>
      <c r="C180" s="12"/>
      <c r="D180" s="12"/>
      <c r="E180" s="12"/>
    </row>
    <row r="181" spans="2:5" x14ac:dyDescent="0.45">
      <c r="B181" s="11">
        <v>44368</v>
      </c>
      <c r="C181" s="12">
        <v>2.1711999999999998</v>
      </c>
      <c r="D181" s="12">
        <v>-0.1021</v>
      </c>
      <c r="E181" s="12">
        <v>0.87741999999999998</v>
      </c>
    </row>
    <row r="182" spans="2:5" x14ac:dyDescent="0.45">
      <c r="B182" s="11">
        <v>44369</v>
      </c>
      <c r="C182" s="12">
        <v>2.1615500000000001</v>
      </c>
      <c r="D182" s="12">
        <v>-7.2359999999999994E-2</v>
      </c>
      <c r="E182" s="12">
        <v>0.90391999999999995</v>
      </c>
    </row>
    <row r="183" spans="2:5" x14ac:dyDescent="0.45">
      <c r="B183" s="11">
        <v>44370</v>
      </c>
      <c r="C183" s="12">
        <v>2.1845300000000001</v>
      </c>
      <c r="D183" s="12">
        <v>-9.0840000000000004E-2</v>
      </c>
      <c r="E183" s="12">
        <v>0.91581999999999997</v>
      </c>
    </row>
    <row r="184" spans="2:5" x14ac:dyDescent="0.45">
      <c r="B184" s="11">
        <v>44371</v>
      </c>
      <c r="C184" s="12">
        <v>2.1499100000000002</v>
      </c>
      <c r="D184" s="12">
        <v>-0.11966</v>
      </c>
      <c r="E184" s="12">
        <v>0.86204000000000003</v>
      </c>
    </row>
    <row r="185" spans="2:5" x14ac:dyDescent="0.45">
      <c r="B185" s="11">
        <v>44372</v>
      </c>
      <c r="C185" s="12">
        <v>2.2074600000000002</v>
      </c>
      <c r="D185" s="12">
        <v>-0.11795</v>
      </c>
      <c r="E185" s="12">
        <v>0.89910999999999996</v>
      </c>
    </row>
    <row r="186" spans="2:5" x14ac:dyDescent="0.45">
      <c r="B186" s="11">
        <v>44373</v>
      </c>
      <c r="C186" s="12"/>
      <c r="D186" s="12"/>
      <c r="E186" s="12"/>
    </row>
    <row r="187" spans="2:5" x14ac:dyDescent="0.45">
      <c r="B187" s="11">
        <v>44374</v>
      </c>
      <c r="C187" s="12"/>
      <c r="D187" s="12"/>
      <c r="E187" s="12"/>
    </row>
    <row r="188" spans="2:5" x14ac:dyDescent="0.45">
      <c r="B188" s="11">
        <v>44375</v>
      </c>
      <c r="C188" s="12">
        <v>2.1738400000000002</v>
      </c>
      <c r="D188" s="12">
        <v>-0.13724</v>
      </c>
      <c r="E188" s="12">
        <v>0.81769999999999998</v>
      </c>
    </row>
    <row r="189" spans="2:5" x14ac:dyDescent="0.45">
      <c r="B189" s="11">
        <v>44376</v>
      </c>
      <c r="C189" s="12">
        <v>2.17354</v>
      </c>
      <c r="D189" s="12">
        <v>-0.10059</v>
      </c>
      <c r="E189" s="12">
        <v>0.84558999999999995</v>
      </c>
    </row>
    <row r="190" spans="2:5" x14ac:dyDescent="0.45">
      <c r="B190" s="11">
        <v>44377</v>
      </c>
      <c r="C190" s="12">
        <v>2.1532</v>
      </c>
      <c r="D190" s="12">
        <v>-0.14987</v>
      </c>
      <c r="E190" s="12">
        <v>0.80991999999999997</v>
      </c>
    </row>
    <row r="191" spans="2:5" x14ac:dyDescent="0.45">
      <c r="B191" s="11">
        <v>44378</v>
      </c>
      <c r="C191" s="12">
        <v>2.1188899999999999</v>
      </c>
      <c r="D191" s="12">
        <v>-0.12776000000000001</v>
      </c>
      <c r="E191" s="12">
        <v>0.81884000000000001</v>
      </c>
    </row>
    <row r="192" spans="2:5" x14ac:dyDescent="0.45">
      <c r="B192" s="11">
        <v>44379</v>
      </c>
      <c r="C192" s="12">
        <v>2.0716100000000002</v>
      </c>
      <c r="D192" s="12">
        <v>-0.16883000000000001</v>
      </c>
      <c r="E192" s="12">
        <v>0.78395000000000004</v>
      </c>
    </row>
    <row r="193" spans="2:5" x14ac:dyDescent="0.45">
      <c r="B193" s="11">
        <v>44380</v>
      </c>
      <c r="C193" s="12"/>
      <c r="D193" s="12"/>
      <c r="E193" s="12"/>
    </row>
    <row r="194" spans="2:5" x14ac:dyDescent="0.45">
      <c r="B194" s="11">
        <v>44381</v>
      </c>
      <c r="C194" s="12"/>
      <c r="D194" s="12"/>
      <c r="E194" s="12"/>
    </row>
    <row r="195" spans="2:5" x14ac:dyDescent="0.45">
      <c r="B195" s="11">
        <v>44382</v>
      </c>
      <c r="C195" s="12">
        <v>2.0631699999999999</v>
      </c>
      <c r="D195" s="12">
        <v>-0.14535999999999999</v>
      </c>
      <c r="E195" s="12">
        <v>0.80632000000000004</v>
      </c>
    </row>
    <row r="196" spans="2:5" x14ac:dyDescent="0.45">
      <c r="B196" s="11">
        <v>44383</v>
      </c>
      <c r="C196" s="12">
        <v>1.94807</v>
      </c>
      <c r="D196" s="12">
        <v>-0.21676999999999999</v>
      </c>
      <c r="E196" s="12">
        <v>0.68635000000000002</v>
      </c>
    </row>
    <row r="197" spans="2:5" x14ac:dyDescent="0.45">
      <c r="B197" s="11">
        <v>44384</v>
      </c>
      <c r="C197" s="12">
        <v>1.9053800000000001</v>
      </c>
      <c r="D197" s="12">
        <v>-0.27429999999999999</v>
      </c>
      <c r="E197" s="12">
        <v>0.64507000000000003</v>
      </c>
    </row>
    <row r="198" spans="2:5" x14ac:dyDescent="0.45">
      <c r="B198" s="11">
        <v>44385</v>
      </c>
      <c r="C198" s="12">
        <v>1.8960900000000001</v>
      </c>
      <c r="D198" s="12">
        <v>-0.28586</v>
      </c>
      <c r="E198" s="12">
        <v>0.68579000000000001</v>
      </c>
    </row>
    <row r="199" spans="2:5" x14ac:dyDescent="0.45">
      <c r="B199" s="11">
        <v>44386</v>
      </c>
      <c r="C199" s="12">
        <v>1.9618800000000001</v>
      </c>
      <c r="D199" s="12">
        <v>-0.27573999999999999</v>
      </c>
      <c r="E199" s="12">
        <v>0.74316000000000004</v>
      </c>
    </row>
    <row r="200" spans="2:5" x14ac:dyDescent="0.45">
      <c r="B200" s="11">
        <v>44387</v>
      </c>
      <c r="C200" s="12"/>
      <c r="D200" s="12"/>
      <c r="E200" s="12"/>
    </row>
    <row r="201" spans="2:5" x14ac:dyDescent="0.45">
      <c r="B201" s="11">
        <v>44388</v>
      </c>
      <c r="C201" s="12"/>
      <c r="D201" s="12"/>
      <c r="E201" s="12"/>
    </row>
    <row r="202" spans="2:5" x14ac:dyDescent="0.45">
      <c r="B202" s="11">
        <v>44389</v>
      </c>
      <c r="C202" s="12">
        <v>1.9530400000000001</v>
      </c>
      <c r="D202" s="12">
        <v>-0.28014</v>
      </c>
      <c r="E202" s="12">
        <v>0.74241000000000001</v>
      </c>
    </row>
    <row r="203" spans="2:5" x14ac:dyDescent="0.45">
      <c r="B203" s="11">
        <v>44390</v>
      </c>
      <c r="C203" s="12">
        <v>1.9952000000000001</v>
      </c>
      <c r="D203" s="12">
        <v>-0.28260000000000002</v>
      </c>
      <c r="E203" s="12">
        <v>0.71372999999999998</v>
      </c>
    </row>
    <row r="204" spans="2:5" x14ac:dyDescent="0.45">
      <c r="B204" s="11">
        <v>44391</v>
      </c>
      <c r="C204" s="12">
        <v>1.90171</v>
      </c>
      <c r="D204" s="12">
        <v>-0.31036000000000002</v>
      </c>
      <c r="E204" s="12">
        <v>0.70465</v>
      </c>
    </row>
    <row r="205" spans="2:5" x14ac:dyDescent="0.45">
      <c r="B205" s="11">
        <v>44392</v>
      </c>
      <c r="C205" s="12">
        <v>1.8381400000000001</v>
      </c>
      <c r="D205" s="12">
        <v>-0.31544</v>
      </c>
      <c r="E205" s="12">
        <v>0.73656999999999995</v>
      </c>
    </row>
    <row r="206" spans="2:5" x14ac:dyDescent="0.45">
      <c r="B206" s="11">
        <v>44393</v>
      </c>
      <c r="C206" s="12">
        <v>1.82822</v>
      </c>
      <c r="D206" s="12">
        <v>-0.34483000000000003</v>
      </c>
      <c r="E206" s="12">
        <v>0.69708000000000003</v>
      </c>
    </row>
    <row r="207" spans="2:5" x14ac:dyDescent="0.45">
      <c r="B207" s="11">
        <v>44394</v>
      </c>
      <c r="C207" s="12"/>
      <c r="D207" s="12"/>
      <c r="E207" s="12"/>
    </row>
    <row r="208" spans="2:5" x14ac:dyDescent="0.45">
      <c r="B208" s="11">
        <v>44395</v>
      </c>
      <c r="C208" s="12"/>
      <c r="D208" s="12"/>
      <c r="E208" s="12"/>
    </row>
    <row r="209" spans="2:5" x14ac:dyDescent="0.45">
      <c r="B209" s="11">
        <v>44396</v>
      </c>
      <c r="C209" s="12">
        <v>1.6857599999999999</v>
      </c>
      <c r="D209" s="12">
        <v>-0.37698999999999999</v>
      </c>
      <c r="E209" s="12">
        <v>0.60055999999999998</v>
      </c>
    </row>
    <row r="210" spans="2:5" x14ac:dyDescent="0.45">
      <c r="B210" s="11">
        <v>44397</v>
      </c>
      <c r="C210" s="12">
        <v>1.7515799999999999</v>
      </c>
      <c r="D210" s="12">
        <v>-0.41847000000000001</v>
      </c>
      <c r="E210" s="12">
        <v>0.59997999999999996</v>
      </c>
    </row>
    <row r="211" spans="2:5" x14ac:dyDescent="0.45">
      <c r="B211" s="11">
        <v>44398</v>
      </c>
      <c r="C211" s="12">
        <v>1.84301</v>
      </c>
      <c r="D211" s="12">
        <v>-0.40053</v>
      </c>
      <c r="E211" s="12">
        <v>0.66</v>
      </c>
    </row>
    <row r="212" spans="2:5" x14ac:dyDescent="0.45">
      <c r="B212" s="11">
        <v>44399</v>
      </c>
      <c r="C212" s="12">
        <v>1.84432</v>
      </c>
      <c r="D212" s="12">
        <v>-0.43865999999999999</v>
      </c>
      <c r="E212" s="12">
        <v>0.61739999999999995</v>
      </c>
    </row>
    <row r="213" spans="2:5" x14ac:dyDescent="0.45">
      <c r="B213" s="11">
        <v>44400</v>
      </c>
      <c r="C213" s="12">
        <v>1.8488199999999999</v>
      </c>
      <c r="D213" s="12">
        <v>-0.42574000000000001</v>
      </c>
      <c r="E213" s="12">
        <v>0.64485000000000003</v>
      </c>
    </row>
    <row r="214" spans="2:5" x14ac:dyDescent="0.45">
      <c r="B214" s="11">
        <v>44401</v>
      </c>
      <c r="C214" s="12"/>
      <c r="D214" s="12"/>
      <c r="E214" s="12"/>
    </row>
    <row r="215" spans="2:5" x14ac:dyDescent="0.45">
      <c r="B215" s="11">
        <v>44402</v>
      </c>
      <c r="C215" s="12"/>
      <c r="D215" s="12"/>
      <c r="E215" s="12"/>
    </row>
    <row r="216" spans="2:5" x14ac:dyDescent="0.45">
      <c r="B216" s="11">
        <v>44403</v>
      </c>
      <c r="C216" s="12">
        <v>1.8505400000000001</v>
      </c>
      <c r="D216" s="12">
        <v>-0.42457</v>
      </c>
      <c r="E216" s="12">
        <v>0.61453999999999998</v>
      </c>
    </row>
    <row r="217" spans="2:5" x14ac:dyDescent="0.45">
      <c r="B217" s="11">
        <v>44404</v>
      </c>
      <c r="C217" s="12">
        <v>1.78538</v>
      </c>
      <c r="D217" s="12">
        <v>-0.45284000000000002</v>
      </c>
      <c r="E217" s="12">
        <v>0.60482999999999998</v>
      </c>
    </row>
    <row r="218" spans="2:5" x14ac:dyDescent="0.45">
      <c r="B218" s="11">
        <v>44405</v>
      </c>
      <c r="C218" s="12">
        <v>1.75763</v>
      </c>
      <c r="D218" s="12">
        <v>-0.46439000000000002</v>
      </c>
      <c r="E218" s="12">
        <v>0.63939000000000001</v>
      </c>
    </row>
    <row r="219" spans="2:5" x14ac:dyDescent="0.45">
      <c r="B219" s="11">
        <v>44406</v>
      </c>
      <c r="C219" s="12">
        <v>1.8201400000000001</v>
      </c>
      <c r="D219" s="12">
        <v>-0.47336</v>
      </c>
      <c r="E219" s="12">
        <v>0.63621000000000005</v>
      </c>
    </row>
    <row r="220" spans="2:5" x14ac:dyDescent="0.45">
      <c r="B220" s="11">
        <v>44407</v>
      </c>
      <c r="C220" s="12">
        <v>1.7984800000000001</v>
      </c>
      <c r="D220" s="12">
        <v>-0.49117</v>
      </c>
      <c r="E220" s="12">
        <v>0.62544999999999995</v>
      </c>
    </row>
    <row r="221" spans="2:5" x14ac:dyDescent="0.45">
      <c r="B221" s="11">
        <v>44408</v>
      </c>
      <c r="C221" s="12"/>
      <c r="D221" s="12"/>
      <c r="E221" s="12"/>
    </row>
    <row r="222" spans="2:5" x14ac:dyDescent="0.45">
      <c r="B222" s="11">
        <v>44409</v>
      </c>
      <c r="C222" s="12"/>
      <c r="D222" s="12"/>
      <c r="E222" s="12"/>
    </row>
    <row r="223" spans="2:5" x14ac:dyDescent="0.45">
      <c r="B223" s="11">
        <v>44410</v>
      </c>
      <c r="C223" s="12">
        <v>1.73915</v>
      </c>
      <c r="D223" s="12">
        <v>-0.50865000000000005</v>
      </c>
      <c r="E223" s="12">
        <v>0.57889000000000002</v>
      </c>
    </row>
    <row r="224" spans="2:5" x14ac:dyDescent="0.45">
      <c r="B224" s="11">
        <v>44411</v>
      </c>
      <c r="C224" s="12">
        <v>1.7239</v>
      </c>
      <c r="D224" s="12">
        <v>-0.49113000000000001</v>
      </c>
      <c r="E224" s="12">
        <v>0.56647999999999998</v>
      </c>
    </row>
    <row r="225" spans="2:5" x14ac:dyDescent="0.45">
      <c r="B225" s="11">
        <v>44412</v>
      </c>
      <c r="C225" s="12">
        <v>1.7363</v>
      </c>
      <c r="D225" s="12">
        <v>-0.52683000000000002</v>
      </c>
      <c r="E225" s="12">
        <v>0.56157999999999997</v>
      </c>
    </row>
    <row r="226" spans="2:5" x14ac:dyDescent="0.45">
      <c r="B226" s="11">
        <v>44413</v>
      </c>
      <c r="C226" s="12">
        <v>1.7805</v>
      </c>
      <c r="D226" s="12">
        <v>-0.52517999999999998</v>
      </c>
      <c r="E226" s="12">
        <v>0.57650999999999997</v>
      </c>
    </row>
    <row r="227" spans="2:5" x14ac:dyDescent="0.45">
      <c r="B227" s="11">
        <v>44414</v>
      </c>
      <c r="C227" s="12">
        <v>1.8722399999999999</v>
      </c>
      <c r="D227" s="12">
        <v>-0.48303000000000001</v>
      </c>
      <c r="E227" s="12">
        <v>0.68974999999999997</v>
      </c>
    </row>
    <row r="228" spans="2:5" x14ac:dyDescent="0.45">
      <c r="B228" s="11">
        <v>44415</v>
      </c>
      <c r="C228" s="12"/>
      <c r="D228" s="12"/>
      <c r="E228" s="12"/>
    </row>
    <row r="229" spans="2:5" x14ac:dyDescent="0.45">
      <c r="B229" s="11">
        <v>44416</v>
      </c>
      <c r="C229" s="12"/>
      <c r="D229" s="12"/>
      <c r="E229" s="12"/>
    </row>
    <row r="230" spans="2:5" x14ac:dyDescent="0.45">
      <c r="B230" s="11">
        <v>44417</v>
      </c>
      <c r="C230" s="12">
        <v>1.9059900000000001</v>
      </c>
      <c r="D230" s="12">
        <v>-0.48497000000000001</v>
      </c>
      <c r="E230" s="12">
        <v>0.63698999999999995</v>
      </c>
    </row>
    <row r="231" spans="2:5" x14ac:dyDescent="0.45">
      <c r="B231" s="11">
        <v>44418</v>
      </c>
      <c r="C231" s="12">
        <v>1.9188000000000001</v>
      </c>
      <c r="D231" s="12">
        <v>-0.47915999999999997</v>
      </c>
      <c r="E231" s="12">
        <v>0.62317999999999996</v>
      </c>
    </row>
    <row r="232" spans="2:5" x14ac:dyDescent="0.45">
      <c r="B232" s="11">
        <v>44419</v>
      </c>
      <c r="C232" s="12">
        <v>1.9137999999999999</v>
      </c>
      <c r="D232" s="12">
        <v>-0.49052000000000001</v>
      </c>
      <c r="E232" s="12">
        <v>0.61168</v>
      </c>
    </row>
    <row r="233" spans="2:5" x14ac:dyDescent="0.45">
      <c r="B233" s="11">
        <v>44420</v>
      </c>
      <c r="C233" s="12">
        <v>1.92418</v>
      </c>
      <c r="D233" s="12">
        <v>-0.48934</v>
      </c>
      <c r="E233" s="12">
        <v>0.62873000000000001</v>
      </c>
    </row>
    <row r="234" spans="2:5" x14ac:dyDescent="0.45">
      <c r="B234" s="11">
        <v>44421</v>
      </c>
      <c r="C234" s="12">
        <v>1.8223499999999999</v>
      </c>
      <c r="D234" s="12">
        <v>-0.50577000000000005</v>
      </c>
      <c r="E234" s="12">
        <v>0.59502999999999995</v>
      </c>
    </row>
    <row r="235" spans="2:5" x14ac:dyDescent="0.45">
      <c r="B235" s="11">
        <v>44422</v>
      </c>
      <c r="C235" s="12"/>
      <c r="D235" s="12"/>
      <c r="E235" s="12"/>
    </row>
    <row r="236" spans="2:5" x14ac:dyDescent="0.45">
      <c r="B236" s="11">
        <v>44423</v>
      </c>
      <c r="C236" s="12"/>
      <c r="D236" s="12"/>
      <c r="E236" s="12"/>
    </row>
    <row r="237" spans="2:5" x14ac:dyDescent="0.45">
      <c r="B237" s="11">
        <v>44424</v>
      </c>
      <c r="C237" s="12">
        <v>1.78356</v>
      </c>
      <c r="D237" s="12">
        <v>-0.50497999999999998</v>
      </c>
      <c r="E237" s="12">
        <v>0.58345999999999998</v>
      </c>
    </row>
    <row r="238" spans="2:5" x14ac:dyDescent="0.45">
      <c r="B238" s="11">
        <v>44425</v>
      </c>
      <c r="C238" s="12">
        <v>1.7746999999999999</v>
      </c>
      <c r="D238" s="12">
        <v>-0.51263999999999998</v>
      </c>
      <c r="E238" s="12">
        <v>0.56818000000000002</v>
      </c>
    </row>
    <row r="239" spans="2:5" x14ac:dyDescent="0.45">
      <c r="B239" s="11">
        <v>44426</v>
      </c>
      <c r="C239" s="12">
        <v>1.75949</v>
      </c>
      <c r="D239" s="12">
        <v>-0.52725999999999995</v>
      </c>
      <c r="E239" s="12">
        <v>0.58838000000000001</v>
      </c>
    </row>
    <row r="240" spans="2:5" x14ac:dyDescent="0.45">
      <c r="B240" s="11">
        <v>44427</v>
      </c>
      <c r="C240" s="12">
        <v>1.7337</v>
      </c>
      <c r="D240" s="12">
        <v>-0.54471000000000003</v>
      </c>
      <c r="E240" s="12">
        <v>0.56628999999999996</v>
      </c>
    </row>
    <row r="241" spans="2:5" x14ac:dyDescent="0.45">
      <c r="B241" s="11">
        <v>44428</v>
      </c>
      <c r="C241" s="12">
        <v>1.75116</v>
      </c>
      <c r="D241" s="12">
        <v>-0.54944999999999999</v>
      </c>
      <c r="E241" s="12">
        <v>0.55562999999999996</v>
      </c>
    </row>
    <row r="242" spans="2:5" x14ac:dyDescent="0.45">
      <c r="B242" s="11">
        <v>44429</v>
      </c>
      <c r="C242" s="12"/>
      <c r="D242" s="12"/>
      <c r="E242" s="12"/>
    </row>
    <row r="243" spans="2:5" x14ac:dyDescent="0.45">
      <c r="B243" s="11">
        <v>44430</v>
      </c>
      <c r="C243" s="12"/>
      <c r="D243" s="12"/>
      <c r="E243" s="12"/>
    </row>
    <row r="244" spans="2:5" x14ac:dyDescent="0.45">
      <c r="B244" s="11">
        <v>44431</v>
      </c>
      <c r="C244" s="12">
        <v>1.76294</v>
      </c>
      <c r="D244" s="12">
        <v>-0.53891999999999995</v>
      </c>
      <c r="E244" s="12">
        <v>0.54986000000000002</v>
      </c>
    </row>
    <row r="245" spans="2:5" x14ac:dyDescent="0.45">
      <c r="B245" s="11">
        <v>44432</v>
      </c>
      <c r="C245" s="12">
        <v>1.8176699999999999</v>
      </c>
      <c r="D245" s="12">
        <v>-0.53149999999999997</v>
      </c>
      <c r="E245" s="12">
        <v>0.53810000000000002</v>
      </c>
    </row>
    <row r="246" spans="2:5" x14ac:dyDescent="0.45">
      <c r="B246" s="11">
        <v>44433</v>
      </c>
      <c r="C246" s="12">
        <v>1.8977599999999999</v>
      </c>
      <c r="D246" s="12">
        <v>-0.47106999999999999</v>
      </c>
      <c r="E246" s="12">
        <v>0.62549999999999994</v>
      </c>
    </row>
    <row r="247" spans="2:5" x14ac:dyDescent="0.45">
      <c r="B247" s="11">
        <v>44434</v>
      </c>
      <c r="C247" s="12">
        <v>1.88611</v>
      </c>
      <c r="D247" s="12">
        <v>-0.45434999999999998</v>
      </c>
      <c r="E247" s="12">
        <v>0.62804000000000004</v>
      </c>
    </row>
    <row r="248" spans="2:5" x14ac:dyDescent="0.45">
      <c r="B248" s="11">
        <v>44435</v>
      </c>
      <c r="C248" s="12">
        <v>1.8550800000000001</v>
      </c>
      <c r="D248" s="12">
        <v>-0.47582000000000002</v>
      </c>
      <c r="E248" s="12">
        <v>0.59275</v>
      </c>
    </row>
    <row r="249" spans="2:5" x14ac:dyDescent="0.45">
      <c r="B249" s="11">
        <v>44436</v>
      </c>
      <c r="C249" s="12"/>
      <c r="D249" s="12"/>
      <c r="E249" s="12"/>
    </row>
    <row r="250" spans="2:5" x14ac:dyDescent="0.45">
      <c r="B250" s="11">
        <v>44437</v>
      </c>
      <c r="C250" s="12"/>
      <c r="D250" s="12"/>
      <c r="E250" s="12"/>
    </row>
    <row r="251" spans="2:5" x14ac:dyDescent="0.45">
      <c r="B251" s="11">
        <v>44438</v>
      </c>
      <c r="C251" s="12">
        <v>1.8424799999999999</v>
      </c>
      <c r="D251" s="12">
        <v>-0.50173999999999996</v>
      </c>
      <c r="E251" s="12">
        <v>0.59208000000000005</v>
      </c>
    </row>
    <row r="252" spans="2:5" x14ac:dyDescent="0.45">
      <c r="B252" s="11">
        <v>44439</v>
      </c>
      <c r="C252" s="12">
        <v>1.89639</v>
      </c>
      <c r="D252" s="12">
        <v>-0.43395</v>
      </c>
      <c r="E252" s="12">
        <v>0.65615000000000001</v>
      </c>
    </row>
    <row r="253" spans="2:5" x14ac:dyDescent="0.45">
      <c r="B253" s="11">
        <v>44440</v>
      </c>
      <c r="C253" s="12">
        <v>1.8643400000000001</v>
      </c>
      <c r="D253" s="12">
        <v>-0.42097000000000001</v>
      </c>
      <c r="E253" s="12">
        <v>0.62990000000000002</v>
      </c>
    </row>
    <row r="254" spans="2:5" x14ac:dyDescent="0.45">
      <c r="B254" s="11">
        <v>44441</v>
      </c>
      <c r="C254" s="12">
        <v>1.85111</v>
      </c>
      <c r="D254" s="12">
        <v>-0.41968</v>
      </c>
      <c r="E254" s="12">
        <v>0.61604000000000003</v>
      </c>
    </row>
    <row r="255" spans="2:5" x14ac:dyDescent="0.45">
      <c r="B255" s="11">
        <v>44442</v>
      </c>
      <c r="C255" s="12">
        <v>1.90571</v>
      </c>
      <c r="D255" s="12">
        <v>-0.41033999999999998</v>
      </c>
      <c r="E255" s="12">
        <v>0.65241000000000005</v>
      </c>
    </row>
    <row r="256" spans="2:5" x14ac:dyDescent="0.45">
      <c r="B256" s="11">
        <v>44443</v>
      </c>
      <c r="C256" s="12"/>
      <c r="D256" s="12"/>
      <c r="E256" s="12"/>
    </row>
    <row r="257" spans="2:5" x14ac:dyDescent="0.45">
      <c r="B257" s="11">
        <v>44444</v>
      </c>
      <c r="C257" s="12"/>
      <c r="D257" s="12"/>
      <c r="E257" s="12"/>
    </row>
    <row r="258" spans="2:5" x14ac:dyDescent="0.45">
      <c r="B258" s="11">
        <v>44445</v>
      </c>
      <c r="C258" s="12">
        <v>1.8973599999999999</v>
      </c>
      <c r="D258" s="12">
        <v>-0.40821000000000002</v>
      </c>
      <c r="E258" s="12">
        <v>0.62883999999999995</v>
      </c>
    </row>
    <row r="259" spans="2:5" x14ac:dyDescent="0.45">
      <c r="B259" s="11">
        <v>44446</v>
      </c>
      <c r="C259" s="12">
        <v>1.96898</v>
      </c>
      <c r="D259" s="12">
        <v>-0.35820999999999997</v>
      </c>
      <c r="E259" s="12">
        <v>0.68406999999999996</v>
      </c>
    </row>
    <row r="260" spans="2:5" x14ac:dyDescent="0.45">
      <c r="B260" s="11">
        <v>44447</v>
      </c>
      <c r="C260" s="12">
        <v>1.9093800000000001</v>
      </c>
      <c r="D260" s="12">
        <v>-0.35841000000000001</v>
      </c>
      <c r="E260" s="12">
        <v>0.68032999999999999</v>
      </c>
    </row>
    <row r="261" spans="2:5" x14ac:dyDescent="0.45">
      <c r="B261" s="11">
        <v>44448</v>
      </c>
      <c r="C261" s="12">
        <v>1.8497300000000001</v>
      </c>
      <c r="D261" s="12">
        <v>-0.39439000000000002</v>
      </c>
      <c r="E261" s="12">
        <v>0.65832000000000002</v>
      </c>
    </row>
    <row r="262" spans="2:5" x14ac:dyDescent="0.45">
      <c r="B262" s="11">
        <v>44449</v>
      </c>
      <c r="C262" s="12">
        <v>1.9155800000000001</v>
      </c>
      <c r="D262" s="12">
        <v>-0.36401</v>
      </c>
      <c r="E262" s="12">
        <v>0.66639000000000004</v>
      </c>
    </row>
    <row r="263" spans="2:5" x14ac:dyDescent="0.45">
      <c r="B263" s="11">
        <v>44450</v>
      </c>
      <c r="C263" s="12"/>
      <c r="D263" s="12"/>
      <c r="E263" s="12"/>
    </row>
    <row r="264" spans="2:5" x14ac:dyDescent="0.45">
      <c r="B264" s="11">
        <v>44451</v>
      </c>
      <c r="C264" s="12"/>
      <c r="D264" s="12"/>
      <c r="E264" s="12"/>
    </row>
    <row r="265" spans="2:5" x14ac:dyDescent="0.45">
      <c r="B265" s="11">
        <v>44452</v>
      </c>
      <c r="C265" s="12">
        <v>1.8917999999999999</v>
      </c>
      <c r="D265" s="12">
        <v>-0.34861999999999999</v>
      </c>
      <c r="E265" s="12">
        <v>0.64359999999999995</v>
      </c>
    </row>
    <row r="266" spans="2:5" x14ac:dyDescent="0.45">
      <c r="B266" s="11">
        <v>44453</v>
      </c>
      <c r="C266" s="12">
        <v>1.8280799999999999</v>
      </c>
      <c r="D266" s="12">
        <v>-0.35604999999999998</v>
      </c>
      <c r="E266" s="12">
        <v>0.63765000000000005</v>
      </c>
    </row>
    <row r="267" spans="2:5" x14ac:dyDescent="0.45">
      <c r="B267" s="11">
        <v>44454</v>
      </c>
      <c r="C267" s="12">
        <v>1.85911</v>
      </c>
      <c r="D267" s="12">
        <v>-0.31368000000000001</v>
      </c>
      <c r="E267" s="12">
        <v>0.69555999999999996</v>
      </c>
    </row>
    <row r="268" spans="2:5" x14ac:dyDescent="0.45">
      <c r="B268" s="11">
        <v>44455</v>
      </c>
      <c r="C268" s="12">
        <v>1.90134</v>
      </c>
      <c r="D268" s="12">
        <v>-0.30868000000000001</v>
      </c>
      <c r="E268" s="12">
        <v>0.72116000000000002</v>
      </c>
    </row>
    <row r="269" spans="2:5" x14ac:dyDescent="0.45">
      <c r="B269" s="11">
        <v>44456</v>
      </c>
      <c r="C269" s="12">
        <v>1.94648</v>
      </c>
      <c r="D269" s="12">
        <v>-0.27489999999999998</v>
      </c>
      <c r="E269" s="12">
        <v>0.77673999999999999</v>
      </c>
    </row>
    <row r="270" spans="2:5" x14ac:dyDescent="0.45">
      <c r="B270" s="11">
        <v>44457</v>
      </c>
      <c r="C270" s="12"/>
      <c r="D270" s="12"/>
      <c r="E270" s="12"/>
    </row>
    <row r="271" spans="2:5" x14ac:dyDescent="0.45">
      <c r="B271" s="11">
        <v>44458</v>
      </c>
      <c r="C271" s="12"/>
      <c r="D271" s="12"/>
      <c r="E271" s="12"/>
    </row>
    <row r="272" spans="2:5" x14ac:dyDescent="0.45">
      <c r="B272" s="11">
        <v>44459</v>
      </c>
      <c r="C272" s="12">
        <v>1.87354</v>
      </c>
      <c r="D272" s="12">
        <v>-0.32057999999999998</v>
      </c>
      <c r="E272" s="12">
        <v>0.67881999999999998</v>
      </c>
    </row>
    <row r="273" spans="2:5" x14ac:dyDescent="0.45">
      <c r="B273" s="11">
        <v>44460</v>
      </c>
      <c r="C273" s="12">
        <v>1.8794299999999999</v>
      </c>
      <c r="D273" s="12">
        <v>-0.30967</v>
      </c>
      <c r="E273" s="12">
        <v>0.67569999999999997</v>
      </c>
    </row>
    <row r="274" spans="2:5" x14ac:dyDescent="0.45">
      <c r="B274" s="11">
        <v>44461</v>
      </c>
      <c r="C274" s="12">
        <v>1.8245400000000001</v>
      </c>
      <c r="D274" s="12">
        <v>-0.30147000000000002</v>
      </c>
      <c r="E274" s="12">
        <v>0.65219000000000005</v>
      </c>
    </row>
    <row r="275" spans="2:5" x14ac:dyDescent="0.45">
      <c r="B275" s="11">
        <v>44462</v>
      </c>
      <c r="C275" s="12">
        <v>1.9881200000000001</v>
      </c>
      <c r="D275" s="12">
        <v>-0.22084000000000001</v>
      </c>
      <c r="E275" s="12">
        <v>0.78386</v>
      </c>
    </row>
    <row r="276" spans="2:5" x14ac:dyDescent="0.45">
      <c r="B276" s="11">
        <v>44463</v>
      </c>
      <c r="C276" s="12">
        <v>2.0456599999999998</v>
      </c>
      <c r="D276" s="12">
        <v>-0.17008000000000001</v>
      </c>
      <c r="E276" s="12">
        <v>0.82440999999999998</v>
      </c>
    </row>
    <row r="277" spans="2:5" x14ac:dyDescent="0.45">
      <c r="B277" s="11">
        <v>44464</v>
      </c>
      <c r="C277" s="12"/>
      <c r="D277" s="12"/>
      <c r="E277" s="12"/>
    </row>
    <row r="278" spans="2:5" x14ac:dyDescent="0.45">
      <c r="B278" s="11">
        <v>44465</v>
      </c>
      <c r="C278" s="12"/>
      <c r="D278" s="12"/>
      <c r="E278" s="12"/>
    </row>
    <row r="279" spans="2:5" x14ac:dyDescent="0.45">
      <c r="B279" s="11">
        <v>44466</v>
      </c>
      <c r="C279" s="12">
        <v>2.1012499999999998</v>
      </c>
      <c r="D279" s="12">
        <v>-0.16378000000000001</v>
      </c>
      <c r="E279" s="12">
        <v>0.81988000000000005</v>
      </c>
    </row>
    <row r="280" spans="2:5" x14ac:dyDescent="0.45">
      <c r="B280" s="11">
        <v>44467</v>
      </c>
      <c r="C280" s="12">
        <v>2.1801300000000001</v>
      </c>
      <c r="D280" s="12">
        <v>-0.12795999999999999</v>
      </c>
      <c r="E280" s="12">
        <v>0.85629999999999995</v>
      </c>
    </row>
    <row r="281" spans="2:5" x14ac:dyDescent="0.45">
      <c r="B281" s="11">
        <v>44468</v>
      </c>
      <c r="C281" s="12">
        <v>2.1827399999999999</v>
      </c>
      <c r="D281" s="12">
        <v>-0.14727999999999999</v>
      </c>
      <c r="E281" s="12">
        <v>0.84257000000000004</v>
      </c>
    </row>
    <row r="282" spans="2:5" x14ac:dyDescent="0.45">
      <c r="B282" s="11">
        <v>44469</v>
      </c>
      <c r="C282" s="12">
        <v>2.1457000000000002</v>
      </c>
      <c r="D282" s="12">
        <v>-0.12402000000000001</v>
      </c>
      <c r="E282" s="12">
        <v>0.90759000000000001</v>
      </c>
    </row>
    <row r="283" spans="2:5" x14ac:dyDescent="0.45">
      <c r="B283" s="11">
        <v>44470</v>
      </c>
      <c r="C283" s="12">
        <v>2.14113</v>
      </c>
      <c r="D283" s="12">
        <v>-0.14455999999999999</v>
      </c>
      <c r="E283" s="12">
        <v>0.85496000000000005</v>
      </c>
    </row>
    <row r="284" spans="2:5" x14ac:dyDescent="0.45">
      <c r="B284" s="11">
        <v>44471</v>
      </c>
      <c r="C284" s="12"/>
      <c r="D284" s="12"/>
      <c r="E284" s="12"/>
    </row>
    <row r="285" spans="2:5" x14ac:dyDescent="0.45">
      <c r="B285" s="11">
        <v>44472</v>
      </c>
      <c r="C285" s="12"/>
      <c r="D285" s="12"/>
      <c r="E285" s="12"/>
    </row>
    <row r="286" spans="2:5" x14ac:dyDescent="0.45">
      <c r="B286" s="11">
        <v>44473</v>
      </c>
      <c r="C286" s="12">
        <v>2.14066</v>
      </c>
      <c r="D286" s="12">
        <v>-0.11873</v>
      </c>
      <c r="E286" s="12">
        <v>0.84204000000000001</v>
      </c>
    </row>
    <row r="287" spans="2:5" x14ac:dyDescent="0.45">
      <c r="B287" s="11">
        <v>44474</v>
      </c>
      <c r="C287" s="12">
        <v>2.2090999999999998</v>
      </c>
      <c r="D287" s="12">
        <v>-9.7250000000000003E-2</v>
      </c>
      <c r="E287" s="12">
        <v>0.95399</v>
      </c>
    </row>
    <row r="288" spans="2:5" x14ac:dyDescent="0.45">
      <c r="B288" s="11">
        <v>44475</v>
      </c>
      <c r="C288" s="12">
        <v>2.18946</v>
      </c>
      <c r="D288" s="12">
        <v>-9.5250000000000001E-2</v>
      </c>
      <c r="E288" s="12">
        <v>0.9103</v>
      </c>
    </row>
    <row r="289" spans="2:5" x14ac:dyDescent="0.45">
      <c r="B289" s="11">
        <v>44476</v>
      </c>
      <c r="C289" s="12">
        <v>2.2520500000000001</v>
      </c>
      <c r="D289" s="12">
        <v>-8.7090000000000001E-2</v>
      </c>
      <c r="E289" s="12">
        <v>0.90846000000000005</v>
      </c>
    </row>
    <row r="290" spans="2:5" x14ac:dyDescent="0.45">
      <c r="B290" s="11">
        <v>44477</v>
      </c>
      <c r="C290" s="12">
        <v>2.2892000000000001</v>
      </c>
      <c r="D290" s="12">
        <v>-4.428E-2</v>
      </c>
      <c r="E290" s="12">
        <v>0.98209999999999997</v>
      </c>
    </row>
    <row r="291" spans="2:5" x14ac:dyDescent="0.45">
      <c r="B291" s="11">
        <v>44478</v>
      </c>
      <c r="C291" s="12"/>
      <c r="D291" s="12"/>
      <c r="E291" s="12"/>
    </row>
    <row r="292" spans="2:5" x14ac:dyDescent="0.45">
      <c r="B292" s="11">
        <v>44479</v>
      </c>
      <c r="C292" s="12"/>
      <c r="D292" s="12"/>
      <c r="E292" s="12"/>
    </row>
    <row r="293" spans="2:5" x14ac:dyDescent="0.45">
      <c r="B293" s="11">
        <v>44480</v>
      </c>
      <c r="C293" s="12">
        <v>2.2960500000000001</v>
      </c>
      <c r="D293" s="12">
        <v>-1.2840000000000001E-2</v>
      </c>
      <c r="E293" s="12">
        <v>0.98924000000000001</v>
      </c>
    </row>
    <row r="294" spans="2:5" x14ac:dyDescent="0.45">
      <c r="B294" s="11">
        <v>44481</v>
      </c>
      <c r="C294" s="12">
        <v>2.22262</v>
      </c>
      <c r="D294" s="12">
        <v>1.7299999999999999E-2</v>
      </c>
      <c r="E294" s="12">
        <v>0.90193999999999996</v>
      </c>
    </row>
    <row r="295" spans="2:5" x14ac:dyDescent="0.45">
      <c r="B295" s="11">
        <v>44482</v>
      </c>
      <c r="C295" s="12">
        <v>2.14452</v>
      </c>
      <c r="D295" s="12">
        <v>-4.2090000000000002E-2</v>
      </c>
      <c r="E295" s="12">
        <v>0.78183999999999998</v>
      </c>
    </row>
    <row r="296" spans="2:5" x14ac:dyDescent="0.45">
      <c r="B296" s="11">
        <v>44483</v>
      </c>
      <c r="C296" s="12">
        <v>2.10703</v>
      </c>
      <c r="D296" s="12">
        <v>-9.4950000000000007E-2</v>
      </c>
      <c r="E296" s="12">
        <v>0.76780000000000004</v>
      </c>
    </row>
    <row r="297" spans="2:5" x14ac:dyDescent="0.45">
      <c r="B297" s="11">
        <v>44484</v>
      </c>
      <c r="C297" s="12">
        <v>2.1754099999999998</v>
      </c>
      <c r="D297" s="12">
        <v>-8.7980000000000003E-2</v>
      </c>
      <c r="E297" s="12">
        <v>0.72006000000000003</v>
      </c>
    </row>
    <row r="298" spans="2:5" x14ac:dyDescent="0.45">
      <c r="B298" s="11">
        <v>44485</v>
      </c>
      <c r="C298" s="12"/>
      <c r="D298" s="12"/>
      <c r="E298" s="12"/>
    </row>
    <row r="299" spans="2:5" x14ac:dyDescent="0.45">
      <c r="B299" s="11">
        <v>44486</v>
      </c>
      <c r="C299" s="12"/>
      <c r="D299" s="12"/>
      <c r="E299" s="12"/>
    </row>
    <row r="300" spans="2:5" x14ac:dyDescent="0.45">
      <c r="B300" s="11">
        <v>44487</v>
      </c>
      <c r="C300" s="12">
        <v>2.2062400000000002</v>
      </c>
      <c r="D300" s="12">
        <v>-6.6070000000000004E-2</v>
      </c>
      <c r="E300" s="12">
        <v>0.76737999999999995</v>
      </c>
    </row>
    <row r="301" spans="2:5" x14ac:dyDescent="0.45">
      <c r="B301" s="11">
        <v>44488</v>
      </c>
      <c r="C301" s="12">
        <v>2.27901</v>
      </c>
      <c r="D301" s="12">
        <v>4.8900000000000002E-3</v>
      </c>
      <c r="E301" s="12">
        <v>0.80520000000000003</v>
      </c>
    </row>
    <row r="302" spans="2:5" x14ac:dyDescent="0.45">
      <c r="B302" s="11">
        <v>44489</v>
      </c>
      <c r="C302" s="12">
        <v>2.3045100000000001</v>
      </c>
      <c r="D302" s="12">
        <v>-2.0389999999999998E-2</v>
      </c>
      <c r="E302" s="12">
        <v>0.82974999999999999</v>
      </c>
    </row>
    <row r="303" spans="2:5" x14ac:dyDescent="0.45">
      <c r="B303" s="11">
        <v>44490</v>
      </c>
      <c r="C303" s="12">
        <v>2.3167599999999999</v>
      </c>
      <c r="D303" s="12">
        <v>-1.9990000000000001E-2</v>
      </c>
      <c r="E303" s="12">
        <v>0.89571000000000001</v>
      </c>
    </row>
    <row r="304" spans="2:5" x14ac:dyDescent="0.45">
      <c r="B304" s="11">
        <v>44491</v>
      </c>
      <c r="C304" s="12">
        <v>2.2292700000000001</v>
      </c>
      <c r="D304" s="12">
        <v>-2.5329999999999998E-2</v>
      </c>
      <c r="E304" s="12">
        <v>0.77239999999999998</v>
      </c>
    </row>
    <row r="305" spans="2:5" x14ac:dyDescent="0.45">
      <c r="B305" s="11">
        <v>44492</v>
      </c>
      <c r="C305" s="12"/>
      <c r="D305" s="12"/>
      <c r="E305" s="12"/>
    </row>
    <row r="306" spans="2:5" x14ac:dyDescent="0.45">
      <c r="B306" s="11">
        <v>44493</v>
      </c>
      <c r="C306" s="12"/>
      <c r="D306" s="12"/>
      <c r="E306" s="12"/>
    </row>
    <row r="307" spans="2:5" x14ac:dyDescent="0.45">
      <c r="B307" s="11">
        <v>44494</v>
      </c>
      <c r="C307" s="12">
        <v>2.2258</v>
      </c>
      <c r="D307" s="12">
        <v>-3.7719999999999997E-2</v>
      </c>
      <c r="E307" s="12">
        <v>0.78188999999999997</v>
      </c>
    </row>
    <row r="308" spans="2:5" x14ac:dyDescent="0.45">
      <c r="B308" s="11">
        <v>44495</v>
      </c>
      <c r="C308" s="12">
        <v>2.1821100000000002</v>
      </c>
      <c r="D308" s="12">
        <v>-6.2149999999999997E-2</v>
      </c>
      <c r="E308" s="12">
        <v>0.77583999999999997</v>
      </c>
    </row>
    <row r="309" spans="2:5" x14ac:dyDescent="0.45">
      <c r="B309" s="11">
        <v>44496</v>
      </c>
      <c r="C309" s="12">
        <v>2.08365</v>
      </c>
      <c r="D309" s="12">
        <v>-0.13915</v>
      </c>
      <c r="E309" s="12">
        <v>0.67744000000000004</v>
      </c>
    </row>
    <row r="310" spans="2:5" x14ac:dyDescent="0.45">
      <c r="B310" s="11">
        <v>44497</v>
      </c>
      <c r="C310" s="12">
        <v>2.1967300000000001</v>
      </c>
      <c r="D310" s="12">
        <v>-7.8589999999999993E-2</v>
      </c>
      <c r="E310" s="12">
        <v>0.61231999999999998</v>
      </c>
    </row>
    <row r="311" spans="2:5" x14ac:dyDescent="0.45">
      <c r="B311" s="11">
        <v>44498</v>
      </c>
      <c r="C311" s="12">
        <v>2.1783600000000001</v>
      </c>
      <c r="D311" s="12">
        <v>-7.6100000000000001E-2</v>
      </c>
      <c r="E311" s="12">
        <v>0.60492999999999997</v>
      </c>
    </row>
    <row r="312" spans="2:5" x14ac:dyDescent="0.45">
      <c r="B312" s="11">
        <v>44499</v>
      </c>
      <c r="C312" s="12"/>
      <c r="D312" s="12"/>
      <c r="E312" s="12"/>
    </row>
    <row r="313" spans="2:5" x14ac:dyDescent="0.45">
      <c r="B313" s="11">
        <v>44500</v>
      </c>
      <c r="C313" s="12"/>
      <c r="D313" s="12"/>
      <c r="E313" s="12"/>
    </row>
    <row r="314" spans="2:5" x14ac:dyDescent="0.45">
      <c r="B314" s="11">
        <v>44501</v>
      </c>
      <c r="C314" s="12">
        <v>2.1545999999999998</v>
      </c>
      <c r="D314" s="12">
        <v>-8.0500000000000002E-2</v>
      </c>
      <c r="E314" s="12">
        <v>0.68972999999999995</v>
      </c>
    </row>
    <row r="315" spans="2:5" x14ac:dyDescent="0.45">
      <c r="B315" s="11">
        <v>44502</v>
      </c>
      <c r="C315" s="12">
        <v>2.14513</v>
      </c>
      <c r="D315" s="12">
        <v>-0.16608000000000001</v>
      </c>
      <c r="E315" s="12">
        <v>0.63471999999999995</v>
      </c>
    </row>
    <row r="316" spans="2:5" x14ac:dyDescent="0.45">
      <c r="B316" s="11">
        <v>44503</v>
      </c>
      <c r="C316" s="12">
        <v>2.1930800000000001</v>
      </c>
      <c r="D316" s="12">
        <v>-0.18156</v>
      </c>
      <c r="E316" s="12">
        <v>0.66657999999999995</v>
      </c>
    </row>
    <row r="317" spans="2:5" x14ac:dyDescent="0.45">
      <c r="B317" s="11">
        <v>44504</v>
      </c>
      <c r="C317" s="12">
        <v>2.1049000000000002</v>
      </c>
      <c r="D317" s="12">
        <v>-0.24159</v>
      </c>
      <c r="E317" s="12">
        <v>0.67262999999999995</v>
      </c>
    </row>
    <row r="318" spans="2:5" x14ac:dyDescent="0.45">
      <c r="B318" s="11">
        <v>44505</v>
      </c>
      <c r="C318" s="12">
        <v>2.0106299999999999</v>
      </c>
      <c r="D318" s="12">
        <v>-0.32966000000000001</v>
      </c>
      <c r="E318" s="12">
        <v>0.43292000000000003</v>
      </c>
    </row>
    <row r="319" spans="2:5" x14ac:dyDescent="0.45">
      <c r="B319" s="11">
        <v>44506</v>
      </c>
      <c r="C319" s="12"/>
      <c r="D319" s="12"/>
      <c r="E319" s="12"/>
    </row>
    <row r="320" spans="2:5" x14ac:dyDescent="0.45">
      <c r="B320" s="11">
        <v>44507</v>
      </c>
      <c r="C320" s="12"/>
      <c r="D320" s="12"/>
      <c r="E320" s="12"/>
    </row>
    <row r="321" spans="2:5" x14ac:dyDescent="0.45">
      <c r="B321" s="11">
        <v>44508</v>
      </c>
      <c r="C321" s="12">
        <v>2.0540500000000002</v>
      </c>
      <c r="D321" s="12">
        <v>-0.27948000000000001</v>
      </c>
      <c r="E321" s="12">
        <v>0.52124000000000004</v>
      </c>
    </row>
    <row r="322" spans="2:5" x14ac:dyDescent="0.45">
      <c r="B322" s="11">
        <v>44509</v>
      </c>
      <c r="C322" s="12">
        <v>1.9589799999999999</v>
      </c>
      <c r="D322" s="12">
        <v>-0.3669</v>
      </c>
      <c r="E322" s="12">
        <v>0.37906000000000001</v>
      </c>
    </row>
    <row r="323" spans="2:5" x14ac:dyDescent="0.45">
      <c r="B323" s="11">
        <v>44510</v>
      </c>
      <c r="C323" s="12">
        <v>2.0719699999999999</v>
      </c>
      <c r="D323" s="12">
        <v>-0.32729000000000003</v>
      </c>
      <c r="E323" s="12">
        <v>0.46595999999999999</v>
      </c>
    </row>
    <row r="324" spans="2:5" x14ac:dyDescent="0.45">
      <c r="B324" s="11">
        <v>44511</v>
      </c>
      <c r="C324" s="12">
        <v>2.05674</v>
      </c>
      <c r="D324" s="12">
        <v>-0.33159</v>
      </c>
      <c r="E324" s="12">
        <v>0.48469000000000001</v>
      </c>
    </row>
    <row r="325" spans="2:5" x14ac:dyDescent="0.45">
      <c r="B325" s="11">
        <v>44512</v>
      </c>
      <c r="C325" s="12">
        <v>2.0924100000000001</v>
      </c>
      <c r="D325" s="12">
        <v>-0.31585000000000002</v>
      </c>
      <c r="E325" s="12">
        <v>0.51809000000000005</v>
      </c>
    </row>
    <row r="326" spans="2:5" x14ac:dyDescent="0.45">
      <c r="B326" s="11">
        <v>44513</v>
      </c>
      <c r="C326" s="12"/>
      <c r="D326" s="12"/>
      <c r="E326" s="12"/>
    </row>
    <row r="327" spans="2:5" x14ac:dyDescent="0.45">
      <c r="B327" s="11">
        <v>44514</v>
      </c>
      <c r="C327" s="12"/>
      <c r="D327" s="12"/>
      <c r="E327" s="12"/>
    </row>
    <row r="328" spans="2:5" x14ac:dyDescent="0.45">
      <c r="B328" s="11">
        <v>44515</v>
      </c>
      <c r="C328" s="12">
        <v>2.15517</v>
      </c>
      <c r="D328" s="12">
        <v>-0.28969</v>
      </c>
      <c r="E328" s="12">
        <v>0.56937000000000004</v>
      </c>
    </row>
    <row r="329" spans="2:5" x14ac:dyDescent="0.45">
      <c r="B329" s="11">
        <v>44516</v>
      </c>
      <c r="C329" s="12">
        <v>2.1983899999999998</v>
      </c>
      <c r="D329" s="12">
        <v>-0.29136000000000001</v>
      </c>
      <c r="E329" s="12">
        <v>0.51917999999999997</v>
      </c>
    </row>
    <row r="330" spans="2:5" x14ac:dyDescent="0.45">
      <c r="B330" s="11">
        <v>44517</v>
      </c>
      <c r="C330" s="12">
        <v>2.1301899999999998</v>
      </c>
      <c r="D330" s="12">
        <v>-0.28383000000000003</v>
      </c>
      <c r="E330" s="12">
        <v>0.50021000000000004</v>
      </c>
    </row>
    <row r="331" spans="2:5" x14ac:dyDescent="0.45">
      <c r="B331" s="11">
        <v>44518</v>
      </c>
      <c r="C331" s="12">
        <v>2.1359400000000002</v>
      </c>
      <c r="D331" s="12">
        <v>-0.26250000000000001</v>
      </c>
      <c r="E331" s="12">
        <v>0.37431999999999999</v>
      </c>
    </row>
    <row r="332" spans="2:5" x14ac:dyDescent="0.45">
      <c r="B332" s="11">
        <v>44519</v>
      </c>
      <c r="C332" s="12">
        <v>2.05491</v>
      </c>
      <c r="D332" s="12">
        <v>-0.33007999999999998</v>
      </c>
      <c r="E332" s="12">
        <v>0.32990999999999998</v>
      </c>
    </row>
    <row r="333" spans="2:5" x14ac:dyDescent="0.45">
      <c r="B333" s="11">
        <v>44520</v>
      </c>
      <c r="C333" s="12"/>
      <c r="D333" s="12"/>
      <c r="E333" s="12"/>
    </row>
    <row r="334" spans="2:5" x14ac:dyDescent="0.45">
      <c r="B334" s="11">
        <v>44521</v>
      </c>
      <c r="C334" s="12"/>
      <c r="D334" s="12"/>
      <c r="E334" s="12"/>
    </row>
    <row r="335" spans="2:5" x14ac:dyDescent="0.45">
      <c r="B335" s="11">
        <v>44522</v>
      </c>
      <c r="C335" s="12">
        <v>2.17103</v>
      </c>
      <c r="D335" s="12">
        <v>-0.31802999999999998</v>
      </c>
      <c r="E335" s="12">
        <v>0.44263999999999998</v>
      </c>
    </row>
    <row r="336" spans="2:5" x14ac:dyDescent="0.45">
      <c r="B336" s="11">
        <v>44523</v>
      </c>
      <c r="C336" s="12">
        <v>2.2409599999999998</v>
      </c>
      <c r="D336" s="12">
        <v>-0.23696999999999999</v>
      </c>
      <c r="E336" s="12">
        <v>0.50607999999999997</v>
      </c>
    </row>
    <row r="337" spans="2:5" x14ac:dyDescent="0.45">
      <c r="B337" s="11">
        <v>44524</v>
      </c>
      <c r="C337" s="12">
        <v>2.1757599999999999</v>
      </c>
      <c r="D337" s="12">
        <v>-0.22098000000000001</v>
      </c>
      <c r="E337" s="12">
        <v>0.51478000000000002</v>
      </c>
    </row>
    <row r="338" spans="2:5" x14ac:dyDescent="0.45">
      <c r="B338" s="11">
        <v>44525</v>
      </c>
      <c r="C338" s="12">
        <v>2.1791399999999999</v>
      </c>
      <c r="D338" s="12">
        <v>-0.25513999999999998</v>
      </c>
      <c r="E338" s="12">
        <v>0.47467999999999999</v>
      </c>
    </row>
    <row r="339" spans="2:5" x14ac:dyDescent="0.45">
      <c r="B339" s="11">
        <v>44526</v>
      </c>
      <c r="C339" s="12">
        <v>1.99142</v>
      </c>
      <c r="D339" s="12">
        <v>-0.35241</v>
      </c>
      <c r="E339" s="12">
        <v>0.26601999999999998</v>
      </c>
    </row>
    <row r="340" spans="2:5" x14ac:dyDescent="0.45">
      <c r="B340" s="11">
        <v>44527</v>
      </c>
      <c r="C340" s="12"/>
      <c r="D340" s="12"/>
      <c r="E340" s="12"/>
    </row>
    <row r="341" spans="2:5" x14ac:dyDescent="0.45">
      <c r="B341" s="11">
        <v>44528</v>
      </c>
      <c r="C341" s="12"/>
      <c r="D341" s="12"/>
      <c r="E341" s="12"/>
    </row>
    <row r="342" spans="2:5" x14ac:dyDescent="0.45">
      <c r="B342" s="11">
        <v>44529</v>
      </c>
      <c r="C342" s="12">
        <v>2.03661</v>
      </c>
      <c r="D342" s="12">
        <v>-0.33783000000000002</v>
      </c>
      <c r="E342" s="12">
        <v>0.27528999999999998</v>
      </c>
    </row>
    <row r="343" spans="2:5" x14ac:dyDescent="0.45">
      <c r="B343" s="11">
        <v>44530</v>
      </c>
      <c r="C343" s="12">
        <v>1.9179200000000001</v>
      </c>
      <c r="D343" s="12">
        <v>-0.38131999999999999</v>
      </c>
      <c r="E343" s="12">
        <v>0.18956999999999999</v>
      </c>
    </row>
    <row r="344" spans="2:5" x14ac:dyDescent="0.45">
      <c r="B344" s="11">
        <v>44531</v>
      </c>
      <c r="C344" s="12">
        <v>1.8250999999999999</v>
      </c>
      <c r="D344" s="12">
        <v>-0.38834999999999997</v>
      </c>
      <c r="E344" s="12">
        <v>0.16946</v>
      </c>
    </row>
    <row r="345" spans="2:5" x14ac:dyDescent="0.45">
      <c r="B345" s="11">
        <v>44532</v>
      </c>
      <c r="C345" s="12">
        <v>1.8331200000000001</v>
      </c>
      <c r="D345" s="12">
        <v>-0.38862000000000002</v>
      </c>
      <c r="E345" s="12">
        <v>0.21373</v>
      </c>
    </row>
    <row r="346" spans="2:5" x14ac:dyDescent="0.45">
      <c r="B346" s="11">
        <v>44533</v>
      </c>
      <c r="C346" s="12">
        <v>1.7375</v>
      </c>
      <c r="D346" s="12">
        <v>-0.41831000000000002</v>
      </c>
      <c r="E346" s="12">
        <v>0.15318000000000001</v>
      </c>
    </row>
    <row r="347" spans="2:5" x14ac:dyDescent="0.45">
      <c r="B347" s="11">
        <v>44534</v>
      </c>
      <c r="C347" s="12"/>
      <c r="D347" s="12"/>
      <c r="E347" s="12"/>
    </row>
    <row r="348" spans="2:5" x14ac:dyDescent="0.45">
      <c r="B348" s="11">
        <v>44535</v>
      </c>
      <c r="C348" s="12"/>
      <c r="D348" s="12"/>
      <c r="E348" s="12"/>
    </row>
    <row r="349" spans="2:5" x14ac:dyDescent="0.45">
      <c r="B349" s="11">
        <v>44536</v>
      </c>
      <c r="C349" s="12">
        <v>1.8210500000000001</v>
      </c>
      <c r="D349" s="12">
        <v>-0.43462000000000001</v>
      </c>
      <c r="E349" s="12">
        <v>0.20716000000000001</v>
      </c>
    </row>
    <row r="350" spans="2:5" x14ac:dyDescent="0.45">
      <c r="B350" s="11">
        <v>44537</v>
      </c>
      <c r="C350" s="12">
        <v>1.85643</v>
      </c>
      <c r="D350" s="12">
        <v>-0.42419000000000001</v>
      </c>
      <c r="E350" s="12">
        <v>0.21995000000000001</v>
      </c>
    </row>
    <row r="351" spans="2:5" x14ac:dyDescent="0.45">
      <c r="B351" s="11">
        <v>44538</v>
      </c>
      <c r="C351" s="12">
        <v>1.90473</v>
      </c>
      <c r="D351" s="12">
        <v>-0.35088999999999998</v>
      </c>
      <c r="E351" s="12">
        <v>0.22961000000000001</v>
      </c>
    </row>
    <row r="352" spans="2:5" x14ac:dyDescent="0.45">
      <c r="B352" s="11">
        <v>44539</v>
      </c>
      <c r="C352" s="12">
        <v>1.85565</v>
      </c>
      <c r="D352" s="12">
        <v>-0.39587</v>
      </c>
      <c r="E352" s="12">
        <v>0.25194</v>
      </c>
    </row>
    <row r="353" spans="2:5" x14ac:dyDescent="0.45">
      <c r="B353" s="11">
        <v>44540</v>
      </c>
      <c r="C353" s="12">
        <v>1.8377399999999999</v>
      </c>
      <c r="D353" s="12">
        <v>-0.40178999999999998</v>
      </c>
      <c r="E353" s="12">
        <v>9.4729999999999995E-2</v>
      </c>
    </row>
    <row r="354" spans="2:5" x14ac:dyDescent="0.45">
      <c r="B354" s="11">
        <v>44541</v>
      </c>
      <c r="C354" s="12"/>
      <c r="D354" s="12"/>
      <c r="E354" s="12"/>
    </row>
    <row r="355" spans="2:5" x14ac:dyDescent="0.45">
      <c r="B355" s="11">
        <v>44542</v>
      </c>
      <c r="C355" s="12"/>
      <c r="D355" s="12"/>
      <c r="E355" s="12"/>
    </row>
    <row r="356" spans="2:5" x14ac:dyDescent="0.45">
      <c r="B356" s="11">
        <v>44543</v>
      </c>
      <c r="C356" s="12">
        <v>1.7595799999999999</v>
      </c>
      <c r="D356" s="12">
        <v>-0.44479999999999997</v>
      </c>
      <c r="E356" s="12">
        <v>0.15614</v>
      </c>
    </row>
    <row r="357" spans="2:5" x14ac:dyDescent="0.45">
      <c r="B357" s="11">
        <v>44544</v>
      </c>
      <c r="C357" s="12">
        <v>1.7865</v>
      </c>
      <c r="D357" s="12">
        <v>-0.42971999999999999</v>
      </c>
      <c r="E357" s="12">
        <v>0.12194000000000001</v>
      </c>
    </row>
    <row r="358" spans="2:5" x14ac:dyDescent="0.45">
      <c r="B358" s="11">
        <v>44545</v>
      </c>
      <c r="C358" s="12">
        <v>1.79243</v>
      </c>
      <c r="D358" s="12">
        <v>-0.42901</v>
      </c>
      <c r="E358" s="12">
        <v>0.11652999999999999</v>
      </c>
    </row>
    <row r="359" spans="2:5" x14ac:dyDescent="0.45">
      <c r="B359" s="11">
        <v>44546</v>
      </c>
      <c r="C359" s="12">
        <v>1.76064</v>
      </c>
      <c r="D359" s="12">
        <v>-0.42024</v>
      </c>
      <c r="E359" s="12">
        <v>0.14087</v>
      </c>
    </row>
    <row r="360" spans="2:5" x14ac:dyDescent="0.45">
      <c r="B360" s="11">
        <v>44547</v>
      </c>
      <c r="C360" s="12">
        <v>1.73637</v>
      </c>
      <c r="D360" s="12">
        <v>-0.46353</v>
      </c>
      <c r="E360" s="12">
        <v>0.15386</v>
      </c>
    </row>
    <row r="361" spans="2:5" x14ac:dyDescent="0.45">
      <c r="B361" s="11">
        <v>44548</v>
      </c>
      <c r="C361" s="12"/>
      <c r="D361" s="12"/>
      <c r="E361" s="12"/>
    </row>
    <row r="362" spans="2:5" x14ac:dyDescent="0.45">
      <c r="B362" s="11">
        <v>44549</v>
      </c>
      <c r="C362" s="12"/>
      <c r="D362" s="12"/>
      <c r="E362" s="12"/>
    </row>
    <row r="363" spans="2:5" x14ac:dyDescent="0.45">
      <c r="B363" s="11">
        <v>44550</v>
      </c>
      <c r="C363" s="12">
        <v>1.7695700000000001</v>
      </c>
      <c r="D363" s="12">
        <v>-0.45208999999999999</v>
      </c>
      <c r="E363" s="12">
        <v>0.11531</v>
      </c>
    </row>
    <row r="364" spans="2:5" x14ac:dyDescent="0.45">
      <c r="B364" s="11">
        <v>44551</v>
      </c>
      <c r="C364" s="12">
        <v>1.80705</v>
      </c>
      <c r="D364" s="12">
        <v>-0.37717000000000001</v>
      </c>
      <c r="E364" s="12">
        <v>0.25448999999999999</v>
      </c>
    </row>
    <row r="365" spans="2:5" x14ac:dyDescent="0.45">
      <c r="B365" s="11">
        <v>44552</v>
      </c>
      <c r="C365" s="12">
        <v>1.8003199999999999</v>
      </c>
      <c r="D365" s="12">
        <v>-0.36392000000000002</v>
      </c>
      <c r="E365" s="12">
        <v>0.22724</v>
      </c>
    </row>
    <row r="366" spans="2:5" x14ac:dyDescent="0.45">
      <c r="B366" s="11">
        <v>44553</v>
      </c>
      <c r="C366" s="12">
        <v>1.84304</v>
      </c>
      <c r="D366" s="12">
        <v>-0.32782</v>
      </c>
      <c r="E366" s="12">
        <v>0.32435999999999998</v>
      </c>
    </row>
    <row r="367" spans="2:5" x14ac:dyDescent="0.45">
      <c r="B367" s="11">
        <v>44554</v>
      </c>
      <c r="C367" s="12">
        <v>1.84304</v>
      </c>
      <c r="D367" s="12">
        <v>-0.31723000000000001</v>
      </c>
      <c r="E367" s="12">
        <v>0.28511999999999998</v>
      </c>
    </row>
    <row r="368" spans="2:5" x14ac:dyDescent="0.45">
      <c r="B368" s="11">
        <v>44555</v>
      </c>
      <c r="C368" s="12"/>
      <c r="D368" s="12"/>
      <c r="E368" s="12"/>
    </row>
    <row r="369" spans="2:5" x14ac:dyDescent="0.45">
      <c r="B369" s="11">
        <v>44556</v>
      </c>
      <c r="C369" s="12"/>
      <c r="D369" s="12"/>
      <c r="E369" s="12"/>
    </row>
    <row r="370" spans="2:5" x14ac:dyDescent="0.45">
      <c r="B370" s="11">
        <v>44557</v>
      </c>
      <c r="C370" s="12">
        <v>1.8047599999999999</v>
      </c>
      <c r="D370" s="12">
        <v>-0.31230000000000002</v>
      </c>
      <c r="E370" s="12">
        <v>0.28503000000000001</v>
      </c>
    </row>
    <row r="371" spans="2:5" x14ac:dyDescent="0.45">
      <c r="B371" s="11">
        <v>44558</v>
      </c>
      <c r="C371" s="12">
        <v>1.80853</v>
      </c>
      <c r="D371" s="12">
        <v>-0.31374000000000002</v>
      </c>
      <c r="E371" s="12">
        <v>0.37611</v>
      </c>
    </row>
    <row r="372" spans="2:5" x14ac:dyDescent="0.45">
      <c r="B372" s="11">
        <v>44559</v>
      </c>
      <c r="C372" s="12">
        <v>1.9027799999999999</v>
      </c>
      <c r="D372" s="12">
        <v>-0.22739999999999999</v>
      </c>
      <c r="E372" s="12">
        <v>0.48851</v>
      </c>
    </row>
    <row r="373" spans="2:5" x14ac:dyDescent="0.45">
      <c r="B373" s="11">
        <v>44560</v>
      </c>
      <c r="C373" s="12">
        <v>1.85717</v>
      </c>
      <c r="D373" s="12">
        <v>-0.22836000000000001</v>
      </c>
      <c r="E373" s="12">
        <v>0.40819</v>
      </c>
    </row>
    <row r="374" spans="2:5" x14ac:dyDescent="0.45">
      <c r="B374" s="11">
        <v>44561</v>
      </c>
      <c r="C374" s="12">
        <v>1.8790199999999999</v>
      </c>
      <c r="D374" s="12">
        <v>-0.20974999999999999</v>
      </c>
      <c r="E374" s="12">
        <v>0.3891</v>
      </c>
    </row>
    <row r="375" spans="2:5" x14ac:dyDescent="0.45">
      <c r="B375" s="11">
        <v>44562</v>
      </c>
      <c r="C375" s="12"/>
      <c r="D375" s="12"/>
      <c r="E375" s="12"/>
    </row>
    <row r="376" spans="2:5" x14ac:dyDescent="0.45">
      <c r="B376" s="11">
        <v>44563</v>
      </c>
      <c r="C376" s="12"/>
      <c r="D376" s="12"/>
      <c r="E376" s="12"/>
    </row>
    <row r="377" spans="2:5" x14ac:dyDescent="0.45">
      <c r="B377" s="11">
        <v>44564</v>
      </c>
      <c r="C377" s="12">
        <v>2.0495999999999999</v>
      </c>
      <c r="D377" s="12">
        <v>-0.13561999999999999</v>
      </c>
      <c r="E377" s="12">
        <v>0.34838000000000002</v>
      </c>
    </row>
    <row r="378" spans="2:5" x14ac:dyDescent="0.45">
      <c r="B378" s="11">
        <v>44565</v>
      </c>
      <c r="C378" s="12">
        <v>2.08596</v>
      </c>
      <c r="D378" s="12">
        <v>-0.12891</v>
      </c>
      <c r="E378" s="12">
        <v>0.59621000000000002</v>
      </c>
    </row>
    <row r="379" spans="2:5" x14ac:dyDescent="0.45">
      <c r="B379" s="11">
        <v>44566</v>
      </c>
      <c r="C379" s="12">
        <v>2.1372300000000002</v>
      </c>
      <c r="D379" s="12">
        <v>-0.13374</v>
      </c>
      <c r="E379" s="12">
        <v>0.62717000000000001</v>
      </c>
    </row>
    <row r="380" spans="2:5" x14ac:dyDescent="0.45">
      <c r="B380" s="11">
        <v>44567</v>
      </c>
      <c r="C380" s="12">
        <v>2.1402999999999999</v>
      </c>
      <c r="D380" s="12">
        <v>-0.10414</v>
      </c>
      <c r="E380" s="12">
        <v>0.73651</v>
      </c>
    </row>
    <row r="381" spans="2:5" x14ac:dyDescent="0.45">
      <c r="B381" s="11">
        <v>44568</v>
      </c>
      <c r="C381" s="12">
        <v>2.2014</v>
      </c>
      <c r="D381" s="12">
        <v>-5.8360000000000002E-2</v>
      </c>
      <c r="E381" s="12">
        <v>0.71077000000000001</v>
      </c>
    </row>
    <row r="382" spans="2:5" x14ac:dyDescent="0.45">
      <c r="B382" s="11">
        <v>44569</v>
      </c>
      <c r="C382" s="12"/>
      <c r="D382" s="12"/>
      <c r="E382" s="12"/>
    </row>
    <row r="383" spans="2:5" x14ac:dyDescent="0.45">
      <c r="B383" s="11">
        <v>44570</v>
      </c>
      <c r="C383" s="12"/>
      <c r="D383" s="12"/>
      <c r="E383" s="12"/>
    </row>
    <row r="384" spans="2:5" x14ac:dyDescent="0.45">
      <c r="B384" s="11">
        <v>44571</v>
      </c>
      <c r="C384" s="12">
        <v>2.1626799999999999</v>
      </c>
      <c r="D384" s="12">
        <v>-7.3550000000000004E-2</v>
      </c>
      <c r="E384" s="12">
        <v>0.76288</v>
      </c>
    </row>
    <row r="385" spans="2:5" x14ac:dyDescent="0.45">
      <c r="B385" s="11">
        <v>44572</v>
      </c>
      <c r="C385" s="12">
        <v>2.1380400000000002</v>
      </c>
      <c r="D385" s="12">
        <v>-5.9339999999999997E-2</v>
      </c>
      <c r="E385" s="12">
        <v>0.79530000000000001</v>
      </c>
    </row>
    <row r="386" spans="2:5" x14ac:dyDescent="0.45">
      <c r="B386" s="11">
        <v>44573</v>
      </c>
      <c r="C386" s="12">
        <v>2.1187900000000002</v>
      </c>
      <c r="D386" s="12">
        <v>-8.6889999999999995E-2</v>
      </c>
      <c r="E386" s="12">
        <v>0.74748999999999999</v>
      </c>
    </row>
    <row r="387" spans="2:5" x14ac:dyDescent="0.45">
      <c r="B387" s="11">
        <v>44574</v>
      </c>
      <c r="C387" s="12">
        <v>2.0762299999999998</v>
      </c>
      <c r="D387" s="12">
        <v>-0.12327</v>
      </c>
      <c r="E387" s="12">
        <v>0.71279999999999999</v>
      </c>
    </row>
    <row r="388" spans="2:5" x14ac:dyDescent="0.45">
      <c r="B388" s="11">
        <v>44575</v>
      </c>
      <c r="C388" s="12">
        <v>2.16628</v>
      </c>
      <c r="D388" s="12">
        <v>-7.492E-2</v>
      </c>
      <c r="E388" s="12">
        <v>0.74024999999999996</v>
      </c>
    </row>
    <row r="389" spans="2:5" x14ac:dyDescent="0.45">
      <c r="B389" s="11">
        <v>44576</v>
      </c>
      <c r="C389" s="12"/>
      <c r="D389" s="12"/>
      <c r="E389" s="12"/>
    </row>
    <row r="390" spans="2:5" x14ac:dyDescent="0.45">
      <c r="B390" s="11">
        <v>44577</v>
      </c>
      <c r="C390" s="12"/>
      <c r="D390" s="12"/>
      <c r="E390" s="12"/>
    </row>
    <row r="391" spans="2:5" x14ac:dyDescent="0.45">
      <c r="B391" s="11">
        <v>44578</v>
      </c>
      <c r="C391" s="12">
        <v>2.1621600000000001</v>
      </c>
      <c r="D391" s="12">
        <v>-5.2679999999999998E-2</v>
      </c>
      <c r="E391" s="12">
        <v>0.80447999999999997</v>
      </c>
    </row>
    <row r="392" spans="2:5" x14ac:dyDescent="0.45">
      <c r="B392" s="11">
        <v>44579</v>
      </c>
      <c r="C392" s="12">
        <v>2.25895</v>
      </c>
      <c r="D392" s="12">
        <v>-4.6879999999999998E-2</v>
      </c>
      <c r="E392" s="12">
        <v>0.84114999999999995</v>
      </c>
    </row>
    <row r="393" spans="2:5" x14ac:dyDescent="0.45">
      <c r="B393" s="11">
        <v>44580</v>
      </c>
      <c r="C393" s="12">
        <v>2.2495500000000002</v>
      </c>
      <c r="D393" s="12">
        <v>-3.483E-2</v>
      </c>
      <c r="E393" s="12">
        <v>0.91583000000000003</v>
      </c>
    </row>
    <row r="394" spans="2:5" x14ac:dyDescent="0.45">
      <c r="B394" s="11">
        <v>44581</v>
      </c>
      <c r="C394" s="12">
        <v>2.16662</v>
      </c>
      <c r="D394" s="12">
        <v>9.2880000000000004E-2</v>
      </c>
      <c r="E394" s="12">
        <v>0.85970000000000002</v>
      </c>
    </row>
    <row r="395" spans="2:5" x14ac:dyDescent="0.45">
      <c r="B395" s="11">
        <v>44582</v>
      </c>
      <c r="C395" s="12">
        <v>2.0955599999999999</v>
      </c>
      <c r="D395" s="12">
        <v>5.6500000000000002E-2</v>
      </c>
      <c r="E395" s="12">
        <v>0.78508</v>
      </c>
    </row>
    <row r="396" spans="2:5" x14ac:dyDescent="0.45">
      <c r="B396" s="11">
        <v>44583</v>
      </c>
      <c r="C396" s="12"/>
      <c r="D396" s="12"/>
      <c r="E396" s="12"/>
    </row>
    <row r="397" spans="2:5" x14ac:dyDescent="0.45">
      <c r="B397" s="11">
        <v>44584</v>
      </c>
      <c r="C397" s="12"/>
      <c r="D397" s="12"/>
      <c r="E397" s="12"/>
    </row>
    <row r="398" spans="2:5" x14ac:dyDescent="0.45">
      <c r="B398" s="11">
        <v>44585</v>
      </c>
      <c r="C398" s="12">
        <v>2.1473100000000001</v>
      </c>
      <c r="D398" s="12">
        <v>-8.9499999999999996E-3</v>
      </c>
      <c r="E398" s="12">
        <v>0.71255999999999997</v>
      </c>
    </row>
    <row r="399" spans="2:5" x14ac:dyDescent="0.45">
      <c r="B399" s="11">
        <v>44586</v>
      </c>
      <c r="C399" s="12">
        <v>2.1299299999999999</v>
      </c>
      <c r="D399" s="12">
        <v>2.0590000000000001E-2</v>
      </c>
      <c r="E399" s="12">
        <v>0.76036999999999999</v>
      </c>
    </row>
    <row r="400" spans="2:5" x14ac:dyDescent="0.45">
      <c r="B400" s="11">
        <v>44587</v>
      </c>
      <c r="C400" s="12">
        <v>2.2032099999999999</v>
      </c>
      <c r="D400" s="12">
        <v>2.8989999999999998E-2</v>
      </c>
      <c r="E400" s="12">
        <v>0.76739000000000002</v>
      </c>
    </row>
    <row r="401" spans="2:5" x14ac:dyDescent="0.45">
      <c r="B401" s="11">
        <v>44588</v>
      </c>
      <c r="C401" s="12">
        <v>2.0644800000000001</v>
      </c>
      <c r="D401" s="12">
        <v>4.947E-2</v>
      </c>
      <c r="E401" s="12">
        <v>0.77861000000000002</v>
      </c>
    </row>
    <row r="402" spans="2:5" x14ac:dyDescent="0.45">
      <c r="B402" s="11">
        <v>44589</v>
      </c>
      <c r="C402" s="12">
        <v>2.0731899999999999</v>
      </c>
      <c r="D402" s="12">
        <v>6.2780000000000002E-2</v>
      </c>
      <c r="E402" s="12">
        <v>0.78935</v>
      </c>
    </row>
    <row r="403" spans="2:5" x14ac:dyDescent="0.45">
      <c r="B403" s="11">
        <v>44590</v>
      </c>
      <c r="C403" s="12"/>
      <c r="D403" s="12"/>
      <c r="E403" s="12"/>
    </row>
    <row r="404" spans="2:5" x14ac:dyDescent="0.45">
      <c r="B404" s="11">
        <v>44591</v>
      </c>
      <c r="C404" s="12"/>
      <c r="D404" s="12"/>
      <c r="E404" s="12"/>
    </row>
    <row r="405" spans="2:5" x14ac:dyDescent="0.45">
      <c r="B405" s="11">
        <v>44592</v>
      </c>
      <c r="C405" s="12">
        <v>2.0609899999999999</v>
      </c>
      <c r="D405" s="12">
        <v>0.11262999999999999</v>
      </c>
      <c r="E405" s="12">
        <v>0.85536999999999996</v>
      </c>
    </row>
    <row r="406" spans="2:5" x14ac:dyDescent="0.45">
      <c r="B406" s="11">
        <v>44593</v>
      </c>
      <c r="C406" s="12">
        <v>2.0886999999999998</v>
      </c>
      <c r="D406" s="12">
        <v>0.14216000000000001</v>
      </c>
      <c r="E406" s="12">
        <v>0.88937999999999995</v>
      </c>
    </row>
    <row r="407" spans="2:5" x14ac:dyDescent="0.45">
      <c r="B407" s="11">
        <v>44594</v>
      </c>
      <c r="C407" s="12">
        <v>2.0646399999999998</v>
      </c>
      <c r="D407" s="12">
        <v>0.15628</v>
      </c>
      <c r="E407" s="12">
        <v>0.82633999999999996</v>
      </c>
    </row>
    <row r="408" spans="2:5" x14ac:dyDescent="0.45">
      <c r="B408" s="11">
        <v>44595</v>
      </c>
      <c r="C408" s="12">
        <v>2.11605</v>
      </c>
      <c r="D408" s="12">
        <v>0.26393</v>
      </c>
      <c r="E408" s="12">
        <v>0.94993000000000005</v>
      </c>
    </row>
    <row r="409" spans="2:5" x14ac:dyDescent="0.45">
      <c r="B409" s="11">
        <v>44596</v>
      </c>
      <c r="C409" s="12">
        <v>2.1800600000000001</v>
      </c>
      <c r="D409" s="12">
        <v>0.33678999999999998</v>
      </c>
      <c r="E409" s="12">
        <v>0.95767999999999998</v>
      </c>
    </row>
    <row r="410" spans="2:5" x14ac:dyDescent="0.45">
      <c r="B410" s="11">
        <v>44597</v>
      </c>
      <c r="C410" s="12"/>
      <c r="D410" s="12"/>
      <c r="E410" s="12"/>
    </row>
    <row r="411" spans="2:5" x14ac:dyDescent="0.45">
      <c r="B411" s="11">
        <v>44598</v>
      </c>
      <c r="C411" s="12"/>
      <c r="D411" s="12"/>
      <c r="E411" s="12"/>
    </row>
    <row r="412" spans="2:5" x14ac:dyDescent="0.45">
      <c r="B412" s="11">
        <v>44599</v>
      </c>
      <c r="C412" s="12">
        <v>2.1928700000000001</v>
      </c>
      <c r="D412" s="12">
        <v>0.38666</v>
      </c>
      <c r="E412" s="12">
        <v>0.99311000000000005</v>
      </c>
    </row>
    <row r="413" spans="2:5" x14ac:dyDescent="0.45">
      <c r="B413" s="11">
        <v>44600</v>
      </c>
      <c r="C413" s="12">
        <v>2.2298200000000001</v>
      </c>
      <c r="D413" s="12">
        <v>0.44078000000000001</v>
      </c>
      <c r="E413" s="12">
        <v>1.08569</v>
      </c>
    </row>
    <row r="414" spans="2:5" x14ac:dyDescent="0.45">
      <c r="B414" s="11">
        <v>44601</v>
      </c>
      <c r="C414" s="12">
        <v>2.1681499999999998</v>
      </c>
      <c r="D414" s="12">
        <v>0.38745000000000002</v>
      </c>
      <c r="E414" s="12">
        <v>0.96648999999999996</v>
      </c>
    </row>
    <row r="415" spans="2:5" x14ac:dyDescent="0.45">
      <c r="B415" s="11">
        <v>44602</v>
      </c>
      <c r="C415" s="12">
        <v>2.2267299999999999</v>
      </c>
      <c r="D415" s="12">
        <v>0.47134999999999999</v>
      </c>
      <c r="E415" s="12">
        <v>1.0414600000000001</v>
      </c>
    </row>
    <row r="416" spans="2:5" x14ac:dyDescent="0.45">
      <c r="B416" s="11">
        <v>44603</v>
      </c>
      <c r="C416" s="12">
        <v>2.13957</v>
      </c>
      <c r="D416" s="12">
        <v>0.41416999999999998</v>
      </c>
      <c r="E416" s="12">
        <v>0.97106000000000003</v>
      </c>
    </row>
    <row r="417" spans="2:5" x14ac:dyDescent="0.45">
      <c r="B417" s="11">
        <v>44604</v>
      </c>
      <c r="C417" s="12"/>
      <c r="D417" s="12"/>
      <c r="E417" s="12"/>
    </row>
    <row r="418" spans="2:5" x14ac:dyDescent="0.45">
      <c r="B418" s="11">
        <v>44605</v>
      </c>
      <c r="C418" s="12"/>
      <c r="D418" s="12"/>
      <c r="E418" s="12"/>
    </row>
    <row r="419" spans="2:5" x14ac:dyDescent="0.45">
      <c r="B419" s="11">
        <v>44606</v>
      </c>
      <c r="C419" s="12">
        <v>2.1744300000000001</v>
      </c>
      <c r="D419" s="12">
        <v>0.41661999999999999</v>
      </c>
      <c r="E419" s="12">
        <v>0.99829999999999997</v>
      </c>
    </row>
    <row r="420" spans="2:5" x14ac:dyDescent="0.45">
      <c r="B420" s="11">
        <v>44607</v>
      </c>
      <c r="C420" s="12">
        <v>2.24892</v>
      </c>
      <c r="D420" s="12">
        <v>0.43136999999999998</v>
      </c>
      <c r="E420" s="12">
        <v>1.00692</v>
      </c>
    </row>
    <row r="421" spans="2:5" x14ac:dyDescent="0.45">
      <c r="B421" s="11">
        <v>44608</v>
      </c>
      <c r="C421" s="12">
        <v>2.2683300000000002</v>
      </c>
      <c r="D421" s="12">
        <v>0.39488000000000001</v>
      </c>
      <c r="E421" s="12">
        <v>1.0056700000000001</v>
      </c>
    </row>
    <row r="422" spans="2:5" x14ac:dyDescent="0.45">
      <c r="B422" s="11">
        <v>44609</v>
      </c>
      <c r="C422" s="12">
        <v>2.1688700000000001</v>
      </c>
      <c r="D422" s="12">
        <v>0.34366999999999998</v>
      </c>
      <c r="E422" s="12">
        <v>0.90451999999999999</v>
      </c>
    </row>
    <row r="423" spans="2:5" x14ac:dyDescent="0.45">
      <c r="B423" s="11">
        <v>44610</v>
      </c>
      <c r="C423" s="12">
        <v>2.11931</v>
      </c>
      <c r="D423" s="12">
        <v>0.29807</v>
      </c>
      <c r="E423" s="12">
        <v>0.74389000000000005</v>
      </c>
    </row>
    <row r="424" spans="2:5" x14ac:dyDescent="0.45">
      <c r="B424" s="11">
        <v>44611</v>
      </c>
      <c r="C424" s="12"/>
      <c r="D424" s="12"/>
      <c r="E424" s="12"/>
    </row>
    <row r="425" spans="2:5" x14ac:dyDescent="0.45">
      <c r="B425" s="11">
        <v>44612</v>
      </c>
      <c r="C425" s="12"/>
      <c r="D425" s="12"/>
      <c r="E425" s="12"/>
    </row>
    <row r="426" spans="2:5" x14ac:dyDescent="0.45">
      <c r="B426" s="11">
        <v>44613</v>
      </c>
      <c r="C426" s="12">
        <v>2.1390600000000002</v>
      </c>
      <c r="D426" s="12">
        <v>0.29630000000000001</v>
      </c>
      <c r="E426" s="12">
        <v>0.85431000000000001</v>
      </c>
    </row>
    <row r="427" spans="2:5" x14ac:dyDescent="0.45">
      <c r="B427" s="11">
        <v>44614</v>
      </c>
      <c r="C427" s="12">
        <v>2.1014699999999999</v>
      </c>
      <c r="D427" s="12">
        <v>0.3175</v>
      </c>
      <c r="E427" s="12">
        <v>0.90791999999999995</v>
      </c>
    </row>
    <row r="428" spans="2:5" x14ac:dyDescent="0.45">
      <c r="B428" s="11">
        <v>44615</v>
      </c>
      <c r="C428" s="12">
        <v>2.1644199999999998</v>
      </c>
      <c r="D428" s="12">
        <v>0.29859999999999998</v>
      </c>
      <c r="E428" s="12">
        <v>0.9355</v>
      </c>
    </row>
    <row r="429" spans="2:5" x14ac:dyDescent="0.45">
      <c r="B429" s="11">
        <v>44616</v>
      </c>
      <c r="C429" s="12">
        <v>2.1656499999999999</v>
      </c>
      <c r="D429" s="12">
        <v>0.23199</v>
      </c>
      <c r="E429" s="12">
        <v>0.88492000000000004</v>
      </c>
    </row>
    <row r="430" spans="2:5" x14ac:dyDescent="0.45">
      <c r="B430" s="11">
        <v>44617</v>
      </c>
      <c r="C430" s="12">
        <v>2.1651099999999999</v>
      </c>
      <c r="D430" s="12">
        <v>0.34049000000000001</v>
      </c>
      <c r="E430" s="12">
        <v>0.81460999999999995</v>
      </c>
    </row>
    <row r="431" spans="2:5" x14ac:dyDescent="0.45">
      <c r="B431" s="11">
        <v>44618</v>
      </c>
      <c r="C431" s="12"/>
      <c r="D431" s="12"/>
      <c r="E431" s="12"/>
    </row>
    <row r="432" spans="2:5" x14ac:dyDescent="0.45">
      <c r="B432" s="11">
        <v>44619</v>
      </c>
      <c r="C432" s="12"/>
      <c r="D432" s="12"/>
      <c r="E432" s="12"/>
    </row>
    <row r="433" spans="2:5" x14ac:dyDescent="0.45">
      <c r="B433" s="11">
        <v>44620</v>
      </c>
      <c r="C433" s="12">
        <v>2.0338099999999999</v>
      </c>
      <c r="D433" s="12">
        <v>0.20541999999999999</v>
      </c>
      <c r="E433" s="12">
        <v>0.83272999999999997</v>
      </c>
    </row>
    <row r="434" spans="2:5" x14ac:dyDescent="0.45">
      <c r="B434" s="11">
        <v>44621</v>
      </c>
      <c r="C434" s="12">
        <v>1.9165700000000001</v>
      </c>
      <c r="D434" s="12">
        <v>-5.2109999999999997E-2</v>
      </c>
      <c r="E434" s="12">
        <v>0.52331000000000005</v>
      </c>
    </row>
    <row r="435" spans="2:5" x14ac:dyDescent="0.45">
      <c r="B435" s="11">
        <v>44622</v>
      </c>
      <c r="C435" s="12">
        <v>2.0666699999999998</v>
      </c>
      <c r="D435" s="12">
        <v>5.5440000000000003E-2</v>
      </c>
      <c r="E435" s="12">
        <v>0.65324000000000004</v>
      </c>
    </row>
    <row r="436" spans="2:5" x14ac:dyDescent="0.45">
      <c r="B436" s="11">
        <v>44623</v>
      </c>
      <c r="C436" s="12">
        <v>1.98837</v>
      </c>
      <c r="D436" s="12">
        <v>6.0560000000000003E-2</v>
      </c>
      <c r="E436" s="12">
        <v>0.70260999999999996</v>
      </c>
    </row>
    <row r="437" spans="2:5" x14ac:dyDescent="0.45">
      <c r="B437" s="11">
        <v>44624</v>
      </c>
      <c r="C437" s="12">
        <v>1.8543000000000001</v>
      </c>
      <c r="D437" s="12">
        <v>-6.198E-2</v>
      </c>
      <c r="E437" s="12">
        <v>0.61173</v>
      </c>
    </row>
    <row r="438" spans="2:5" x14ac:dyDescent="0.45">
      <c r="B438" s="11">
        <v>44625</v>
      </c>
      <c r="C438" s="12"/>
      <c r="D438" s="12"/>
      <c r="E438" s="12"/>
    </row>
    <row r="439" spans="2:5" x14ac:dyDescent="0.45">
      <c r="B439" s="11">
        <v>44626</v>
      </c>
      <c r="C439" s="12"/>
      <c r="D439" s="12"/>
      <c r="E439" s="12"/>
    </row>
    <row r="440" spans="2:5" x14ac:dyDescent="0.45">
      <c r="B440" s="11">
        <v>44627</v>
      </c>
      <c r="C440" s="12">
        <v>1.88015</v>
      </c>
      <c r="D440" s="12">
        <v>8.5800000000000008E-3</v>
      </c>
      <c r="E440" s="12">
        <v>0.72614000000000001</v>
      </c>
    </row>
    <row r="441" spans="2:5" x14ac:dyDescent="0.45">
      <c r="B441" s="11">
        <v>44628</v>
      </c>
      <c r="C441" s="12">
        <v>1.9712499999999999</v>
      </c>
      <c r="D441" s="12">
        <v>0.12839</v>
      </c>
      <c r="E441" s="12">
        <v>0.88041000000000003</v>
      </c>
    </row>
    <row r="442" spans="2:5" x14ac:dyDescent="0.45">
      <c r="B442" s="11">
        <v>44629</v>
      </c>
      <c r="C442" s="12">
        <v>2.0634800000000002</v>
      </c>
      <c r="D442" s="12">
        <v>0.192</v>
      </c>
      <c r="E442" s="12">
        <v>0.95850000000000002</v>
      </c>
    </row>
    <row r="443" spans="2:5" x14ac:dyDescent="0.45">
      <c r="B443" s="11">
        <v>44630</v>
      </c>
      <c r="C443" s="12">
        <v>2.1384400000000001</v>
      </c>
      <c r="D443" s="12">
        <v>0.27012999999999998</v>
      </c>
      <c r="E443" s="12">
        <v>1.1047199999999999</v>
      </c>
    </row>
    <row r="444" spans="2:5" x14ac:dyDescent="0.45">
      <c r="B444" s="11">
        <v>44631</v>
      </c>
      <c r="C444" s="12">
        <v>2.1276600000000001</v>
      </c>
      <c r="D444" s="12">
        <v>0.24970000000000001</v>
      </c>
      <c r="E444" s="12">
        <v>1.0537300000000001</v>
      </c>
    </row>
    <row r="445" spans="2:5" x14ac:dyDescent="0.45">
      <c r="B445" s="11">
        <v>44632</v>
      </c>
      <c r="C445" s="12"/>
      <c r="D445" s="12"/>
      <c r="E445" s="12"/>
    </row>
    <row r="446" spans="2:5" x14ac:dyDescent="0.45">
      <c r="B446" s="11">
        <v>44633</v>
      </c>
      <c r="C446" s="12"/>
      <c r="D446" s="12"/>
      <c r="E446" s="12"/>
    </row>
    <row r="447" spans="2:5" x14ac:dyDescent="0.45">
      <c r="B447" s="11">
        <v>44634</v>
      </c>
      <c r="C447" s="12">
        <v>2.2868499999999998</v>
      </c>
      <c r="D447" s="12">
        <v>0.34670000000000001</v>
      </c>
      <c r="E447" s="12">
        <v>1.1740600000000001</v>
      </c>
    </row>
    <row r="448" spans="2:5" x14ac:dyDescent="0.45">
      <c r="B448" s="11">
        <v>44635</v>
      </c>
      <c r="C448" s="12">
        <v>2.2871600000000001</v>
      </c>
      <c r="D448" s="12">
        <v>0.31356000000000001</v>
      </c>
      <c r="E448" s="12">
        <v>1.1515599999999999</v>
      </c>
    </row>
    <row r="449" spans="2:5" x14ac:dyDescent="0.45">
      <c r="B449" s="11">
        <v>44636</v>
      </c>
      <c r="C449" s="12">
        <v>2.3087599999999999</v>
      </c>
      <c r="D449" s="12">
        <v>0.38840999999999998</v>
      </c>
      <c r="E449" s="12">
        <v>1.1991400000000001</v>
      </c>
    </row>
    <row r="450" spans="2:5" x14ac:dyDescent="0.45">
      <c r="B450" s="11">
        <v>44637</v>
      </c>
      <c r="C450" s="12">
        <v>2.3034699999999999</v>
      </c>
      <c r="D450" s="12">
        <v>0.40423999999999999</v>
      </c>
      <c r="E450" s="12">
        <v>1.1565700000000001</v>
      </c>
    </row>
    <row r="451" spans="2:5" x14ac:dyDescent="0.45">
      <c r="B451" s="11">
        <v>44638</v>
      </c>
      <c r="C451" s="12">
        <v>2.2524999999999999</v>
      </c>
      <c r="D451" s="12">
        <v>0.39529999999999998</v>
      </c>
      <c r="E451" s="12">
        <v>1.0960700000000001</v>
      </c>
    </row>
    <row r="452" spans="2:5" x14ac:dyDescent="0.45">
      <c r="B452" s="11">
        <v>44639</v>
      </c>
      <c r="C452" s="12"/>
      <c r="D452" s="12"/>
      <c r="E452" s="12"/>
    </row>
    <row r="453" spans="2:5" x14ac:dyDescent="0.45">
      <c r="B453" s="11">
        <v>44640</v>
      </c>
      <c r="C453" s="12"/>
      <c r="D453" s="12"/>
      <c r="E453" s="12"/>
    </row>
    <row r="454" spans="2:5" x14ac:dyDescent="0.45">
      <c r="B454" s="11">
        <v>44641</v>
      </c>
      <c r="C454" s="12">
        <v>2.3746</v>
      </c>
      <c r="D454" s="12">
        <v>0.50253999999999999</v>
      </c>
      <c r="E454" s="12">
        <v>1.1765399999999999</v>
      </c>
    </row>
    <row r="455" spans="2:5" x14ac:dyDescent="0.45">
      <c r="B455" s="11">
        <v>44642</v>
      </c>
      <c r="C455" s="12">
        <v>2.4894599999999998</v>
      </c>
      <c r="D455" s="12">
        <v>0.51888999999999996</v>
      </c>
      <c r="E455" s="12">
        <v>1.22244</v>
      </c>
    </row>
    <row r="456" spans="2:5" x14ac:dyDescent="0.45">
      <c r="B456" s="11">
        <v>44643</v>
      </c>
      <c r="C456" s="12">
        <v>2.39466</v>
      </c>
      <c r="D456" s="12">
        <v>0.47688999999999998</v>
      </c>
      <c r="E456" s="12">
        <v>1.1322399999999999</v>
      </c>
    </row>
    <row r="457" spans="2:5" x14ac:dyDescent="0.45">
      <c r="B457" s="11">
        <v>44644</v>
      </c>
      <c r="C457" s="12">
        <v>2.4802900000000001</v>
      </c>
      <c r="D457" s="12">
        <v>0.53851000000000004</v>
      </c>
      <c r="E457" s="12">
        <v>1.20041</v>
      </c>
    </row>
    <row r="458" spans="2:5" x14ac:dyDescent="0.45">
      <c r="B458" s="11">
        <v>44645</v>
      </c>
      <c r="C458" s="12">
        <v>2.5489199999999999</v>
      </c>
      <c r="D458" s="12">
        <v>0.58779000000000003</v>
      </c>
      <c r="E458" s="12">
        <v>1.2571699999999999</v>
      </c>
    </row>
    <row r="459" spans="2:5" x14ac:dyDescent="0.45">
      <c r="B459" s="11">
        <v>44646</v>
      </c>
      <c r="C459" s="12"/>
      <c r="D459" s="12"/>
      <c r="E459" s="12"/>
    </row>
    <row r="460" spans="2:5" x14ac:dyDescent="0.45">
      <c r="B460" s="11">
        <v>44647</v>
      </c>
      <c r="C460" s="12"/>
      <c r="D460" s="12"/>
      <c r="E460" s="12"/>
    </row>
    <row r="461" spans="2:5" x14ac:dyDescent="0.45">
      <c r="B461" s="11">
        <v>44648</v>
      </c>
      <c r="C461" s="12">
        <v>2.5145499999999998</v>
      </c>
      <c r="D461" s="12">
        <v>0.56744000000000006</v>
      </c>
      <c r="E461" s="12">
        <v>1.13513</v>
      </c>
    </row>
    <row r="462" spans="2:5" x14ac:dyDescent="0.45">
      <c r="B462" s="11">
        <v>44649</v>
      </c>
      <c r="C462" s="12">
        <v>2.42841</v>
      </c>
      <c r="D462" s="12">
        <v>0.63080999999999998</v>
      </c>
      <c r="E462" s="12">
        <v>1.17699</v>
      </c>
    </row>
    <row r="463" spans="2:5" x14ac:dyDescent="0.45">
      <c r="B463" s="11">
        <v>44650</v>
      </c>
      <c r="C463" s="12">
        <v>2.3717700000000002</v>
      </c>
      <c r="D463" s="12">
        <v>0.64114000000000004</v>
      </c>
      <c r="E463" s="12">
        <v>1.15835</v>
      </c>
    </row>
    <row r="464" spans="2:5" x14ac:dyDescent="0.45">
      <c r="B464" s="11">
        <v>44651</v>
      </c>
      <c r="C464" s="12">
        <v>2.3231099999999998</v>
      </c>
      <c r="D464" s="12">
        <v>0.59155999999999997</v>
      </c>
      <c r="E464" s="12">
        <v>1.06036</v>
      </c>
    </row>
    <row r="465" spans="2:5" x14ac:dyDescent="0.45">
      <c r="B465" s="11">
        <v>44652</v>
      </c>
      <c r="C465" s="12">
        <v>2.3132799999999998</v>
      </c>
      <c r="D465" s="12">
        <v>0.60109999999999997</v>
      </c>
      <c r="E465" s="12">
        <v>1.0630599999999999</v>
      </c>
    </row>
    <row r="466" spans="2:5" x14ac:dyDescent="0.45">
      <c r="B466" s="11">
        <v>44653</v>
      </c>
      <c r="C466" s="12"/>
      <c r="D466" s="12"/>
      <c r="E466" s="12"/>
    </row>
    <row r="467" spans="2:5" x14ac:dyDescent="0.45">
      <c r="B467" s="11">
        <v>44654</v>
      </c>
      <c r="C467" s="12"/>
      <c r="D467" s="12"/>
      <c r="E467" s="12"/>
    </row>
    <row r="468" spans="2:5" x14ac:dyDescent="0.45">
      <c r="B468" s="11">
        <v>44655</v>
      </c>
      <c r="C468" s="12">
        <v>2.3425600000000002</v>
      </c>
      <c r="D468" s="12">
        <v>0.54661999999999999</v>
      </c>
      <c r="E468" s="12">
        <v>1.02522</v>
      </c>
    </row>
    <row r="469" spans="2:5" x14ac:dyDescent="0.45">
      <c r="B469" s="11">
        <v>44656</v>
      </c>
      <c r="C469" s="12">
        <v>2.5298099999999999</v>
      </c>
      <c r="D469" s="12">
        <v>0.67017000000000004</v>
      </c>
      <c r="E469" s="12">
        <v>1.1627400000000001</v>
      </c>
    </row>
    <row r="470" spans="2:5" x14ac:dyDescent="0.45">
      <c r="B470" s="11">
        <v>44657</v>
      </c>
      <c r="C470" s="12">
        <v>2.65463</v>
      </c>
      <c r="D470" s="12">
        <v>0.71060999999999996</v>
      </c>
      <c r="E470" s="12">
        <v>1.1937899999999999</v>
      </c>
    </row>
    <row r="471" spans="2:5" x14ac:dyDescent="0.45">
      <c r="B471" s="11">
        <v>44658</v>
      </c>
      <c r="C471" s="12">
        <v>2.76722</v>
      </c>
      <c r="D471" s="12">
        <v>0.72760999999999998</v>
      </c>
      <c r="E471" s="12">
        <v>1.2272799999999999</v>
      </c>
    </row>
    <row r="472" spans="2:5" x14ac:dyDescent="0.45">
      <c r="B472" s="11">
        <v>44659</v>
      </c>
      <c r="C472" s="12">
        <v>2.8011900000000001</v>
      </c>
      <c r="D472" s="12">
        <v>0.72882999999999998</v>
      </c>
      <c r="E472" s="12">
        <v>1.24909</v>
      </c>
    </row>
    <row r="473" spans="2:5" x14ac:dyDescent="0.45">
      <c r="B473" s="11">
        <v>44660</v>
      </c>
      <c r="C473" s="12"/>
      <c r="D473" s="12"/>
      <c r="E473" s="12"/>
    </row>
    <row r="474" spans="2:5" x14ac:dyDescent="0.45">
      <c r="B474" s="11">
        <v>44661</v>
      </c>
      <c r="C474" s="12"/>
      <c r="D474" s="12"/>
      <c r="E474" s="12"/>
    </row>
    <row r="475" spans="2:5" x14ac:dyDescent="0.45">
      <c r="B475" s="11">
        <v>44662</v>
      </c>
      <c r="C475" s="12">
        <v>2.9287999999999998</v>
      </c>
      <c r="D475" s="12">
        <v>0.84736</v>
      </c>
      <c r="E475" s="12">
        <v>1.33053</v>
      </c>
    </row>
    <row r="476" spans="2:5" x14ac:dyDescent="0.45">
      <c r="B476" s="11">
        <v>44663</v>
      </c>
      <c r="C476" s="12">
        <v>2.85643</v>
      </c>
      <c r="D476" s="12">
        <v>0.83077000000000001</v>
      </c>
      <c r="E476" s="12">
        <v>1.2608200000000001</v>
      </c>
    </row>
    <row r="477" spans="2:5" x14ac:dyDescent="0.45">
      <c r="B477" s="11">
        <v>44664</v>
      </c>
      <c r="C477" s="12">
        <v>2.8210299999999999</v>
      </c>
      <c r="D477" s="12">
        <v>0.78954999999999997</v>
      </c>
      <c r="E477" s="12">
        <v>1.2411099999999999</v>
      </c>
    </row>
    <row r="478" spans="2:5" x14ac:dyDescent="0.45">
      <c r="B478" s="11">
        <v>44665</v>
      </c>
      <c r="C478" s="12">
        <v>2.9432200000000002</v>
      </c>
      <c r="D478" s="12">
        <v>0.92198999999999998</v>
      </c>
      <c r="E478" s="12">
        <v>1.2452300000000001</v>
      </c>
    </row>
    <row r="479" spans="2:5" x14ac:dyDescent="0.45">
      <c r="B479" s="11">
        <v>44666</v>
      </c>
      <c r="C479" s="12">
        <v>2.9432200000000002</v>
      </c>
      <c r="D479" s="12">
        <v>0.92022000000000004</v>
      </c>
      <c r="E479" s="12">
        <v>1.24502</v>
      </c>
    </row>
    <row r="480" spans="2:5" x14ac:dyDescent="0.45">
      <c r="B480" s="11">
        <v>44667</v>
      </c>
      <c r="C480" s="12"/>
      <c r="D480" s="12"/>
      <c r="E480" s="12"/>
    </row>
    <row r="481" spans="2:5" x14ac:dyDescent="0.45">
      <c r="B481" s="11">
        <v>44668</v>
      </c>
      <c r="C481" s="12"/>
      <c r="D481" s="12"/>
      <c r="E481" s="12"/>
    </row>
    <row r="482" spans="2:5" x14ac:dyDescent="0.45">
      <c r="B482" s="11">
        <v>44669</v>
      </c>
      <c r="C482" s="12">
        <v>2.9917899999999999</v>
      </c>
      <c r="D482" s="12">
        <v>0.92378000000000005</v>
      </c>
      <c r="E482" s="12">
        <v>1.3242799999999999</v>
      </c>
    </row>
    <row r="483" spans="2:5" x14ac:dyDescent="0.45">
      <c r="B483" s="11">
        <v>44670</v>
      </c>
      <c r="C483" s="12">
        <v>3.0342899999999999</v>
      </c>
      <c r="D483" s="12">
        <v>0.99938000000000005</v>
      </c>
      <c r="E483" s="12">
        <v>1.4169499999999999</v>
      </c>
    </row>
    <row r="484" spans="2:5" x14ac:dyDescent="0.45">
      <c r="B484" s="11">
        <v>44671</v>
      </c>
      <c r="C484" s="12">
        <v>2.8818800000000002</v>
      </c>
      <c r="D484" s="12">
        <v>0.92684</v>
      </c>
      <c r="E484" s="12">
        <v>1.3239399999999999</v>
      </c>
    </row>
    <row r="485" spans="2:5" x14ac:dyDescent="0.45">
      <c r="B485" s="11">
        <v>44672</v>
      </c>
      <c r="C485" s="12">
        <v>2.94401</v>
      </c>
      <c r="D485" s="12">
        <v>0.99406000000000005</v>
      </c>
      <c r="E485" s="12">
        <v>1.397</v>
      </c>
    </row>
    <row r="486" spans="2:5" x14ac:dyDescent="0.45">
      <c r="B486" s="11">
        <v>44673</v>
      </c>
      <c r="C486" s="12">
        <v>2.9270499999999999</v>
      </c>
      <c r="D486" s="12">
        <v>1.0436099999999999</v>
      </c>
      <c r="E486" s="12">
        <v>1.3140400000000001</v>
      </c>
    </row>
    <row r="487" spans="2:5" x14ac:dyDescent="0.45">
      <c r="B487" s="11">
        <v>44674</v>
      </c>
      <c r="C487" s="12"/>
      <c r="D487" s="12"/>
      <c r="E487" s="12"/>
    </row>
    <row r="488" spans="2:5" x14ac:dyDescent="0.45">
      <c r="B488" s="11">
        <v>44675</v>
      </c>
      <c r="C488" s="12"/>
      <c r="D488" s="12"/>
      <c r="E488" s="12"/>
    </row>
    <row r="489" spans="2:5" x14ac:dyDescent="0.45">
      <c r="B489" s="11">
        <v>44676</v>
      </c>
      <c r="C489" s="12">
        <v>2.8434499999999998</v>
      </c>
      <c r="D489" s="12">
        <v>0.84179999999999999</v>
      </c>
      <c r="E489" s="12">
        <v>1.30169</v>
      </c>
    </row>
    <row r="490" spans="2:5" x14ac:dyDescent="0.45">
      <c r="B490" s="11">
        <v>44677</v>
      </c>
      <c r="C490" s="12">
        <v>2.75244</v>
      </c>
      <c r="D490" s="12">
        <v>0.80305000000000004</v>
      </c>
      <c r="E490" s="12">
        <v>1.28908</v>
      </c>
    </row>
    <row r="491" spans="2:5" x14ac:dyDescent="0.45">
      <c r="B491" s="11">
        <v>44678</v>
      </c>
      <c r="C491" s="12">
        <v>2.8955799999999998</v>
      </c>
      <c r="D491" s="12">
        <v>0.78700000000000003</v>
      </c>
      <c r="E491" s="12">
        <v>1.3322400000000001</v>
      </c>
    </row>
    <row r="492" spans="2:5" x14ac:dyDescent="0.45">
      <c r="B492" s="11">
        <v>44679</v>
      </c>
      <c r="C492" s="12">
        <v>2.8997000000000002</v>
      </c>
      <c r="D492" s="12">
        <v>1.06488</v>
      </c>
      <c r="E492" s="12">
        <v>1.3825799999999999</v>
      </c>
    </row>
    <row r="493" spans="2:5" x14ac:dyDescent="0.45">
      <c r="B493" s="11">
        <v>44680</v>
      </c>
      <c r="C493" s="12">
        <v>2.9437099999999998</v>
      </c>
      <c r="D493" s="12">
        <v>1.0766199999999999</v>
      </c>
      <c r="E493" s="12">
        <v>1.39978</v>
      </c>
    </row>
    <row r="494" spans="2:5" x14ac:dyDescent="0.45">
      <c r="B494" s="11">
        <v>44681</v>
      </c>
      <c r="C494" s="12"/>
      <c r="D494" s="12"/>
      <c r="E494" s="12"/>
    </row>
    <row r="495" spans="2:5" x14ac:dyDescent="0.45">
      <c r="B495" s="11">
        <v>44682</v>
      </c>
      <c r="C495" s="12"/>
      <c r="D495" s="12"/>
      <c r="E495" s="12"/>
    </row>
    <row r="496" spans="2:5" x14ac:dyDescent="0.45">
      <c r="B496" s="11">
        <v>44683</v>
      </c>
      <c r="C496" s="12">
        <v>3.07315</v>
      </c>
      <c r="D496" s="12">
        <v>1.0710299999999999</v>
      </c>
      <c r="E496" s="12">
        <v>1.4430000000000001</v>
      </c>
    </row>
    <row r="497" spans="2:5" x14ac:dyDescent="0.45">
      <c r="B497" s="11">
        <v>44684</v>
      </c>
      <c r="C497" s="12">
        <v>3.0589300000000001</v>
      </c>
      <c r="D497" s="12">
        <v>1.05718</v>
      </c>
      <c r="E497" s="12">
        <v>1.49221</v>
      </c>
    </row>
    <row r="498" spans="2:5" x14ac:dyDescent="0.45">
      <c r="B498" s="11">
        <v>44685</v>
      </c>
      <c r="C498" s="12">
        <v>3.06792</v>
      </c>
      <c r="D498" s="12">
        <v>1.06786</v>
      </c>
      <c r="E498" s="12">
        <v>1.50518</v>
      </c>
    </row>
    <row r="499" spans="2:5" x14ac:dyDescent="0.45">
      <c r="B499" s="11">
        <v>44686</v>
      </c>
      <c r="C499" s="12">
        <v>3.17041</v>
      </c>
      <c r="D499" s="12">
        <v>1.15804</v>
      </c>
      <c r="E499" s="12">
        <v>1.57419</v>
      </c>
    </row>
    <row r="500" spans="2:5" x14ac:dyDescent="0.45">
      <c r="B500" s="11">
        <v>44687</v>
      </c>
      <c r="C500" s="12">
        <v>3.2941500000000001</v>
      </c>
      <c r="D500" s="12">
        <v>1.24203</v>
      </c>
      <c r="E500" s="12">
        <v>1.63347</v>
      </c>
    </row>
    <row r="501" spans="2:5" x14ac:dyDescent="0.45">
      <c r="B501" s="11">
        <v>44688</v>
      </c>
      <c r="C501" s="12"/>
      <c r="D501" s="12"/>
      <c r="E501" s="12"/>
    </row>
    <row r="502" spans="2:5" x14ac:dyDescent="0.45">
      <c r="B502" s="11">
        <v>44689</v>
      </c>
      <c r="C502" s="12"/>
      <c r="D502" s="12"/>
      <c r="E502" s="12"/>
    </row>
    <row r="503" spans="2:5" x14ac:dyDescent="0.45">
      <c r="B503" s="11">
        <v>44690</v>
      </c>
      <c r="C503" s="12">
        <v>3.246</v>
      </c>
      <c r="D503" s="12">
        <v>1.22892</v>
      </c>
      <c r="E503" s="12">
        <v>1.6043700000000001</v>
      </c>
    </row>
    <row r="504" spans="2:5" x14ac:dyDescent="0.45">
      <c r="B504" s="11">
        <v>44691</v>
      </c>
      <c r="C504" s="12">
        <v>3.1756799999999998</v>
      </c>
      <c r="D504" s="12">
        <v>1.14818</v>
      </c>
      <c r="E504" s="12">
        <v>1.3905700000000001</v>
      </c>
    </row>
    <row r="505" spans="2:5" x14ac:dyDescent="0.45">
      <c r="B505" s="11">
        <v>44692</v>
      </c>
      <c r="C505" s="12">
        <v>3.0457299999999998</v>
      </c>
      <c r="D505" s="12">
        <v>1.11998</v>
      </c>
      <c r="E505" s="12">
        <v>1.3942600000000001</v>
      </c>
    </row>
    <row r="506" spans="2:5" x14ac:dyDescent="0.45">
      <c r="B506" s="11">
        <v>44693</v>
      </c>
      <c r="C506" s="12">
        <v>2.9856699999999998</v>
      </c>
      <c r="D506" s="12">
        <v>0.95387</v>
      </c>
      <c r="E506" s="12">
        <v>1.14331</v>
      </c>
    </row>
    <row r="507" spans="2:5" x14ac:dyDescent="0.45">
      <c r="B507" s="11">
        <v>44694</v>
      </c>
      <c r="C507" s="12">
        <v>3.0911499999999998</v>
      </c>
      <c r="D507" s="12">
        <v>1.0605599999999999</v>
      </c>
      <c r="E507" s="12">
        <v>1.2326999999999999</v>
      </c>
    </row>
    <row r="508" spans="2:5" x14ac:dyDescent="0.45">
      <c r="B508" s="11">
        <v>44695</v>
      </c>
      <c r="C508" s="12"/>
      <c r="D508" s="12"/>
      <c r="E508" s="12"/>
    </row>
    <row r="509" spans="2:5" x14ac:dyDescent="0.45">
      <c r="B509" s="11">
        <v>44696</v>
      </c>
      <c r="C509" s="12"/>
      <c r="D509" s="12"/>
      <c r="E509" s="12"/>
    </row>
    <row r="510" spans="2:5" x14ac:dyDescent="0.45">
      <c r="B510" s="11">
        <v>44697</v>
      </c>
      <c r="C510" s="12">
        <v>3.0261999999999998</v>
      </c>
      <c r="D510" s="12">
        <v>1.0455099999999999</v>
      </c>
      <c r="E510" s="12">
        <v>1.2328699999999999</v>
      </c>
    </row>
    <row r="511" spans="2:5" x14ac:dyDescent="0.45">
      <c r="B511" s="11">
        <v>44698</v>
      </c>
      <c r="C511" s="12">
        <v>3.1025</v>
      </c>
      <c r="D511" s="12">
        <v>1.14019</v>
      </c>
      <c r="E511" s="12">
        <v>1.3304499999999999</v>
      </c>
    </row>
    <row r="512" spans="2:5" x14ac:dyDescent="0.45">
      <c r="B512" s="11">
        <v>44699</v>
      </c>
      <c r="C512" s="12">
        <v>2.9497499999999999</v>
      </c>
      <c r="D512" s="12">
        <v>1.14652</v>
      </c>
      <c r="E512" s="12">
        <v>1.3969100000000001</v>
      </c>
    </row>
    <row r="513" spans="2:5" x14ac:dyDescent="0.45">
      <c r="B513" s="11">
        <v>44700</v>
      </c>
      <c r="C513" s="12">
        <v>2.89472</v>
      </c>
      <c r="D513" s="12">
        <v>1.0288200000000001</v>
      </c>
      <c r="E513" s="12">
        <v>1.4286399999999999</v>
      </c>
    </row>
    <row r="514" spans="2:5" x14ac:dyDescent="0.45">
      <c r="B514" s="11">
        <v>44701</v>
      </c>
      <c r="C514" s="12">
        <v>2.8280500000000002</v>
      </c>
      <c r="D514" s="12">
        <v>1.02823</v>
      </c>
      <c r="E514" s="12">
        <v>1.49925</v>
      </c>
    </row>
    <row r="515" spans="2:5" x14ac:dyDescent="0.45">
      <c r="B515" s="11">
        <v>44702</v>
      </c>
      <c r="C515" s="12"/>
      <c r="D515" s="12"/>
      <c r="E515" s="12"/>
    </row>
    <row r="516" spans="2:5" x14ac:dyDescent="0.45">
      <c r="B516" s="11">
        <v>44703</v>
      </c>
      <c r="C516" s="12"/>
      <c r="D516" s="12"/>
      <c r="E516" s="12"/>
    </row>
    <row r="517" spans="2:5" x14ac:dyDescent="0.45">
      <c r="B517" s="11">
        <v>44704</v>
      </c>
      <c r="C517" s="12">
        <v>2.90998</v>
      </c>
      <c r="D517" s="12">
        <v>1.1059000000000001</v>
      </c>
      <c r="E517" s="12">
        <v>1.61836</v>
      </c>
    </row>
    <row r="518" spans="2:5" x14ac:dyDescent="0.45">
      <c r="B518" s="11">
        <v>44705</v>
      </c>
      <c r="C518" s="12">
        <v>2.83982</v>
      </c>
      <c r="D518" s="12">
        <v>1.0538700000000001</v>
      </c>
      <c r="E518" s="12">
        <v>1.56782</v>
      </c>
    </row>
    <row r="519" spans="2:5" x14ac:dyDescent="0.45">
      <c r="B519" s="11">
        <v>44706</v>
      </c>
      <c r="C519" s="12">
        <v>2.8352400000000002</v>
      </c>
      <c r="D519" s="12">
        <v>1.04775</v>
      </c>
      <c r="E519" s="12">
        <v>1.63835</v>
      </c>
    </row>
    <row r="520" spans="2:5" x14ac:dyDescent="0.45">
      <c r="B520" s="11">
        <v>44707</v>
      </c>
      <c r="C520" s="12">
        <v>2.8643000000000001</v>
      </c>
      <c r="D520" s="12">
        <v>1.09961</v>
      </c>
      <c r="E520" s="12">
        <v>1.7473799999999999</v>
      </c>
    </row>
    <row r="521" spans="2:5" x14ac:dyDescent="0.45">
      <c r="B521" s="11">
        <v>44708</v>
      </c>
      <c r="C521" s="12">
        <v>2.8473700000000002</v>
      </c>
      <c r="D521" s="12">
        <v>1.05559</v>
      </c>
      <c r="E521" s="12">
        <v>1.6531499999999999</v>
      </c>
    </row>
    <row r="522" spans="2:5" x14ac:dyDescent="0.45">
      <c r="B522" s="11">
        <v>44709</v>
      </c>
      <c r="C522" s="12"/>
      <c r="D522" s="12"/>
      <c r="E522" s="12"/>
    </row>
    <row r="523" spans="2:5" x14ac:dyDescent="0.45">
      <c r="B523" s="11">
        <v>44710</v>
      </c>
      <c r="C523" s="12"/>
      <c r="D523" s="12"/>
      <c r="E523" s="12"/>
    </row>
    <row r="524" spans="2:5" x14ac:dyDescent="0.45">
      <c r="B524" s="11">
        <v>44711</v>
      </c>
      <c r="C524" s="12">
        <v>2.8986900000000002</v>
      </c>
      <c r="D524" s="12">
        <v>1.13531</v>
      </c>
      <c r="E524" s="12">
        <v>1.84585</v>
      </c>
    </row>
    <row r="525" spans="2:5" x14ac:dyDescent="0.45">
      <c r="B525" s="11">
        <v>44712</v>
      </c>
      <c r="C525" s="12">
        <v>3.0291399999999999</v>
      </c>
      <c r="D525" s="12">
        <v>1.2063999999999999</v>
      </c>
      <c r="E525" s="12">
        <v>1.94869</v>
      </c>
    </row>
    <row r="526" spans="2:5" x14ac:dyDescent="0.45">
      <c r="B526" s="11">
        <v>44713</v>
      </c>
      <c r="C526" s="12">
        <v>3.0623100000000001</v>
      </c>
      <c r="D526" s="12">
        <v>1.2751999999999999</v>
      </c>
      <c r="E526" s="12">
        <v>1.9783200000000001</v>
      </c>
    </row>
    <row r="527" spans="2:5" x14ac:dyDescent="0.45">
      <c r="B527" s="11">
        <v>44714</v>
      </c>
      <c r="C527" s="12">
        <v>3.0526499999999999</v>
      </c>
      <c r="D527" s="12">
        <v>1.30752</v>
      </c>
      <c r="E527" s="12">
        <v>1.9864599999999999</v>
      </c>
    </row>
    <row r="528" spans="2:5" x14ac:dyDescent="0.45">
      <c r="B528" s="11">
        <v>44715</v>
      </c>
      <c r="C528" s="12">
        <v>3.0851199999999999</v>
      </c>
      <c r="D528" s="12">
        <v>1.3393699999999999</v>
      </c>
      <c r="E528" s="12">
        <v>1.99458</v>
      </c>
    </row>
    <row r="529" spans="2:5" x14ac:dyDescent="0.45">
      <c r="B529" s="11">
        <v>44716</v>
      </c>
      <c r="C529" s="12"/>
      <c r="D529" s="12"/>
      <c r="E529" s="12"/>
    </row>
    <row r="530" spans="2:5" x14ac:dyDescent="0.45">
      <c r="B530" s="11">
        <v>44717</v>
      </c>
      <c r="C530" s="12"/>
      <c r="D530" s="12"/>
      <c r="E530" s="12"/>
    </row>
    <row r="531" spans="2:5" x14ac:dyDescent="0.45">
      <c r="B531" s="11">
        <v>44718</v>
      </c>
      <c r="C531" s="12">
        <v>3.19706</v>
      </c>
      <c r="D531" s="12">
        <v>1.35836</v>
      </c>
      <c r="E531" s="12">
        <v>2.0795300000000001</v>
      </c>
    </row>
    <row r="532" spans="2:5" x14ac:dyDescent="0.45">
      <c r="B532" s="11">
        <v>44719</v>
      </c>
      <c r="C532" s="12">
        <v>3.1085699999999998</v>
      </c>
      <c r="D532" s="12">
        <v>1.37496</v>
      </c>
      <c r="E532" s="12">
        <v>1.9972300000000001</v>
      </c>
    </row>
    <row r="533" spans="2:5" x14ac:dyDescent="0.45">
      <c r="B533" s="11">
        <v>44720</v>
      </c>
      <c r="C533" s="12">
        <v>3.1537799999999998</v>
      </c>
      <c r="D533" s="12">
        <v>1.4499599999999999</v>
      </c>
      <c r="E533" s="12">
        <v>2.0217700000000001</v>
      </c>
    </row>
    <row r="534" spans="2:5" x14ac:dyDescent="0.45">
      <c r="B534" s="11">
        <v>44721</v>
      </c>
      <c r="C534" s="12">
        <v>3.1585899999999998</v>
      </c>
      <c r="D534" s="12">
        <v>1.51732</v>
      </c>
      <c r="E534" s="12">
        <v>2.10371</v>
      </c>
    </row>
    <row r="535" spans="2:5" x14ac:dyDescent="0.45">
      <c r="B535" s="11">
        <v>44722</v>
      </c>
      <c r="C535" s="12">
        <v>3.2075100000000001</v>
      </c>
      <c r="D535" s="12">
        <v>1.56311</v>
      </c>
      <c r="E535" s="12">
        <v>2.1124200000000002</v>
      </c>
    </row>
    <row r="536" spans="2:5" x14ac:dyDescent="0.45">
      <c r="B536" s="11">
        <v>44723</v>
      </c>
      <c r="C536" s="12"/>
      <c r="D536" s="12"/>
      <c r="E536" s="12"/>
    </row>
    <row r="537" spans="2:5" x14ac:dyDescent="0.45">
      <c r="B537" s="11">
        <v>44724</v>
      </c>
      <c r="C537" s="12"/>
      <c r="D537" s="12"/>
      <c r="E537" s="12"/>
    </row>
    <row r="538" spans="2:5" x14ac:dyDescent="0.45">
      <c r="B538" s="11">
        <v>44725</v>
      </c>
      <c r="C538" s="12">
        <v>3.38713</v>
      </c>
      <c r="D538" s="12">
        <v>1.7037100000000001</v>
      </c>
      <c r="E538" s="12">
        <v>2.37845</v>
      </c>
    </row>
    <row r="539" spans="2:5" x14ac:dyDescent="0.45">
      <c r="B539" s="11">
        <v>44726</v>
      </c>
      <c r="C539" s="12">
        <v>3.5583499999999999</v>
      </c>
      <c r="D539" s="12">
        <v>1.83348</v>
      </c>
      <c r="E539" s="12">
        <v>2.5516700000000001</v>
      </c>
    </row>
    <row r="540" spans="2:5" x14ac:dyDescent="0.45">
      <c r="B540" s="11">
        <v>44727</v>
      </c>
      <c r="C540" s="12">
        <v>3.3988200000000002</v>
      </c>
      <c r="D540" s="12">
        <v>1.6941600000000001</v>
      </c>
      <c r="E540" s="12">
        <v>2.5380600000000002</v>
      </c>
    </row>
    <row r="541" spans="2:5" x14ac:dyDescent="0.45">
      <c r="B541" s="11">
        <v>44728</v>
      </c>
      <c r="C541" s="12">
        <v>3.2836699999999999</v>
      </c>
      <c r="D541" s="12">
        <v>1.7451099999999999</v>
      </c>
      <c r="E541" s="12">
        <v>2.5640100000000001</v>
      </c>
    </row>
    <row r="542" spans="2:5" x14ac:dyDescent="0.45">
      <c r="B542" s="11">
        <v>44729</v>
      </c>
      <c r="C542" s="12">
        <v>3.31731</v>
      </c>
      <c r="D542" s="12">
        <v>1.7042200000000001</v>
      </c>
      <c r="E542" s="12">
        <v>2.3921000000000001</v>
      </c>
    </row>
    <row r="543" spans="2:5" x14ac:dyDescent="0.45">
      <c r="B543" s="11">
        <v>44730</v>
      </c>
      <c r="C543" s="12"/>
      <c r="D543" s="12"/>
      <c r="E543" s="12"/>
    </row>
    <row r="544" spans="2:5" x14ac:dyDescent="0.45">
      <c r="B544" s="11">
        <v>44731</v>
      </c>
      <c r="C544" s="12"/>
      <c r="D544" s="12"/>
      <c r="E544" s="12"/>
    </row>
    <row r="545" spans="2:5" x14ac:dyDescent="0.45">
      <c r="B545" s="11">
        <v>44732</v>
      </c>
      <c r="C545" s="12">
        <v>3.3077399999999999</v>
      </c>
      <c r="D545" s="12">
        <v>1.8259399999999999</v>
      </c>
      <c r="E545" s="12">
        <v>2.5333000000000001</v>
      </c>
    </row>
    <row r="546" spans="2:5" x14ac:dyDescent="0.45">
      <c r="B546" s="11">
        <v>44733</v>
      </c>
      <c r="C546" s="12">
        <v>3.3972799999999999</v>
      </c>
      <c r="D546" s="12">
        <v>1.8550899999999999</v>
      </c>
      <c r="E546" s="12">
        <v>2.5969099999999998</v>
      </c>
    </row>
    <row r="547" spans="2:5" x14ac:dyDescent="0.45">
      <c r="B547" s="11">
        <v>44734</v>
      </c>
      <c r="C547" s="12">
        <v>3.2814399999999999</v>
      </c>
      <c r="D547" s="12">
        <v>1.718</v>
      </c>
      <c r="E547" s="12">
        <v>2.4621499999999998</v>
      </c>
    </row>
    <row r="548" spans="2:5" x14ac:dyDescent="0.45">
      <c r="B548" s="11">
        <v>44735</v>
      </c>
      <c r="C548" s="12">
        <v>3.2057899999999999</v>
      </c>
      <c r="D548" s="12">
        <v>1.5342</v>
      </c>
      <c r="E548" s="12">
        <v>2.2701600000000002</v>
      </c>
    </row>
    <row r="549" spans="2:5" x14ac:dyDescent="0.45">
      <c r="B549" s="11">
        <v>44736</v>
      </c>
      <c r="C549" s="12">
        <v>3.2486100000000002</v>
      </c>
      <c r="D549" s="12">
        <v>1.52118</v>
      </c>
      <c r="E549" s="12">
        <v>2.17441</v>
      </c>
    </row>
    <row r="550" spans="2:5" x14ac:dyDescent="0.45">
      <c r="B550" s="11">
        <v>44737</v>
      </c>
      <c r="C550" s="12"/>
      <c r="D550" s="12"/>
      <c r="E550" s="12"/>
    </row>
    <row r="551" spans="2:5" x14ac:dyDescent="0.45">
      <c r="B551" s="11">
        <v>44738</v>
      </c>
      <c r="C551" s="12"/>
      <c r="D551" s="12"/>
      <c r="E551" s="12"/>
    </row>
    <row r="552" spans="2:5" x14ac:dyDescent="0.45">
      <c r="B552" s="11">
        <v>44739</v>
      </c>
      <c r="C552" s="12">
        <v>3.32145</v>
      </c>
      <c r="D552" s="12">
        <v>1.6574</v>
      </c>
      <c r="E552" s="12">
        <v>2.2974700000000001</v>
      </c>
    </row>
    <row r="553" spans="2:5" x14ac:dyDescent="0.45">
      <c r="B553" s="11">
        <v>44740</v>
      </c>
      <c r="C553" s="12">
        <v>3.3128199999999999</v>
      </c>
      <c r="D553" s="12">
        <v>1.9225000000000001</v>
      </c>
      <c r="E553" s="12">
        <v>2.3031999999999999</v>
      </c>
    </row>
    <row r="554" spans="2:5" x14ac:dyDescent="0.45">
      <c r="B554" s="11">
        <v>44741</v>
      </c>
      <c r="C554" s="12">
        <v>3.2231700000000001</v>
      </c>
      <c r="D554" s="12">
        <v>1.76539</v>
      </c>
      <c r="E554" s="12">
        <v>2.1843400000000002</v>
      </c>
    </row>
    <row r="555" spans="2:5" x14ac:dyDescent="0.45">
      <c r="B555" s="11">
        <v>44742</v>
      </c>
      <c r="C555" s="12">
        <v>3.1520100000000002</v>
      </c>
      <c r="D555" s="12">
        <v>1.5401499999999999</v>
      </c>
      <c r="E555" s="12">
        <v>2.1159500000000002</v>
      </c>
    </row>
    <row r="556" spans="2:5" x14ac:dyDescent="0.45">
      <c r="B556" s="11">
        <v>44743</v>
      </c>
      <c r="C556" s="12">
        <v>3.0227599999999999</v>
      </c>
      <c r="D556" s="12">
        <v>1.4722900000000001</v>
      </c>
      <c r="E556" s="12">
        <v>2.0733899999999998</v>
      </c>
    </row>
    <row r="557" spans="2:5" x14ac:dyDescent="0.45">
      <c r="B557" s="11">
        <v>44744</v>
      </c>
      <c r="C557" s="12"/>
      <c r="D557" s="12"/>
      <c r="E557" s="12"/>
    </row>
    <row r="558" spans="2:5" x14ac:dyDescent="0.45">
      <c r="B558" s="11">
        <v>44745</v>
      </c>
      <c r="C558" s="12"/>
      <c r="D558" s="12"/>
      <c r="E558" s="12"/>
    </row>
    <row r="559" spans="2:5" x14ac:dyDescent="0.45">
      <c r="B559" s="11">
        <v>44746</v>
      </c>
      <c r="C559" s="12">
        <v>3.0227499999999998</v>
      </c>
      <c r="D559" s="12">
        <v>1.53287</v>
      </c>
      <c r="E559" s="12">
        <v>2.1536</v>
      </c>
    </row>
    <row r="560" spans="2:5" x14ac:dyDescent="0.45">
      <c r="B560" s="11">
        <v>44747</v>
      </c>
      <c r="C560" s="12">
        <v>2.9588000000000001</v>
      </c>
      <c r="D560" s="12">
        <v>1.3599300000000001</v>
      </c>
      <c r="E560" s="12">
        <v>2.00413</v>
      </c>
    </row>
    <row r="561" spans="2:5" x14ac:dyDescent="0.45">
      <c r="B561" s="11">
        <v>44748</v>
      </c>
      <c r="C561" s="12">
        <v>3.0496799999999999</v>
      </c>
      <c r="D561" s="12">
        <v>1.3251500000000001</v>
      </c>
      <c r="E561" s="12">
        <v>2.0910500000000001</v>
      </c>
    </row>
    <row r="562" spans="2:5" x14ac:dyDescent="0.45">
      <c r="B562" s="11">
        <v>44749</v>
      </c>
      <c r="C562" s="12">
        <v>3.1474199999999999</v>
      </c>
      <c r="D562" s="12">
        <v>1.4701500000000001</v>
      </c>
      <c r="E562" s="12">
        <v>2.0769799999999998</v>
      </c>
    </row>
    <row r="563" spans="2:5" x14ac:dyDescent="0.45">
      <c r="B563" s="11">
        <v>44750</v>
      </c>
      <c r="C563" s="12">
        <v>3.2223299999999999</v>
      </c>
      <c r="D563" s="12">
        <v>1.46387</v>
      </c>
      <c r="E563" s="12">
        <v>2.1823399999999999</v>
      </c>
    </row>
    <row r="564" spans="2:5" x14ac:dyDescent="0.45">
      <c r="B564" s="11">
        <v>44751</v>
      </c>
      <c r="C564" s="12"/>
      <c r="D564" s="12"/>
      <c r="E564" s="12"/>
    </row>
    <row r="565" spans="2:5" x14ac:dyDescent="0.45">
      <c r="B565" s="11">
        <v>44752</v>
      </c>
      <c r="C565" s="12"/>
      <c r="D565" s="12"/>
      <c r="E565" s="12"/>
    </row>
    <row r="566" spans="2:5" x14ac:dyDescent="0.45">
      <c r="B566" s="11">
        <v>44753</v>
      </c>
      <c r="C566" s="12">
        <v>3.1051799999999998</v>
      </c>
      <c r="D566" s="12">
        <v>1.3794999999999999</v>
      </c>
      <c r="E566" s="12">
        <v>2.1734900000000001</v>
      </c>
    </row>
    <row r="567" spans="2:5" x14ac:dyDescent="0.45">
      <c r="B567" s="11">
        <v>44754</v>
      </c>
      <c r="C567" s="12">
        <v>3.0704400000000001</v>
      </c>
      <c r="D567" s="12">
        <v>1.2954600000000001</v>
      </c>
      <c r="E567" s="12">
        <v>2.0497200000000002</v>
      </c>
    </row>
    <row r="568" spans="2:5" x14ac:dyDescent="0.45">
      <c r="B568" s="11">
        <v>44755</v>
      </c>
      <c r="C568" s="12">
        <v>2.9700899999999999</v>
      </c>
      <c r="D568" s="12">
        <v>1.33633</v>
      </c>
      <c r="E568" s="12">
        <v>2.0160300000000002</v>
      </c>
    </row>
    <row r="569" spans="2:5" x14ac:dyDescent="0.45">
      <c r="B569" s="11">
        <v>44756</v>
      </c>
      <c r="C569" s="12">
        <v>3.0116499999999999</v>
      </c>
      <c r="D569" s="12">
        <v>1.3677699999999999</v>
      </c>
      <c r="E569" s="12">
        <v>1.97597</v>
      </c>
    </row>
    <row r="570" spans="2:5" x14ac:dyDescent="0.45">
      <c r="B570" s="11">
        <v>44757</v>
      </c>
      <c r="C570" s="12">
        <v>2.9699</v>
      </c>
      <c r="D570" s="12">
        <v>1.3682099999999999</v>
      </c>
      <c r="E570" s="12">
        <v>1.9986600000000001</v>
      </c>
    </row>
    <row r="571" spans="2:5" x14ac:dyDescent="0.45">
      <c r="B571" s="11">
        <v>44758</v>
      </c>
      <c r="C571" s="12"/>
      <c r="D571" s="12"/>
      <c r="E571" s="12"/>
    </row>
    <row r="572" spans="2:5" x14ac:dyDescent="0.45">
      <c r="B572" s="11">
        <v>44759</v>
      </c>
      <c r="C572" s="12"/>
      <c r="D572" s="12"/>
      <c r="E572" s="12"/>
    </row>
    <row r="573" spans="2:5" x14ac:dyDescent="0.45">
      <c r="B573" s="11">
        <v>44760</v>
      </c>
      <c r="C573" s="12">
        <v>3.0370599999999999</v>
      </c>
      <c r="D573" s="12">
        <v>1.41099</v>
      </c>
      <c r="E573" s="12">
        <v>2.1194500000000001</v>
      </c>
    </row>
    <row r="574" spans="2:5" x14ac:dyDescent="0.45">
      <c r="B574" s="11">
        <v>44761</v>
      </c>
      <c r="C574" s="12">
        <v>3.0506199999999999</v>
      </c>
      <c r="D574" s="12">
        <v>1.5126500000000001</v>
      </c>
      <c r="E574" s="12">
        <v>2.06508</v>
      </c>
    </row>
    <row r="575" spans="2:5" x14ac:dyDescent="0.45">
      <c r="B575" s="11">
        <v>44762</v>
      </c>
      <c r="C575" s="12">
        <v>3.0763799999999999</v>
      </c>
      <c r="D575" s="12">
        <v>1.5679000000000001</v>
      </c>
      <c r="E575" s="12">
        <v>1.8708800000000001</v>
      </c>
    </row>
    <row r="576" spans="2:5" x14ac:dyDescent="0.45">
      <c r="B576" s="11">
        <v>44763</v>
      </c>
      <c r="C576" s="12">
        <v>2.9104800000000002</v>
      </c>
      <c r="D576" s="12">
        <v>1.5072700000000001</v>
      </c>
      <c r="E576" s="12">
        <v>1.71726</v>
      </c>
    </row>
    <row r="577" spans="2:5" x14ac:dyDescent="0.45">
      <c r="B577" s="11">
        <v>44764</v>
      </c>
      <c r="C577" s="12">
        <v>2.79522</v>
      </c>
      <c r="D577" s="12">
        <v>1.2658</v>
      </c>
      <c r="E577" s="12">
        <v>1.76071</v>
      </c>
    </row>
    <row r="578" spans="2:5" x14ac:dyDescent="0.45">
      <c r="B578" s="11">
        <v>44765</v>
      </c>
      <c r="C578" s="12"/>
      <c r="D578" s="12"/>
      <c r="E578" s="12"/>
    </row>
    <row r="579" spans="2:5" x14ac:dyDescent="0.45">
      <c r="B579" s="11">
        <v>44766</v>
      </c>
      <c r="C579" s="12"/>
      <c r="D579" s="12"/>
      <c r="E579" s="12"/>
    </row>
    <row r="580" spans="2:5" x14ac:dyDescent="0.45">
      <c r="B580" s="11">
        <v>44767</v>
      </c>
      <c r="C580" s="12">
        <v>2.84768</v>
      </c>
      <c r="D580" s="12">
        <v>1.2483</v>
      </c>
      <c r="E580" s="12">
        <v>1.7952300000000001</v>
      </c>
    </row>
    <row r="581" spans="2:5" x14ac:dyDescent="0.45">
      <c r="B581" s="11">
        <v>44768</v>
      </c>
      <c r="C581" s="12">
        <v>2.8449599999999999</v>
      </c>
      <c r="D581" s="12">
        <v>1.1519699999999999</v>
      </c>
      <c r="E581" s="12">
        <v>1.7263500000000001</v>
      </c>
    </row>
    <row r="582" spans="2:5" x14ac:dyDescent="0.45">
      <c r="B582" s="11">
        <v>44769</v>
      </c>
      <c r="C582" s="12">
        <v>2.8271099999999998</v>
      </c>
      <c r="D582" s="12">
        <v>1.14374</v>
      </c>
      <c r="E582" s="12">
        <v>1.69526</v>
      </c>
    </row>
    <row r="583" spans="2:5" x14ac:dyDescent="0.45">
      <c r="B583" s="11">
        <v>44770</v>
      </c>
      <c r="C583" s="12">
        <v>2.7223000000000002</v>
      </c>
      <c r="D583" s="12">
        <v>0.98997000000000002</v>
      </c>
      <c r="E583" s="12">
        <v>1.6329499999999999</v>
      </c>
    </row>
    <row r="584" spans="2:5" x14ac:dyDescent="0.45">
      <c r="B584" s="11">
        <v>44771</v>
      </c>
      <c r="C584" s="12">
        <v>2.6575600000000001</v>
      </c>
      <c r="D584" s="12">
        <v>0.95733000000000001</v>
      </c>
      <c r="E584" s="12">
        <v>1.502</v>
      </c>
    </row>
    <row r="585" spans="2:5" x14ac:dyDescent="0.45">
      <c r="B585" s="11">
        <v>44772</v>
      </c>
      <c r="C585" s="12"/>
      <c r="D585" s="12"/>
      <c r="E585" s="12"/>
    </row>
    <row r="586" spans="2:5" x14ac:dyDescent="0.45">
      <c r="B586" s="11">
        <v>44773</v>
      </c>
      <c r="C586" s="12"/>
      <c r="D586" s="12"/>
      <c r="E586" s="12"/>
    </row>
    <row r="587" spans="2:5" x14ac:dyDescent="0.45">
      <c r="B587" s="11">
        <v>44774</v>
      </c>
      <c r="C587" s="12">
        <v>2.5895999999999999</v>
      </c>
      <c r="D587" s="12">
        <v>0.90705000000000002</v>
      </c>
      <c r="E587" s="12">
        <v>1.4737899999999999</v>
      </c>
    </row>
    <row r="588" spans="2:5" x14ac:dyDescent="0.45">
      <c r="B588" s="11">
        <v>44775</v>
      </c>
      <c r="C588" s="12">
        <v>2.74701</v>
      </c>
      <c r="D588" s="12">
        <v>0.94225000000000003</v>
      </c>
      <c r="E588" s="12">
        <v>1.58087</v>
      </c>
    </row>
    <row r="589" spans="2:5" x14ac:dyDescent="0.45">
      <c r="B589" s="11">
        <v>44776</v>
      </c>
      <c r="C589" s="12">
        <v>2.6748599999999998</v>
      </c>
      <c r="D589" s="12">
        <v>0.99841999999999997</v>
      </c>
      <c r="E589" s="12">
        <v>1.48872</v>
      </c>
    </row>
    <row r="590" spans="2:5" x14ac:dyDescent="0.45">
      <c r="B590" s="11">
        <v>44777</v>
      </c>
      <c r="C590" s="12">
        <v>2.6445699999999999</v>
      </c>
      <c r="D590" s="12">
        <v>0.92149000000000003</v>
      </c>
      <c r="E590" s="12">
        <v>1.49346</v>
      </c>
    </row>
    <row r="591" spans="2:5" x14ac:dyDescent="0.45">
      <c r="B591" s="11">
        <v>44778</v>
      </c>
      <c r="C591" s="12">
        <v>2.7803100000000001</v>
      </c>
      <c r="D591" s="12">
        <v>1.10006</v>
      </c>
      <c r="E591" s="12">
        <v>1.69634</v>
      </c>
    </row>
    <row r="592" spans="2:5" x14ac:dyDescent="0.45">
      <c r="B592" s="11">
        <v>44779</v>
      </c>
      <c r="C592" s="12"/>
      <c r="D592" s="12"/>
      <c r="E592" s="12"/>
    </row>
    <row r="593" spans="2:5" x14ac:dyDescent="0.45">
      <c r="B593" s="11">
        <v>44780</v>
      </c>
      <c r="C593" s="12"/>
      <c r="D593" s="12"/>
      <c r="E593" s="12"/>
    </row>
    <row r="594" spans="2:5" x14ac:dyDescent="0.45">
      <c r="B594" s="11">
        <v>44781</v>
      </c>
      <c r="C594" s="12">
        <v>2.6908699999999999</v>
      </c>
      <c r="D594" s="12">
        <v>1.00766</v>
      </c>
      <c r="E594" s="12">
        <v>1.70821</v>
      </c>
    </row>
    <row r="595" spans="2:5" x14ac:dyDescent="0.45">
      <c r="B595" s="11">
        <v>44782</v>
      </c>
      <c r="C595" s="12">
        <v>2.6706599999999998</v>
      </c>
      <c r="D595" s="12">
        <v>1.0281199999999999</v>
      </c>
      <c r="E595" s="12">
        <v>1.6375900000000001</v>
      </c>
    </row>
    <row r="596" spans="2:5" x14ac:dyDescent="0.45">
      <c r="B596" s="11">
        <v>44783</v>
      </c>
      <c r="C596" s="12">
        <v>2.7053500000000001</v>
      </c>
      <c r="D596" s="12">
        <v>0.98773</v>
      </c>
      <c r="E596" s="12">
        <v>1.6233500000000001</v>
      </c>
    </row>
    <row r="597" spans="2:5" x14ac:dyDescent="0.45">
      <c r="B597" s="11">
        <v>44784</v>
      </c>
      <c r="C597" s="12">
        <v>2.8515899999999998</v>
      </c>
      <c r="D597" s="12">
        <v>1.0521400000000001</v>
      </c>
      <c r="E597" s="12">
        <v>1.8133600000000001</v>
      </c>
    </row>
    <row r="598" spans="2:5" x14ac:dyDescent="0.45">
      <c r="B598" s="11">
        <v>44785</v>
      </c>
      <c r="C598" s="12">
        <v>2.7719900000000002</v>
      </c>
      <c r="D598" s="12">
        <v>1.05768</v>
      </c>
      <c r="E598" s="12">
        <v>1.83158</v>
      </c>
    </row>
    <row r="599" spans="2:5" x14ac:dyDescent="0.45">
      <c r="B599" s="11">
        <v>44786</v>
      </c>
      <c r="C599" s="12"/>
      <c r="D599" s="12"/>
      <c r="E599" s="12"/>
    </row>
    <row r="600" spans="2:5" x14ac:dyDescent="0.45">
      <c r="B600" s="11">
        <v>44787</v>
      </c>
      <c r="C600" s="12"/>
      <c r="D600" s="12"/>
      <c r="E600" s="12"/>
    </row>
    <row r="601" spans="2:5" x14ac:dyDescent="0.45">
      <c r="B601" s="11">
        <v>44788</v>
      </c>
      <c r="C601" s="12">
        <v>2.7478400000000001</v>
      </c>
      <c r="D601" s="12">
        <v>0.94484000000000001</v>
      </c>
      <c r="E601" s="12">
        <v>1.7301299999999999</v>
      </c>
    </row>
    <row r="602" spans="2:5" x14ac:dyDescent="0.45">
      <c r="B602" s="11">
        <v>44789</v>
      </c>
      <c r="C602" s="12">
        <v>2.7278799999999999</v>
      </c>
      <c r="D602" s="12">
        <v>1.0157400000000001</v>
      </c>
      <c r="E602" s="12">
        <v>1.8637600000000001</v>
      </c>
    </row>
    <row r="603" spans="2:5" x14ac:dyDescent="0.45">
      <c r="B603" s="11">
        <v>44790</v>
      </c>
      <c r="C603" s="12">
        <v>2.8302499999999999</v>
      </c>
      <c r="D603" s="12">
        <v>1.11663</v>
      </c>
      <c r="E603" s="12">
        <v>1.9768399999999999</v>
      </c>
    </row>
    <row r="604" spans="2:5" x14ac:dyDescent="0.45">
      <c r="B604" s="11">
        <v>44791</v>
      </c>
      <c r="C604" s="12">
        <v>2.83216</v>
      </c>
      <c r="D604" s="12">
        <v>1.1175299999999999</v>
      </c>
      <c r="E604" s="12">
        <v>1.9514499999999999</v>
      </c>
    </row>
    <row r="605" spans="2:5" x14ac:dyDescent="0.45">
      <c r="B605" s="11">
        <v>44792</v>
      </c>
      <c r="C605" s="12">
        <v>2.9425500000000002</v>
      </c>
      <c r="D605" s="12">
        <v>1.25756</v>
      </c>
      <c r="E605" s="12">
        <v>2.0560800000000001</v>
      </c>
    </row>
    <row r="606" spans="2:5" x14ac:dyDescent="0.45">
      <c r="B606" s="11">
        <v>44793</v>
      </c>
      <c r="C606" s="12"/>
      <c r="D606" s="12"/>
      <c r="E606" s="12"/>
    </row>
    <row r="607" spans="2:5" x14ac:dyDescent="0.45">
      <c r="B607" s="11">
        <v>44794</v>
      </c>
      <c r="C607" s="12"/>
      <c r="D607" s="12"/>
      <c r="E607" s="12"/>
    </row>
    <row r="608" spans="2:5" x14ac:dyDescent="0.45">
      <c r="B608" s="11">
        <v>44795</v>
      </c>
      <c r="C608" s="12">
        <v>2.9844499999999998</v>
      </c>
      <c r="D608" s="12">
        <v>1.30389</v>
      </c>
      <c r="E608" s="12">
        <v>2.1740499999999998</v>
      </c>
    </row>
    <row r="609" spans="2:5" x14ac:dyDescent="0.45">
      <c r="B609" s="11">
        <v>44796</v>
      </c>
      <c r="C609" s="12">
        <v>3.0536300000000001</v>
      </c>
      <c r="D609" s="12">
        <v>1.31833</v>
      </c>
      <c r="E609" s="12">
        <v>2.0251000000000001</v>
      </c>
    </row>
    <row r="610" spans="2:5" x14ac:dyDescent="0.45">
      <c r="B610" s="11">
        <v>44797</v>
      </c>
      <c r="C610" s="12">
        <v>3.10107</v>
      </c>
      <c r="D610" s="12">
        <v>1.36127</v>
      </c>
      <c r="E610" s="12">
        <v>2.08338</v>
      </c>
    </row>
    <row r="611" spans="2:5" x14ac:dyDescent="0.45">
      <c r="B611" s="11">
        <v>44798</v>
      </c>
      <c r="C611" s="12">
        <v>3.0083099999999998</v>
      </c>
      <c r="D611" s="12">
        <v>1.2999499999999999</v>
      </c>
      <c r="E611" s="12">
        <v>2.0886399999999998</v>
      </c>
    </row>
    <row r="612" spans="2:5" x14ac:dyDescent="0.45">
      <c r="B612" s="11">
        <v>44799</v>
      </c>
      <c r="C612" s="12">
        <v>2.9789699999999999</v>
      </c>
      <c r="D612" s="12">
        <v>1.3539000000000001</v>
      </c>
      <c r="E612" s="12">
        <v>1.99455</v>
      </c>
    </row>
    <row r="613" spans="2:5" x14ac:dyDescent="0.45">
      <c r="B613" s="11">
        <v>44800</v>
      </c>
      <c r="C613" s="12"/>
      <c r="D613" s="12"/>
      <c r="E613" s="12"/>
    </row>
    <row r="614" spans="2:5" x14ac:dyDescent="0.45">
      <c r="B614" s="11">
        <v>44801</v>
      </c>
      <c r="C614" s="12"/>
      <c r="D614" s="12"/>
      <c r="E614" s="12"/>
    </row>
    <row r="615" spans="2:5" x14ac:dyDescent="0.45">
      <c r="B615" s="11">
        <v>44802</v>
      </c>
      <c r="C615" s="12">
        <v>3.0804</v>
      </c>
      <c r="D615" s="12">
        <v>1.4521599999999999</v>
      </c>
      <c r="E615" s="12">
        <v>2.0154399999999999</v>
      </c>
    </row>
    <row r="616" spans="2:5" x14ac:dyDescent="0.45">
      <c r="B616" s="11">
        <v>44803</v>
      </c>
      <c r="C616" s="12">
        <v>3.0546199999999999</v>
      </c>
      <c r="D616" s="12">
        <v>1.4557</v>
      </c>
      <c r="E616" s="12">
        <v>2.1563699999999999</v>
      </c>
    </row>
    <row r="617" spans="2:5" x14ac:dyDescent="0.45">
      <c r="B617" s="11">
        <v>44804</v>
      </c>
      <c r="C617" s="12">
        <v>3.18391</v>
      </c>
      <c r="D617" s="12">
        <v>1.48658</v>
      </c>
      <c r="E617" s="12">
        <v>2.25949</v>
      </c>
    </row>
    <row r="618" spans="2:5" x14ac:dyDescent="0.45">
      <c r="B618" s="11">
        <v>44805</v>
      </c>
      <c r="C618" s="12">
        <v>3.2606000000000002</v>
      </c>
      <c r="D618" s="12">
        <v>1.5150600000000001</v>
      </c>
      <c r="E618" s="12">
        <v>2.40673</v>
      </c>
    </row>
    <row r="619" spans="2:5" x14ac:dyDescent="0.45">
      <c r="B619" s="11">
        <v>44806</v>
      </c>
      <c r="C619" s="12">
        <v>3.2313499999999999</v>
      </c>
      <c r="D619" s="12">
        <v>1.4973700000000001</v>
      </c>
      <c r="E619" s="12">
        <v>2.4805999999999999</v>
      </c>
    </row>
    <row r="620" spans="2:5" x14ac:dyDescent="0.45">
      <c r="B620" s="11">
        <v>44807</v>
      </c>
      <c r="C620" s="12"/>
      <c r="D620" s="12"/>
      <c r="E620" s="12"/>
    </row>
    <row r="621" spans="2:5" x14ac:dyDescent="0.45">
      <c r="B621" s="11">
        <v>44808</v>
      </c>
      <c r="C621" s="12"/>
      <c r="D621" s="12"/>
      <c r="E621" s="12"/>
    </row>
    <row r="622" spans="2:5" x14ac:dyDescent="0.45">
      <c r="B622" s="11">
        <v>44809</v>
      </c>
      <c r="C622" s="12">
        <v>3.21698</v>
      </c>
      <c r="D622" s="12">
        <v>1.5408599999999999</v>
      </c>
      <c r="E622" s="12">
        <v>2.3379099999999999</v>
      </c>
    </row>
    <row r="623" spans="2:5" x14ac:dyDescent="0.45">
      <c r="B623" s="11">
        <v>44810</v>
      </c>
      <c r="C623" s="12">
        <v>3.34978</v>
      </c>
      <c r="D623" s="12">
        <v>1.63365</v>
      </c>
      <c r="E623" s="12">
        <v>2.6808100000000001</v>
      </c>
    </row>
    <row r="624" spans="2:5" x14ac:dyDescent="0.45">
      <c r="B624" s="11">
        <v>44811</v>
      </c>
      <c r="C624" s="12">
        <v>3.3056299999999998</v>
      </c>
      <c r="D624" s="12">
        <v>1.5410299999999999</v>
      </c>
      <c r="E624" s="12">
        <v>2.7493099999999999</v>
      </c>
    </row>
    <row r="625" spans="2:5" x14ac:dyDescent="0.45">
      <c r="B625" s="11">
        <v>44812</v>
      </c>
      <c r="C625" s="12">
        <v>3.3469699999999998</v>
      </c>
      <c r="D625" s="12">
        <v>1.62808</v>
      </c>
      <c r="E625" s="12">
        <v>2.9346899999999998</v>
      </c>
    </row>
    <row r="626" spans="2:5" x14ac:dyDescent="0.45">
      <c r="B626" s="11">
        <v>44813</v>
      </c>
      <c r="C626" s="12">
        <v>3.30627</v>
      </c>
      <c r="D626" s="12">
        <v>1.6366799999999999</v>
      </c>
      <c r="E626" s="12">
        <v>2.9068200000000002</v>
      </c>
    </row>
    <row r="627" spans="2:5" x14ac:dyDescent="0.45">
      <c r="B627" s="11">
        <v>44814</v>
      </c>
      <c r="C627" s="12"/>
      <c r="D627" s="12"/>
      <c r="E627" s="12"/>
    </row>
    <row r="628" spans="2:5" x14ac:dyDescent="0.45">
      <c r="B628" s="11">
        <v>44815</v>
      </c>
      <c r="C628" s="12"/>
      <c r="D628" s="12"/>
      <c r="E628" s="12"/>
    </row>
    <row r="629" spans="2:5" x14ac:dyDescent="0.45">
      <c r="B629" s="11">
        <v>44816</v>
      </c>
      <c r="C629" s="12">
        <v>3.3664100000000001</v>
      </c>
      <c r="D629" s="12">
        <v>1.50122</v>
      </c>
      <c r="E629" s="12">
        <v>2.7188599999999998</v>
      </c>
    </row>
    <row r="630" spans="2:5" x14ac:dyDescent="0.45">
      <c r="B630" s="11">
        <v>44817</v>
      </c>
      <c r="C630" s="12">
        <v>3.3365100000000001</v>
      </c>
      <c r="D630" s="12">
        <v>1.6037999999999999</v>
      </c>
      <c r="E630" s="12">
        <v>2.78416</v>
      </c>
    </row>
    <row r="631" spans="2:5" x14ac:dyDescent="0.45">
      <c r="B631" s="11">
        <v>44818</v>
      </c>
      <c r="C631" s="12">
        <v>3.3174100000000002</v>
      </c>
      <c r="D631" s="12">
        <v>1.60422</v>
      </c>
      <c r="E631" s="12">
        <v>2.7443</v>
      </c>
    </row>
    <row r="632" spans="2:5" x14ac:dyDescent="0.45">
      <c r="B632" s="11">
        <v>44819</v>
      </c>
      <c r="C632" s="12">
        <v>3.3592399999999998</v>
      </c>
      <c r="D632" s="12">
        <v>1.6517200000000001</v>
      </c>
      <c r="E632" s="12">
        <v>2.7187100000000002</v>
      </c>
    </row>
    <row r="633" spans="2:5" x14ac:dyDescent="0.45">
      <c r="B633" s="11">
        <v>44820</v>
      </c>
      <c r="C633" s="12">
        <v>3.3757000000000001</v>
      </c>
      <c r="D633" s="12">
        <v>1.63002</v>
      </c>
      <c r="E633" s="12">
        <v>2.6639900000000001</v>
      </c>
    </row>
    <row r="634" spans="2:5" x14ac:dyDescent="0.45">
      <c r="B634" s="11">
        <v>44821</v>
      </c>
      <c r="C634" s="12"/>
      <c r="D634" s="12"/>
      <c r="E634" s="12"/>
    </row>
    <row r="635" spans="2:5" x14ac:dyDescent="0.45">
      <c r="B635" s="11">
        <v>44822</v>
      </c>
      <c r="C635" s="12"/>
      <c r="D635" s="12"/>
      <c r="E635" s="12"/>
    </row>
    <row r="636" spans="2:5" x14ac:dyDescent="0.45">
      <c r="B636" s="11">
        <v>44823</v>
      </c>
      <c r="C636" s="12">
        <v>3.4127700000000001</v>
      </c>
      <c r="D636" s="12">
        <v>1.6549499999999999</v>
      </c>
      <c r="E636" s="12">
        <v>2.6851600000000002</v>
      </c>
    </row>
    <row r="637" spans="2:5" x14ac:dyDescent="0.45">
      <c r="B637" s="11">
        <v>44824</v>
      </c>
      <c r="C637" s="12">
        <v>3.5137399999999999</v>
      </c>
      <c r="D637" s="12">
        <v>1.7677799999999999</v>
      </c>
      <c r="E637" s="12">
        <v>2.7862800000000001</v>
      </c>
    </row>
    <row r="638" spans="2:5" x14ac:dyDescent="0.45">
      <c r="B638" s="11">
        <v>44825</v>
      </c>
      <c r="C638" s="12">
        <v>3.4407299999999998</v>
      </c>
      <c r="D638" s="12">
        <v>1.7043200000000001</v>
      </c>
      <c r="E638" s="12">
        <v>2.7594500000000002</v>
      </c>
    </row>
    <row r="639" spans="2:5" x14ac:dyDescent="0.45">
      <c r="B639" s="11">
        <v>44826</v>
      </c>
      <c r="C639" s="12">
        <v>3.6507100000000001</v>
      </c>
      <c r="D639" s="12">
        <v>1.7889699999999999</v>
      </c>
      <c r="E639" s="12">
        <v>3.0167999999999999</v>
      </c>
    </row>
    <row r="640" spans="2:5" x14ac:dyDescent="0.45">
      <c r="B640" s="11">
        <v>44827</v>
      </c>
      <c r="C640" s="12">
        <v>3.5325199999999999</v>
      </c>
      <c r="D640" s="12">
        <v>1.9464900000000001</v>
      </c>
      <c r="E640" s="12">
        <v>3.4276900000000001</v>
      </c>
    </row>
    <row r="641" spans="2:5" x14ac:dyDescent="0.45">
      <c r="B641" s="11">
        <v>44828</v>
      </c>
      <c r="C641" s="12"/>
      <c r="D641" s="12"/>
      <c r="E641" s="12"/>
    </row>
    <row r="642" spans="2:5" x14ac:dyDescent="0.45">
      <c r="B642" s="11">
        <v>44829</v>
      </c>
      <c r="C642" s="12"/>
      <c r="D642" s="12"/>
      <c r="E642" s="12"/>
    </row>
    <row r="643" spans="2:5" x14ac:dyDescent="0.45">
      <c r="B643" s="11">
        <v>44830</v>
      </c>
      <c r="C643" s="12">
        <v>3.85792</v>
      </c>
      <c r="D643" s="12">
        <v>1.91214</v>
      </c>
      <c r="E643" s="12">
        <v>4.3365499999999999</v>
      </c>
    </row>
    <row r="644" spans="2:5" x14ac:dyDescent="0.45">
      <c r="B644" s="11">
        <v>44831</v>
      </c>
      <c r="C644" s="12">
        <v>3.9054099999999998</v>
      </c>
      <c r="D644" s="12">
        <v>2.0596700000000001</v>
      </c>
      <c r="E644" s="12">
        <v>4.62446</v>
      </c>
    </row>
    <row r="645" spans="2:5" x14ac:dyDescent="0.45">
      <c r="B645" s="11">
        <v>44832</v>
      </c>
      <c r="C645" s="12">
        <v>3.6736</v>
      </c>
      <c r="D645" s="12">
        <v>1.9515100000000001</v>
      </c>
      <c r="E645" s="12">
        <v>3.89567</v>
      </c>
    </row>
    <row r="646" spans="2:5" x14ac:dyDescent="0.45">
      <c r="B646" s="11">
        <v>44833</v>
      </c>
      <c r="C646" s="12">
        <v>3.6551399999999998</v>
      </c>
      <c r="D646" s="12">
        <v>2.0340600000000002</v>
      </c>
      <c r="E646" s="12">
        <v>4.0270000000000001</v>
      </c>
    </row>
    <row r="647" spans="2:5" x14ac:dyDescent="0.45">
      <c r="B647" s="11">
        <v>44834</v>
      </c>
      <c r="C647" s="12">
        <v>3.6488800000000001</v>
      </c>
      <c r="D647" s="12">
        <v>1.9965999999999999</v>
      </c>
      <c r="E647" s="12">
        <v>3.72986</v>
      </c>
    </row>
    <row r="648" spans="2:5" x14ac:dyDescent="0.45">
      <c r="B648" s="11">
        <v>44835</v>
      </c>
      <c r="C648" s="12"/>
      <c r="D648" s="12"/>
      <c r="E648" s="12"/>
    </row>
    <row r="649" spans="2:5" x14ac:dyDescent="0.45">
      <c r="B649" s="11">
        <v>44836</v>
      </c>
      <c r="C649" s="12"/>
      <c r="D649" s="12"/>
      <c r="E649" s="12"/>
    </row>
    <row r="650" spans="2:5" x14ac:dyDescent="0.45">
      <c r="B650" s="11">
        <v>44837</v>
      </c>
      <c r="C650" s="12">
        <v>3.44991</v>
      </c>
      <c r="D650" s="12">
        <v>1.75084</v>
      </c>
      <c r="E650" s="12">
        <v>3.6968399999999999</v>
      </c>
    </row>
    <row r="651" spans="2:5" x14ac:dyDescent="0.45">
      <c r="B651" s="11">
        <v>44838</v>
      </c>
      <c r="C651" s="12">
        <v>3.4724400000000002</v>
      </c>
      <c r="D651" s="12">
        <v>1.6923999999999999</v>
      </c>
      <c r="E651" s="12">
        <v>3.7575599999999998</v>
      </c>
    </row>
    <row r="652" spans="2:5" x14ac:dyDescent="0.45">
      <c r="B652" s="11">
        <v>44839</v>
      </c>
      <c r="C652" s="12">
        <v>3.6275300000000001</v>
      </c>
      <c r="D652" s="12">
        <v>1.8663000000000001</v>
      </c>
      <c r="E652" s="12">
        <v>3.8517299999999999</v>
      </c>
    </row>
    <row r="653" spans="2:5" x14ac:dyDescent="0.45">
      <c r="B653" s="11">
        <v>44840</v>
      </c>
      <c r="C653" s="12">
        <v>3.6856300000000002</v>
      </c>
      <c r="D653" s="12">
        <v>1.90185</v>
      </c>
      <c r="E653" s="12">
        <v>3.8136399999999999</v>
      </c>
    </row>
    <row r="654" spans="2:5" x14ac:dyDescent="0.45">
      <c r="B654" s="11">
        <v>44841</v>
      </c>
      <c r="C654" s="12">
        <v>3.7275800000000001</v>
      </c>
      <c r="D654" s="12">
        <v>2.0102799999999998</v>
      </c>
      <c r="E654" s="12">
        <v>3.7063000000000001</v>
      </c>
    </row>
    <row r="655" spans="2:5" x14ac:dyDescent="0.45">
      <c r="B655" s="11">
        <v>44842</v>
      </c>
      <c r="C655" s="12"/>
      <c r="D655" s="12"/>
      <c r="E655" s="12"/>
    </row>
    <row r="656" spans="2:5" x14ac:dyDescent="0.45">
      <c r="B656" s="11">
        <v>44843</v>
      </c>
      <c r="C656" s="12"/>
      <c r="D656" s="12"/>
      <c r="E656" s="12"/>
    </row>
    <row r="657" spans="2:5" x14ac:dyDescent="0.45">
      <c r="B657" s="11">
        <v>44844</v>
      </c>
      <c r="C657" s="12">
        <v>3.7225999999999999</v>
      </c>
      <c r="D657" s="12">
        <v>2.1703600000000001</v>
      </c>
      <c r="E657" s="12">
        <v>4.2415399999999996</v>
      </c>
    </row>
    <row r="658" spans="2:5" x14ac:dyDescent="0.45">
      <c r="B658" s="11">
        <v>44845</v>
      </c>
      <c r="C658" s="12">
        <v>3.8405999999999998</v>
      </c>
      <c r="D658" s="12">
        <v>2.14785</v>
      </c>
      <c r="E658" s="12">
        <v>4.2494300000000003</v>
      </c>
    </row>
    <row r="659" spans="2:5" x14ac:dyDescent="0.45">
      <c r="B659" s="11">
        <v>44846</v>
      </c>
      <c r="C659" s="12">
        <v>3.7929599999999999</v>
      </c>
      <c r="D659" s="12">
        <v>2.1702300000000001</v>
      </c>
      <c r="E659" s="12">
        <v>4.3581099999999999</v>
      </c>
    </row>
    <row r="660" spans="2:5" x14ac:dyDescent="0.45">
      <c r="B660" s="11">
        <v>44847</v>
      </c>
      <c r="C660" s="12">
        <v>3.7976700000000001</v>
      </c>
      <c r="D660" s="12">
        <v>2.0915499999999998</v>
      </c>
      <c r="E660" s="12">
        <v>4.1622700000000004</v>
      </c>
    </row>
    <row r="661" spans="2:5" x14ac:dyDescent="0.45">
      <c r="B661" s="11">
        <v>44848</v>
      </c>
      <c r="C661" s="12">
        <v>3.9001899999999998</v>
      </c>
      <c r="D661" s="12">
        <v>2.1420699999999999</v>
      </c>
      <c r="E661" s="12">
        <v>4.6832799999999999</v>
      </c>
    </row>
    <row r="662" spans="2:5" x14ac:dyDescent="0.45">
      <c r="B662" s="11">
        <v>44849</v>
      </c>
      <c r="C662" s="12"/>
      <c r="D662" s="12"/>
      <c r="E662" s="12"/>
    </row>
    <row r="663" spans="2:5" x14ac:dyDescent="0.45">
      <c r="B663" s="11">
        <v>44850</v>
      </c>
      <c r="C663" s="12"/>
      <c r="D663" s="12"/>
      <c r="E663" s="12"/>
    </row>
    <row r="664" spans="2:5" x14ac:dyDescent="0.45">
      <c r="B664" s="11">
        <v>44851</v>
      </c>
      <c r="C664" s="12">
        <v>3.89208</v>
      </c>
      <c r="D664" s="12">
        <v>2.0488200000000001</v>
      </c>
      <c r="E664" s="12">
        <v>4.3289799999999996</v>
      </c>
    </row>
    <row r="665" spans="2:5" x14ac:dyDescent="0.45">
      <c r="B665" s="11">
        <v>44852</v>
      </c>
      <c r="C665" s="12">
        <v>3.8747500000000001</v>
      </c>
      <c r="D665" s="12">
        <v>2.0262500000000001</v>
      </c>
      <c r="E665" s="12">
        <v>4.5223100000000001</v>
      </c>
    </row>
    <row r="666" spans="2:5" x14ac:dyDescent="0.45">
      <c r="B666" s="11">
        <v>44853</v>
      </c>
      <c r="C666" s="12">
        <v>4.0115999999999996</v>
      </c>
      <c r="D666" s="12">
        <v>2.07958</v>
      </c>
      <c r="E666" s="12">
        <v>4.0085199999999999</v>
      </c>
    </row>
    <row r="667" spans="2:5" x14ac:dyDescent="0.45">
      <c r="B667" s="11">
        <v>44854</v>
      </c>
      <c r="C667" s="12">
        <v>4.1107399999999998</v>
      </c>
      <c r="D667" s="12">
        <v>2.09992</v>
      </c>
      <c r="E667" s="12">
        <v>3.83995</v>
      </c>
    </row>
    <row r="668" spans="2:5" x14ac:dyDescent="0.45">
      <c r="B668" s="11">
        <v>44855</v>
      </c>
      <c r="C668" s="12">
        <v>4.1568500000000004</v>
      </c>
      <c r="D668" s="12">
        <v>2.1096699999999999</v>
      </c>
      <c r="E668" s="12">
        <v>4.1068300000000004</v>
      </c>
    </row>
    <row r="669" spans="2:5" x14ac:dyDescent="0.45">
      <c r="B669" s="11">
        <v>44856</v>
      </c>
      <c r="C669" s="12"/>
      <c r="D669" s="12"/>
      <c r="E669" s="12"/>
    </row>
    <row r="670" spans="2:5" x14ac:dyDescent="0.45">
      <c r="B670" s="11">
        <v>44857</v>
      </c>
      <c r="C670" s="12"/>
      <c r="D670" s="12"/>
      <c r="E670" s="12"/>
    </row>
    <row r="671" spans="2:5" x14ac:dyDescent="0.45">
      <c r="B671" s="11">
        <v>44858</v>
      </c>
      <c r="C671" s="12">
        <v>4.1653099999999998</v>
      </c>
      <c r="D671" s="12">
        <v>2.00956</v>
      </c>
      <c r="E671" s="12">
        <v>3.9271699999999998</v>
      </c>
    </row>
    <row r="672" spans="2:5" x14ac:dyDescent="0.45">
      <c r="B672" s="11">
        <v>44859</v>
      </c>
      <c r="C672" s="12">
        <v>3.94841</v>
      </c>
      <c r="D672" s="12">
        <v>1.83466</v>
      </c>
      <c r="E672" s="12">
        <v>3.85589</v>
      </c>
    </row>
    <row r="673" spans="2:5" x14ac:dyDescent="0.45">
      <c r="B673" s="11">
        <v>44860</v>
      </c>
      <c r="C673" s="12">
        <v>3.8569499999999999</v>
      </c>
      <c r="D673" s="12">
        <v>1.77013</v>
      </c>
      <c r="E673" s="12">
        <v>3.82423</v>
      </c>
    </row>
    <row r="674" spans="2:5" x14ac:dyDescent="0.45">
      <c r="B674" s="11">
        <v>44861</v>
      </c>
      <c r="C674" s="12">
        <v>3.7983199999999999</v>
      </c>
      <c r="D674" s="12">
        <v>1.6585799999999999</v>
      </c>
      <c r="E674" s="12">
        <v>3.68885</v>
      </c>
    </row>
    <row r="675" spans="2:5" x14ac:dyDescent="0.45">
      <c r="B675" s="11">
        <v>44862</v>
      </c>
      <c r="C675" s="12">
        <v>3.85778</v>
      </c>
      <c r="D675" s="12">
        <v>1.7943499999999999</v>
      </c>
      <c r="E675" s="12">
        <v>3.6932200000000002</v>
      </c>
    </row>
    <row r="676" spans="2:5" x14ac:dyDescent="0.45">
      <c r="B676" s="11">
        <v>44863</v>
      </c>
      <c r="C676" s="12"/>
      <c r="D676" s="12"/>
      <c r="E676" s="12"/>
    </row>
    <row r="677" spans="2:5" x14ac:dyDescent="0.45">
      <c r="B677" s="11">
        <v>44864</v>
      </c>
      <c r="C677" s="12"/>
      <c r="D677" s="12"/>
      <c r="E677" s="12"/>
    </row>
    <row r="678" spans="2:5" x14ac:dyDescent="0.45">
      <c r="B678" s="11">
        <v>44865</v>
      </c>
      <c r="C678" s="12">
        <v>3.91126</v>
      </c>
      <c r="D678" s="12">
        <v>1.8368800000000001</v>
      </c>
      <c r="E678" s="12">
        <v>3.7412200000000002</v>
      </c>
    </row>
    <row r="679" spans="2:5" x14ac:dyDescent="0.45">
      <c r="B679" s="11">
        <v>44866</v>
      </c>
      <c r="C679" s="12">
        <v>3.88653</v>
      </c>
      <c r="D679" s="12">
        <v>1.83413</v>
      </c>
      <c r="E679" s="12">
        <v>3.8458299999999999</v>
      </c>
    </row>
    <row r="680" spans="2:5" x14ac:dyDescent="0.45">
      <c r="B680" s="11">
        <v>44867</v>
      </c>
      <c r="C680" s="12">
        <v>3.9576899999999999</v>
      </c>
      <c r="D680" s="12">
        <v>1.80514</v>
      </c>
      <c r="E680" s="12">
        <v>3.5984400000000001</v>
      </c>
    </row>
    <row r="681" spans="2:5" x14ac:dyDescent="0.45">
      <c r="B681" s="11">
        <v>44868</v>
      </c>
      <c r="C681" s="12">
        <v>3.9988999999999999</v>
      </c>
      <c r="D681" s="12">
        <v>1.9335</v>
      </c>
      <c r="E681" s="12">
        <v>3.7438899999999999</v>
      </c>
    </row>
    <row r="682" spans="2:5" x14ac:dyDescent="0.45">
      <c r="B682" s="11">
        <v>44869</v>
      </c>
      <c r="C682" s="12">
        <v>4.04725</v>
      </c>
      <c r="D682" s="12">
        <v>2.0093700000000001</v>
      </c>
      <c r="E682" s="12">
        <v>3.8227500000000001</v>
      </c>
    </row>
    <row r="683" spans="2:5" x14ac:dyDescent="0.45">
      <c r="B683" s="11">
        <v>44870</v>
      </c>
      <c r="C683" s="12"/>
      <c r="D683" s="12"/>
      <c r="E683" s="12"/>
    </row>
    <row r="684" spans="2:5" x14ac:dyDescent="0.45">
      <c r="B684" s="11">
        <v>44871</v>
      </c>
      <c r="C684" s="12"/>
      <c r="D684" s="12"/>
      <c r="E684" s="12"/>
    </row>
    <row r="685" spans="2:5" x14ac:dyDescent="0.45">
      <c r="B685" s="11">
        <v>44872</v>
      </c>
      <c r="C685" s="12">
        <v>4.0911200000000001</v>
      </c>
      <c r="D685" s="12">
        <v>2.0339299999999998</v>
      </c>
      <c r="E685" s="12">
        <v>3.7401499999999999</v>
      </c>
    </row>
    <row r="686" spans="2:5" x14ac:dyDescent="0.45">
      <c r="B686" s="11">
        <v>44873</v>
      </c>
      <c r="C686" s="12">
        <v>3.9764499999999998</v>
      </c>
      <c r="D686" s="12">
        <v>1.99756</v>
      </c>
      <c r="E686" s="12">
        <v>3.7198899999999999</v>
      </c>
    </row>
    <row r="687" spans="2:5" x14ac:dyDescent="0.45">
      <c r="B687" s="11">
        <v>44874</v>
      </c>
      <c r="C687" s="12">
        <v>3.9686400000000002</v>
      </c>
      <c r="D687" s="12">
        <v>1.90116</v>
      </c>
      <c r="E687" s="12">
        <v>3.6432699999999998</v>
      </c>
    </row>
    <row r="688" spans="2:5" x14ac:dyDescent="0.45">
      <c r="B688" s="11">
        <v>44875</v>
      </c>
      <c r="C688" s="12">
        <v>3.7276099999999999</v>
      </c>
      <c r="D688" s="12">
        <v>1.7950999999999999</v>
      </c>
      <c r="E688" s="12">
        <v>3.5030600000000001</v>
      </c>
    </row>
    <row r="689" spans="2:5" x14ac:dyDescent="0.45">
      <c r="B689" s="11">
        <v>44876</v>
      </c>
      <c r="C689" s="12">
        <v>3.7279800000000001</v>
      </c>
      <c r="D689" s="12">
        <v>1.94529</v>
      </c>
      <c r="E689" s="12">
        <v>3.5537000000000001</v>
      </c>
    </row>
    <row r="690" spans="2:5" x14ac:dyDescent="0.45">
      <c r="B690" s="11">
        <v>44877</v>
      </c>
      <c r="C690" s="12"/>
      <c r="D690" s="12"/>
      <c r="E690" s="12"/>
    </row>
    <row r="691" spans="2:5" x14ac:dyDescent="0.45">
      <c r="B691" s="11">
        <v>44878</v>
      </c>
      <c r="C691" s="12"/>
      <c r="D691" s="12"/>
      <c r="E691" s="12"/>
    </row>
    <row r="692" spans="2:5" x14ac:dyDescent="0.45">
      <c r="B692" s="11">
        <v>44879</v>
      </c>
      <c r="C692" s="12">
        <v>3.7795000000000001</v>
      </c>
      <c r="D692" s="12">
        <v>1.9347700000000001</v>
      </c>
      <c r="E692" s="12">
        <v>3.5833400000000002</v>
      </c>
    </row>
    <row r="693" spans="2:5" x14ac:dyDescent="0.45">
      <c r="B693" s="11">
        <v>44880</v>
      </c>
      <c r="C693" s="12">
        <v>3.7111100000000001</v>
      </c>
      <c r="D693" s="12">
        <v>1.89134</v>
      </c>
      <c r="E693" s="12">
        <v>3.46252</v>
      </c>
    </row>
    <row r="694" spans="2:5" x14ac:dyDescent="0.45">
      <c r="B694" s="11">
        <v>44881</v>
      </c>
      <c r="C694" s="12">
        <v>3.6089899999999999</v>
      </c>
      <c r="D694" s="12">
        <v>1.80484</v>
      </c>
      <c r="E694" s="12">
        <v>3.2553999999999998</v>
      </c>
    </row>
    <row r="695" spans="2:5" x14ac:dyDescent="0.45">
      <c r="B695" s="11">
        <v>44882</v>
      </c>
      <c r="C695" s="12">
        <v>3.6722100000000002</v>
      </c>
      <c r="D695" s="12">
        <v>1.8163100000000001</v>
      </c>
      <c r="E695" s="12">
        <v>3.2985600000000002</v>
      </c>
    </row>
    <row r="696" spans="2:5" x14ac:dyDescent="0.45">
      <c r="B696" s="11">
        <v>44883</v>
      </c>
      <c r="C696" s="12">
        <v>3.70939</v>
      </c>
      <c r="D696" s="12">
        <v>1.7887900000000001</v>
      </c>
      <c r="E696" s="12">
        <v>3.3121399999999999</v>
      </c>
    </row>
    <row r="697" spans="2:5" x14ac:dyDescent="0.45">
      <c r="B697" s="11">
        <v>44884</v>
      </c>
      <c r="C697" s="12"/>
      <c r="D697" s="12"/>
      <c r="E697" s="12"/>
    </row>
    <row r="698" spans="2:5" x14ac:dyDescent="0.45">
      <c r="B698" s="11">
        <v>44885</v>
      </c>
      <c r="C698" s="12"/>
      <c r="D698" s="12"/>
      <c r="E698" s="12"/>
    </row>
    <row r="699" spans="2:5" x14ac:dyDescent="0.45">
      <c r="B699" s="11">
        <v>44886</v>
      </c>
      <c r="C699" s="12">
        <v>3.7170100000000001</v>
      </c>
      <c r="D699" s="12">
        <v>1.75495</v>
      </c>
      <c r="E699" s="12">
        <v>3.2695599999999998</v>
      </c>
    </row>
    <row r="700" spans="2:5" x14ac:dyDescent="0.45">
      <c r="B700" s="11">
        <v>44887</v>
      </c>
      <c r="C700" s="12">
        <v>3.6719599999999999</v>
      </c>
      <c r="D700" s="12">
        <v>1.74576</v>
      </c>
      <c r="E700" s="12">
        <v>3.2208800000000002</v>
      </c>
    </row>
    <row r="701" spans="2:5" x14ac:dyDescent="0.45">
      <c r="B701" s="11">
        <v>44888</v>
      </c>
      <c r="C701" s="12">
        <v>3.58046</v>
      </c>
      <c r="D701" s="12">
        <v>1.6722900000000001</v>
      </c>
      <c r="E701" s="12">
        <v>2.9754499999999999</v>
      </c>
    </row>
    <row r="702" spans="2:5" x14ac:dyDescent="0.45">
      <c r="B702" s="11">
        <v>44889</v>
      </c>
      <c r="C702" s="12">
        <v>3.5806100000000001</v>
      </c>
      <c r="D702" s="12">
        <v>1.59141</v>
      </c>
      <c r="E702" s="12">
        <v>3.0352999999999999</v>
      </c>
    </row>
    <row r="703" spans="2:5" x14ac:dyDescent="0.45">
      <c r="B703" s="11">
        <v>44890</v>
      </c>
      <c r="C703" s="12">
        <v>3.5565699999999998</v>
      </c>
      <c r="D703" s="12">
        <v>1.7085900000000001</v>
      </c>
      <c r="E703" s="12">
        <v>3.12609</v>
      </c>
    </row>
    <row r="704" spans="2:5" x14ac:dyDescent="0.45">
      <c r="B704" s="11">
        <v>44891</v>
      </c>
      <c r="C704" s="12"/>
      <c r="D704" s="12"/>
      <c r="E704" s="12"/>
    </row>
    <row r="705" spans="2:5" x14ac:dyDescent="0.45">
      <c r="B705" s="11">
        <v>44892</v>
      </c>
      <c r="C705" s="12"/>
      <c r="D705" s="12"/>
      <c r="E705" s="12"/>
    </row>
    <row r="706" spans="2:5" x14ac:dyDescent="0.45">
      <c r="B706" s="11">
        <v>44893</v>
      </c>
      <c r="C706" s="12">
        <v>3.5218500000000001</v>
      </c>
      <c r="D706" s="12">
        <v>1.73167</v>
      </c>
      <c r="E706" s="12">
        <v>3.1860599999999999</v>
      </c>
    </row>
    <row r="707" spans="2:5" x14ac:dyDescent="0.45">
      <c r="B707" s="11">
        <v>44894</v>
      </c>
      <c r="C707" s="12">
        <v>3.5988899999999999</v>
      </c>
      <c r="D707" s="12">
        <v>1.6619999999999999</v>
      </c>
      <c r="E707" s="12">
        <v>3.1697199999999999</v>
      </c>
    </row>
    <row r="708" spans="2:5" x14ac:dyDescent="0.45">
      <c r="B708" s="11">
        <v>44895</v>
      </c>
      <c r="C708" s="12">
        <v>3.4824799999999998</v>
      </c>
      <c r="D708" s="12">
        <v>1.6659999999999999</v>
      </c>
      <c r="E708" s="12">
        <v>3.2867299999999999</v>
      </c>
    </row>
    <row r="709" spans="2:5" x14ac:dyDescent="0.45">
      <c r="B709" s="11">
        <v>44896</v>
      </c>
      <c r="C709" s="12">
        <v>3.3711099999999998</v>
      </c>
      <c r="D709" s="12">
        <v>1.53664</v>
      </c>
      <c r="E709" s="12">
        <v>3.2137799999999999</v>
      </c>
    </row>
    <row r="710" spans="2:5" x14ac:dyDescent="0.45">
      <c r="B710" s="11">
        <v>44897</v>
      </c>
      <c r="C710" s="12">
        <v>3.3718699999999999</v>
      </c>
      <c r="D710" s="12">
        <v>1.5770900000000001</v>
      </c>
      <c r="E710" s="12">
        <v>3.1955499999999999</v>
      </c>
    </row>
    <row r="711" spans="2:5" x14ac:dyDescent="0.45">
      <c r="B711" s="11">
        <v>44898</v>
      </c>
      <c r="C711" s="12"/>
      <c r="D711" s="12"/>
      <c r="E711" s="12"/>
    </row>
    <row r="712" spans="2:5" x14ac:dyDescent="0.45">
      <c r="B712" s="11">
        <v>44899</v>
      </c>
      <c r="C712" s="12"/>
      <c r="D712" s="12"/>
      <c r="E712" s="12"/>
    </row>
    <row r="713" spans="2:5" x14ac:dyDescent="0.45">
      <c r="B713" s="11">
        <v>44900</v>
      </c>
      <c r="C713" s="12">
        <v>3.4458099999999998</v>
      </c>
      <c r="D713" s="12">
        <v>1.56884</v>
      </c>
      <c r="E713" s="12">
        <v>3.1420599999999999</v>
      </c>
    </row>
    <row r="714" spans="2:5" x14ac:dyDescent="0.45">
      <c r="B714" s="11">
        <v>44901</v>
      </c>
      <c r="C714" s="12">
        <v>3.3982600000000001</v>
      </c>
      <c r="D714" s="12">
        <v>1.48926</v>
      </c>
      <c r="E714" s="12">
        <v>3.10846</v>
      </c>
    </row>
    <row r="715" spans="2:5" x14ac:dyDescent="0.45">
      <c r="B715" s="11">
        <v>44902</v>
      </c>
      <c r="C715" s="12">
        <v>3.2865199999999999</v>
      </c>
      <c r="D715" s="12">
        <v>1.4781899999999999</v>
      </c>
      <c r="E715" s="12">
        <v>3.00515</v>
      </c>
    </row>
    <row r="716" spans="2:5" x14ac:dyDescent="0.45">
      <c r="B716" s="11">
        <v>44903</v>
      </c>
      <c r="C716" s="12">
        <v>3.3585199999999999</v>
      </c>
      <c r="D716" s="12">
        <v>1.4901500000000001</v>
      </c>
      <c r="E716" s="12">
        <v>3.0832199999999998</v>
      </c>
    </row>
    <row r="717" spans="2:5" x14ac:dyDescent="0.45">
      <c r="B717" s="11">
        <v>44904</v>
      </c>
      <c r="C717" s="12">
        <v>3.4894699999999998</v>
      </c>
      <c r="D717" s="12">
        <v>1.56151</v>
      </c>
      <c r="E717" s="12">
        <v>3.2115399999999998</v>
      </c>
    </row>
    <row r="718" spans="2:5" x14ac:dyDescent="0.45">
      <c r="B718" s="11">
        <v>44905</v>
      </c>
      <c r="C718" s="12"/>
      <c r="D718" s="12"/>
      <c r="E718" s="12"/>
    </row>
    <row r="719" spans="2:5" x14ac:dyDescent="0.45">
      <c r="B719" s="11">
        <v>44906</v>
      </c>
      <c r="C719" s="12"/>
      <c r="D719" s="12"/>
      <c r="E719" s="12"/>
    </row>
    <row r="720" spans="2:5" x14ac:dyDescent="0.45">
      <c r="B720" s="11">
        <v>44907</v>
      </c>
      <c r="C720" s="12">
        <v>3.5134099999999999</v>
      </c>
      <c r="D720" s="12">
        <v>1.5636000000000001</v>
      </c>
      <c r="E720" s="12">
        <v>3.2340800000000001</v>
      </c>
    </row>
    <row r="721" spans="2:5" x14ac:dyDescent="0.45">
      <c r="B721" s="11">
        <v>44908</v>
      </c>
      <c r="C721" s="12">
        <v>3.4054600000000002</v>
      </c>
      <c r="D721" s="12">
        <v>1.5794600000000001</v>
      </c>
      <c r="E721" s="12">
        <v>3.3649499999999999</v>
      </c>
    </row>
    <row r="722" spans="2:5" x14ac:dyDescent="0.45">
      <c r="B722" s="11">
        <v>44909</v>
      </c>
      <c r="C722" s="12">
        <v>3.39438</v>
      </c>
      <c r="D722" s="12">
        <v>1.5973999999999999</v>
      </c>
      <c r="E722" s="12">
        <v>3.3563200000000002</v>
      </c>
    </row>
    <row r="723" spans="2:5" x14ac:dyDescent="0.45">
      <c r="B723" s="11">
        <v>44910</v>
      </c>
      <c r="C723" s="12">
        <v>3.35379</v>
      </c>
      <c r="D723" s="12">
        <v>1.72356</v>
      </c>
      <c r="E723" s="12">
        <v>3.2807400000000002</v>
      </c>
    </row>
    <row r="724" spans="2:5" x14ac:dyDescent="0.45">
      <c r="B724" s="11">
        <v>44911</v>
      </c>
      <c r="C724" s="12">
        <v>3.44923</v>
      </c>
      <c r="D724" s="12">
        <v>1.80948</v>
      </c>
      <c r="E724" s="12">
        <v>3.4429599999999998</v>
      </c>
    </row>
    <row r="725" spans="2:5" x14ac:dyDescent="0.45">
      <c r="B725" s="11">
        <v>44912</v>
      </c>
      <c r="C725" s="12"/>
      <c r="D725" s="12"/>
      <c r="E725" s="12"/>
    </row>
    <row r="726" spans="2:5" x14ac:dyDescent="0.45">
      <c r="B726" s="11">
        <v>44913</v>
      </c>
      <c r="C726" s="12"/>
      <c r="D726" s="12"/>
      <c r="E726" s="12"/>
    </row>
    <row r="727" spans="2:5" x14ac:dyDescent="0.45">
      <c r="B727" s="11">
        <v>44914</v>
      </c>
      <c r="C727" s="12">
        <v>3.5484300000000002</v>
      </c>
      <c r="D727" s="12">
        <v>1.8782099999999999</v>
      </c>
      <c r="E727" s="12">
        <v>3.5410599999999999</v>
      </c>
    </row>
    <row r="728" spans="2:5" x14ac:dyDescent="0.45">
      <c r="B728" s="11">
        <v>44915</v>
      </c>
      <c r="C728" s="12">
        <v>3.6948799999999999</v>
      </c>
      <c r="D728" s="12">
        <v>1.96638</v>
      </c>
      <c r="E728" s="12">
        <v>3.62283</v>
      </c>
    </row>
    <row r="729" spans="2:5" x14ac:dyDescent="0.45">
      <c r="B729" s="11">
        <v>44916</v>
      </c>
      <c r="C729" s="12">
        <v>3.6781100000000002</v>
      </c>
      <c r="D729" s="12">
        <v>1.9772400000000001</v>
      </c>
      <c r="E729" s="12">
        <v>3.5622699999999998</v>
      </c>
    </row>
    <row r="730" spans="2:5" x14ac:dyDescent="0.45">
      <c r="B730" s="11">
        <v>44917</v>
      </c>
      <c r="C730" s="12">
        <v>3.6875200000000001</v>
      </c>
      <c r="D730" s="12">
        <v>2.0385300000000002</v>
      </c>
      <c r="E730" s="12">
        <v>3.60595</v>
      </c>
    </row>
    <row r="731" spans="2:5" x14ac:dyDescent="0.45">
      <c r="B731" s="11">
        <v>44918</v>
      </c>
      <c r="C731" s="12">
        <v>3.7333699999999999</v>
      </c>
      <c r="D731" s="12">
        <v>2.0394199999999998</v>
      </c>
      <c r="E731" s="12">
        <v>3.64893</v>
      </c>
    </row>
    <row r="732" spans="2:5" x14ac:dyDescent="0.45">
      <c r="B732" s="11">
        <v>44919</v>
      </c>
      <c r="C732" s="12"/>
      <c r="D732" s="12"/>
      <c r="E732" s="12"/>
    </row>
    <row r="733" spans="2:5" x14ac:dyDescent="0.45">
      <c r="B733" s="11">
        <v>44920</v>
      </c>
      <c r="C733" s="12"/>
      <c r="D733" s="12"/>
      <c r="E733" s="12"/>
    </row>
    <row r="734" spans="2:5" x14ac:dyDescent="0.45">
      <c r="B734" s="11">
        <v>44921</v>
      </c>
      <c r="C734" s="12">
        <v>3.7309299999999999</v>
      </c>
      <c r="D734" s="12">
        <v>2.0385399999999998</v>
      </c>
      <c r="E734" s="12">
        <v>3.6805300000000001</v>
      </c>
    </row>
    <row r="735" spans="2:5" x14ac:dyDescent="0.45">
      <c r="B735" s="11">
        <v>44922</v>
      </c>
      <c r="C735" s="12">
        <v>3.8502399999999999</v>
      </c>
      <c r="D735" s="12">
        <v>2.1874799999999999</v>
      </c>
      <c r="E735" s="12">
        <v>3.7077900000000001</v>
      </c>
    </row>
    <row r="736" spans="2:5" x14ac:dyDescent="0.45">
      <c r="B736" s="11">
        <v>44923</v>
      </c>
      <c r="C736" s="12">
        <v>3.9287200000000002</v>
      </c>
      <c r="D736" s="12">
        <v>2.1312500000000001</v>
      </c>
      <c r="E736" s="12">
        <v>3.80701</v>
      </c>
    </row>
    <row r="737" spans="2:5" x14ac:dyDescent="0.45">
      <c r="B737" s="11">
        <v>44924</v>
      </c>
      <c r="C737" s="12">
        <v>3.8064200000000001</v>
      </c>
      <c r="D737" s="12">
        <v>2.0958299999999999</v>
      </c>
      <c r="E737" s="12">
        <v>3.8250700000000002</v>
      </c>
    </row>
    <row r="738" spans="2:5" x14ac:dyDescent="0.45">
      <c r="B738" s="11">
        <v>44925</v>
      </c>
      <c r="C738" s="12">
        <v>3.84531</v>
      </c>
      <c r="D738" s="12">
        <v>2.22418</v>
      </c>
      <c r="E738" s="12">
        <v>3.8006099999999998</v>
      </c>
    </row>
    <row r="739" spans="2:5" x14ac:dyDescent="0.45">
      <c r="B739" s="11">
        <v>44926</v>
      </c>
      <c r="C739" s="12"/>
      <c r="D739" s="12"/>
      <c r="E739" s="12"/>
    </row>
    <row r="740" spans="2:5" x14ac:dyDescent="0.45">
      <c r="B740" s="11">
        <v>44927</v>
      </c>
      <c r="C740" s="12"/>
      <c r="D740" s="12"/>
      <c r="E740" s="12"/>
    </row>
    <row r="741" spans="2:5" x14ac:dyDescent="0.45">
      <c r="B741" s="11">
        <v>44928</v>
      </c>
      <c r="C741" s="12">
        <v>3.8543400000000001</v>
      </c>
      <c r="D741" s="12">
        <v>2.1032099999999998</v>
      </c>
      <c r="E741" s="12">
        <v>3.8907799999999999</v>
      </c>
    </row>
    <row r="742" spans="2:5" x14ac:dyDescent="0.45">
      <c r="B742" s="11">
        <v>44929</v>
      </c>
      <c r="C742" s="12">
        <v>3.66046</v>
      </c>
      <c r="D742" s="12">
        <v>2.0537200000000002</v>
      </c>
      <c r="E742" s="12">
        <v>3.79312</v>
      </c>
    </row>
    <row r="743" spans="2:5" x14ac:dyDescent="0.45">
      <c r="B743" s="11">
        <v>44930</v>
      </c>
      <c r="C743" s="12">
        <v>3.5731799999999998</v>
      </c>
      <c r="D743" s="12">
        <v>1.9539299999999999</v>
      </c>
      <c r="E743" s="12">
        <v>3.5914700000000002</v>
      </c>
    </row>
    <row r="744" spans="2:5" x14ac:dyDescent="0.45">
      <c r="B744" s="11">
        <v>44931</v>
      </c>
      <c r="C744" s="12">
        <v>3.5844100000000001</v>
      </c>
      <c r="D744" s="12">
        <v>2.00223</v>
      </c>
      <c r="E744" s="12">
        <v>3.6601499999999998</v>
      </c>
    </row>
    <row r="745" spans="2:5" x14ac:dyDescent="0.45">
      <c r="B745" s="11">
        <v>44932</v>
      </c>
      <c r="C745" s="12">
        <v>3.4374500000000001</v>
      </c>
      <c r="D745" s="12">
        <v>1.9183399999999999</v>
      </c>
      <c r="E745" s="12">
        <v>3.6627900000000002</v>
      </c>
    </row>
    <row r="746" spans="2:5" x14ac:dyDescent="0.45">
      <c r="B746" s="11">
        <v>44933</v>
      </c>
      <c r="C746" s="12"/>
      <c r="D746" s="12"/>
      <c r="E746" s="12"/>
    </row>
    <row r="747" spans="2:5" x14ac:dyDescent="0.45">
      <c r="B747" s="11">
        <v>44934</v>
      </c>
      <c r="C747" s="12"/>
      <c r="D747" s="12"/>
      <c r="E747" s="12"/>
    </row>
    <row r="748" spans="2:5" x14ac:dyDescent="0.45">
      <c r="B748" s="11">
        <v>44935</v>
      </c>
      <c r="C748" s="12">
        <v>3.4043999999999999</v>
      </c>
      <c r="D748" s="12">
        <v>1.93906</v>
      </c>
      <c r="E748" s="12">
        <v>3.8223799999999999</v>
      </c>
    </row>
    <row r="749" spans="2:5" x14ac:dyDescent="0.45">
      <c r="B749" s="11">
        <v>44936</v>
      </c>
      <c r="C749" s="12">
        <v>3.5239799999999999</v>
      </c>
      <c r="D749" s="12">
        <v>1.9912700000000001</v>
      </c>
      <c r="E749" s="12">
        <v>3.8605399999999999</v>
      </c>
    </row>
    <row r="750" spans="2:5" x14ac:dyDescent="0.45">
      <c r="B750" s="11">
        <v>44937</v>
      </c>
      <c r="C750" s="12">
        <v>3.43858</v>
      </c>
      <c r="D750" s="12">
        <v>1.85683</v>
      </c>
      <c r="E750" s="12">
        <v>3.6991000000000001</v>
      </c>
    </row>
    <row r="751" spans="2:5" x14ac:dyDescent="0.45">
      <c r="B751" s="11">
        <v>44938</v>
      </c>
      <c r="C751" s="12">
        <v>3.3526600000000002</v>
      </c>
      <c r="D751" s="12">
        <v>1.8201000000000001</v>
      </c>
      <c r="E751" s="12">
        <v>3.6503999999999999</v>
      </c>
    </row>
    <row r="752" spans="2:5" x14ac:dyDescent="0.45">
      <c r="B752" s="11">
        <v>44939</v>
      </c>
      <c r="C752" s="12">
        <v>3.3849300000000002</v>
      </c>
      <c r="D752" s="12">
        <v>1.8552200000000001</v>
      </c>
      <c r="E752" s="12">
        <v>3.6381999999999999</v>
      </c>
    </row>
    <row r="753" spans="2:5" x14ac:dyDescent="0.45">
      <c r="B753" s="11">
        <v>44940</v>
      </c>
      <c r="C753" s="12"/>
      <c r="D753" s="12"/>
      <c r="E753" s="12"/>
    </row>
    <row r="754" spans="2:5" x14ac:dyDescent="0.45">
      <c r="B754" s="11">
        <v>44941</v>
      </c>
      <c r="C754" s="12"/>
      <c r="D754" s="12"/>
      <c r="E754" s="12"/>
    </row>
    <row r="755" spans="2:5" x14ac:dyDescent="0.45">
      <c r="B755" s="11">
        <v>44942</v>
      </c>
      <c r="C755" s="12">
        <v>3.3989600000000002</v>
      </c>
      <c r="D755" s="12">
        <v>1.83568</v>
      </c>
      <c r="E755" s="12">
        <v>3.6585899999999998</v>
      </c>
    </row>
    <row r="756" spans="2:5" x14ac:dyDescent="0.45">
      <c r="B756" s="11">
        <v>44943</v>
      </c>
      <c r="C756" s="12">
        <v>3.50203</v>
      </c>
      <c r="D756" s="12">
        <v>1.92394</v>
      </c>
      <c r="E756" s="12">
        <v>3.5970499999999999</v>
      </c>
    </row>
    <row r="757" spans="2:5" x14ac:dyDescent="0.45">
      <c r="B757" s="11">
        <v>44944</v>
      </c>
      <c r="C757" s="12">
        <v>3.2865799999999998</v>
      </c>
      <c r="D757" s="12">
        <v>1.79722</v>
      </c>
      <c r="E757" s="12">
        <v>3.6015199999999998</v>
      </c>
    </row>
    <row r="758" spans="2:5" x14ac:dyDescent="0.45">
      <c r="B758" s="11">
        <v>44945</v>
      </c>
      <c r="C758" s="12">
        <v>3.2806199999999999</v>
      </c>
      <c r="D758" s="12">
        <v>1.8549500000000001</v>
      </c>
      <c r="E758" s="12">
        <v>3.52921</v>
      </c>
    </row>
    <row r="759" spans="2:5" x14ac:dyDescent="0.45">
      <c r="B759" s="11">
        <v>44946</v>
      </c>
      <c r="C759" s="12">
        <v>3.3978199999999998</v>
      </c>
      <c r="D759" s="12">
        <v>1.96193</v>
      </c>
      <c r="E759" s="12">
        <v>3.7076899999999999</v>
      </c>
    </row>
    <row r="760" spans="2:5" x14ac:dyDescent="0.45">
      <c r="B760" s="11">
        <v>44947</v>
      </c>
      <c r="C760" s="12"/>
      <c r="D760" s="12"/>
      <c r="E760" s="12"/>
    </row>
    <row r="761" spans="2:5" x14ac:dyDescent="0.45">
      <c r="B761" s="11">
        <v>44948</v>
      </c>
      <c r="C761" s="12"/>
      <c r="D761" s="12"/>
      <c r="E761" s="12"/>
    </row>
    <row r="762" spans="2:5" x14ac:dyDescent="0.45">
      <c r="B762" s="11">
        <v>44949</v>
      </c>
      <c r="C762" s="12">
        <v>3.3918499999999998</v>
      </c>
      <c r="D762" s="12">
        <v>1.98963</v>
      </c>
      <c r="E762" s="12">
        <v>3.7084999999999999</v>
      </c>
    </row>
    <row r="763" spans="2:5" x14ac:dyDescent="0.45">
      <c r="B763" s="11">
        <v>44950</v>
      </c>
      <c r="C763" s="12">
        <v>3.3355700000000001</v>
      </c>
      <c r="D763" s="12">
        <v>1.9355500000000001</v>
      </c>
      <c r="E763" s="12">
        <v>3.6006100000000001</v>
      </c>
    </row>
    <row r="764" spans="2:5" x14ac:dyDescent="0.45">
      <c r="B764" s="11">
        <v>44951</v>
      </c>
      <c r="C764" s="12">
        <v>3.3339699999999999</v>
      </c>
      <c r="D764" s="12">
        <v>1.92598</v>
      </c>
      <c r="E764" s="12">
        <v>3.5917699999999999</v>
      </c>
    </row>
    <row r="765" spans="2:5" x14ac:dyDescent="0.45">
      <c r="B765" s="11">
        <v>44952</v>
      </c>
      <c r="C765" s="12">
        <v>3.3930199999999999</v>
      </c>
      <c r="D765" s="12">
        <v>1.9840800000000001</v>
      </c>
      <c r="E765" s="12">
        <v>3.6698200000000001</v>
      </c>
    </row>
    <row r="766" spans="2:5" x14ac:dyDescent="0.45">
      <c r="B766" s="11">
        <v>44953</v>
      </c>
      <c r="C766" s="12">
        <v>3.4282900000000001</v>
      </c>
      <c r="D766" s="12">
        <v>2.0127799999999998</v>
      </c>
      <c r="E766" s="12">
        <v>3.6543199999999998</v>
      </c>
    </row>
    <row r="767" spans="2:5" x14ac:dyDescent="0.45">
      <c r="B767" s="11">
        <v>44954</v>
      </c>
      <c r="C767" s="12"/>
      <c r="D767" s="12"/>
      <c r="E767" s="12"/>
    </row>
    <row r="768" spans="2:5" x14ac:dyDescent="0.45">
      <c r="B768" s="11">
        <v>44955</v>
      </c>
      <c r="C768" s="12"/>
      <c r="D768" s="12"/>
      <c r="E768" s="12"/>
    </row>
    <row r="769" spans="2:5" x14ac:dyDescent="0.45">
      <c r="B769" s="11">
        <v>44956</v>
      </c>
      <c r="C769" s="12">
        <v>3.4247899999999998</v>
      </c>
      <c r="D769" s="12">
        <v>2.0783399999999999</v>
      </c>
      <c r="E769" s="12">
        <v>3.7243200000000001</v>
      </c>
    </row>
    <row r="770" spans="2:5" x14ac:dyDescent="0.45">
      <c r="B770" s="11">
        <v>44957</v>
      </c>
      <c r="C770" s="12">
        <v>3.4200900000000001</v>
      </c>
      <c r="D770" s="12">
        <v>2.04189</v>
      </c>
      <c r="E770" s="12">
        <v>3.7417699999999998</v>
      </c>
    </row>
    <row r="771" spans="2:5" x14ac:dyDescent="0.45">
      <c r="B771" s="11">
        <v>44958</v>
      </c>
      <c r="C771" s="12">
        <v>3.3079700000000001</v>
      </c>
      <c r="D771" s="12">
        <v>2.0379299999999998</v>
      </c>
      <c r="E771" s="12">
        <v>3.7761499999999999</v>
      </c>
    </row>
    <row r="772" spans="2:5" x14ac:dyDescent="0.45">
      <c r="B772" s="11">
        <v>44959</v>
      </c>
      <c r="C772" s="12">
        <v>3.29156</v>
      </c>
      <c r="D772" s="12">
        <v>1.7885599999999999</v>
      </c>
      <c r="E772" s="12">
        <v>3.5045000000000002</v>
      </c>
    </row>
    <row r="773" spans="2:5" x14ac:dyDescent="0.45">
      <c r="B773" s="11">
        <v>44960</v>
      </c>
      <c r="C773" s="12">
        <v>3.3909600000000002</v>
      </c>
      <c r="D773" s="12">
        <v>1.9341999999999999</v>
      </c>
      <c r="E773" s="12">
        <v>3.5129299999999999</v>
      </c>
    </row>
    <row r="774" spans="2:5" x14ac:dyDescent="0.45">
      <c r="B774" s="11">
        <v>44961</v>
      </c>
      <c r="C774" s="12"/>
      <c r="D774" s="12"/>
      <c r="E774" s="12"/>
    </row>
    <row r="775" spans="2:5" x14ac:dyDescent="0.45">
      <c r="B775" s="11">
        <v>44962</v>
      </c>
      <c r="C775" s="12"/>
      <c r="D775" s="12"/>
      <c r="E775" s="12"/>
    </row>
    <row r="776" spans="2:5" x14ac:dyDescent="0.45">
      <c r="B776" s="11">
        <v>44963</v>
      </c>
      <c r="C776" s="12">
        <v>3.48759</v>
      </c>
      <c r="D776" s="12">
        <v>2.04257</v>
      </c>
      <c r="E776" s="12">
        <v>3.6934300000000002</v>
      </c>
    </row>
    <row r="777" spans="2:5" x14ac:dyDescent="0.45">
      <c r="B777" s="11">
        <v>44964</v>
      </c>
      <c r="C777" s="12">
        <v>3.5532599999999999</v>
      </c>
      <c r="D777" s="12">
        <v>2.08636</v>
      </c>
      <c r="E777" s="12">
        <v>3.7776900000000002</v>
      </c>
    </row>
    <row r="778" spans="2:5" x14ac:dyDescent="0.45">
      <c r="B778" s="11">
        <v>44965</v>
      </c>
      <c r="C778" s="12">
        <v>3.46557</v>
      </c>
      <c r="D778" s="12">
        <v>2.0846399999999998</v>
      </c>
      <c r="E778" s="12">
        <v>3.8359200000000002</v>
      </c>
    </row>
    <row r="779" spans="2:5" x14ac:dyDescent="0.45">
      <c r="B779" s="11">
        <v>44966</v>
      </c>
      <c r="C779" s="12">
        <v>3.53125</v>
      </c>
      <c r="D779" s="12">
        <v>2.0105499999999998</v>
      </c>
      <c r="E779" s="12">
        <v>3.7963300000000002</v>
      </c>
    </row>
    <row r="780" spans="2:5" x14ac:dyDescent="0.45">
      <c r="B780" s="11">
        <v>44967</v>
      </c>
      <c r="C780" s="12">
        <v>3.61456</v>
      </c>
      <c r="D780" s="12">
        <v>2.07551</v>
      </c>
      <c r="E780" s="12">
        <v>3.9434499999999999</v>
      </c>
    </row>
    <row r="781" spans="2:5" x14ac:dyDescent="0.45">
      <c r="B781" s="11">
        <v>44968</v>
      </c>
      <c r="C781" s="12"/>
      <c r="D781" s="12"/>
      <c r="E781" s="12"/>
    </row>
    <row r="782" spans="2:5" x14ac:dyDescent="0.45">
      <c r="B782" s="11">
        <v>44969</v>
      </c>
      <c r="C782" s="12"/>
      <c r="D782" s="12"/>
      <c r="E782" s="12"/>
    </row>
    <row r="783" spans="2:5" x14ac:dyDescent="0.45">
      <c r="B783" s="11">
        <v>44970</v>
      </c>
      <c r="C783" s="12">
        <v>3.5339900000000002</v>
      </c>
      <c r="D783" s="12">
        <v>2.06257</v>
      </c>
      <c r="E783" s="12">
        <v>3.8902000000000001</v>
      </c>
    </row>
    <row r="784" spans="2:5" x14ac:dyDescent="0.45">
      <c r="B784" s="11">
        <v>44971</v>
      </c>
      <c r="C784" s="12">
        <v>3.5416099999999999</v>
      </c>
      <c r="D784" s="12">
        <v>2.1381100000000002</v>
      </c>
      <c r="E784" s="12">
        <v>3.95967</v>
      </c>
    </row>
    <row r="785" spans="2:5" x14ac:dyDescent="0.45">
      <c r="B785" s="11">
        <v>44972</v>
      </c>
      <c r="C785" s="12">
        <v>3.6398700000000002</v>
      </c>
      <c r="D785" s="12">
        <v>2.17916</v>
      </c>
      <c r="E785" s="12">
        <v>3.9382700000000002</v>
      </c>
    </row>
    <row r="786" spans="2:5" x14ac:dyDescent="0.45">
      <c r="B786" s="11">
        <v>44973</v>
      </c>
      <c r="C786" s="12">
        <v>3.7166399999999999</v>
      </c>
      <c r="D786" s="12">
        <v>2.1655500000000001</v>
      </c>
      <c r="E786" s="12">
        <v>3.9450799999999999</v>
      </c>
    </row>
    <row r="787" spans="2:5" x14ac:dyDescent="0.45">
      <c r="B787" s="11">
        <v>44974</v>
      </c>
      <c r="C787" s="12">
        <v>3.6618300000000001</v>
      </c>
      <c r="D787" s="12">
        <v>2.12439</v>
      </c>
      <c r="E787" s="12">
        <v>3.9525600000000001</v>
      </c>
    </row>
    <row r="788" spans="2:5" x14ac:dyDescent="0.45">
      <c r="B788" s="11">
        <v>44975</v>
      </c>
      <c r="C788" s="12"/>
      <c r="D788" s="12"/>
      <c r="E788" s="12"/>
    </row>
    <row r="789" spans="2:5" x14ac:dyDescent="0.45">
      <c r="B789" s="11">
        <v>44976</v>
      </c>
      <c r="C789" s="12"/>
      <c r="D789" s="12"/>
      <c r="E789" s="12"/>
    </row>
    <row r="790" spans="2:5" x14ac:dyDescent="0.45">
      <c r="B790" s="11">
        <v>44977</v>
      </c>
      <c r="C790" s="12">
        <v>3.6618599999999999</v>
      </c>
      <c r="D790" s="12">
        <v>2.1231100000000001</v>
      </c>
      <c r="E790" s="12">
        <v>3.9373399999999998</v>
      </c>
    </row>
    <row r="791" spans="2:5" x14ac:dyDescent="0.45">
      <c r="B791" s="11">
        <v>44978</v>
      </c>
      <c r="C791" s="12">
        <v>3.8244899999999999</v>
      </c>
      <c r="D791" s="12">
        <v>2.2229399999999999</v>
      </c>
      <c r="E791" s="12">
        <v>4.0829899999999997</v>
      </c>
    </row>
    <row r="792" spans="2:5" x14ac:dyDescent="0.45">
      <c r="B792" s="11">
        <v>44979</v>
      </c>
      <c r="C792" s="12">
        <v>3.80172</v>
      </c>
      <c r="D792" s="12">
        <v>2.2297199999999999</v>
      </c>
      <c r="E792" s="12">
        <v>4.0589000000000004</v>
      </c>
    </row>
    <row r="793" spans="2:5" x14ac:dyDescent="0.45">
      <c r="B793" s="11">
        <v>44980</v>
      </c>
      <c r="C793" s="12">
        <v>3.7844199999999999</v>
      </c>
      <c r="D793" s="12">
        <v>2.1940599999999999</v>
      </c>
      <c r="E793" s="12">
        <v>4.0209799999999998</v>
      </c>
    </row>
    <row r="794" spans="2:5" x14ac:dyDescent="0.45">
      <c r="B794" s="11">
        <v>44981</v>
      </c>
      <c r="C794" s="12">
        <v>3.7816900000000002</v>
      </c>
      <c r="D794" s="12">
        <v>2.2534700000000001</v>
      </c>
      <c r="E794" s="12">
        <v>4.0664499999999997</v>
      </c>
    </row>
    <row r="795" spans="2:5" x14ac:dyDescent="0.45">
      <c r="B795" s="11">
        <v>44982</v>
      </c>
      <c r="C795" s="12"/>
      <c r="D795" s="12"/>
      <c r="E795" s="12"/>
    </row>
    <row r="796" spans="2:5" x14ac:dyDescent="0.45">
      <c r="B796" s="11">
        <v>44983</v>
      </c>
      <c r="C796" s="12"/>
      <c r="D796" s="12"/>
      <c r="E796" s="12"/>
    </row>
    <row r="797" spans="2:5" x14ac:dyDescent="0.45">
      <c r="B797" s="11">
        <v>44984</v>
      </c>
      <c r="C797" s="12">
        <v>3.7614299999999998</v>
      </c>
      <c r="D797" s="12">
        <v>2.2856200000000002</v>
      </c>
      <c r="E797" s="12">
        <v>3.5156700000000001</v>
      </c>
    </row>
    <row r="798" spans="2:5" x14ac:dyDescent="0.45">
      <c r="B798" s="11">
        <v>44985</v>
      </c>
      <c r="C798" s="12">
        <v>3.7912499999999998</v>
      </c>
      <c r="D798" s="12">
        <v>2.3699499999999998</v>
      </c>
      <c r="E798" s="12">
        <v>3.5514100000000002</v>
      </c>
    </row>
    <row r="799" spans="2:5" x14ac:dyDescent="0.45">
      <c r="B799" s="11">
        <v>44986</v>
      </c>
      <c r="C799" s="12">
        <v>3.8906299999999998</v>
      </c>
      <c r="D799" s="12">
        <v>2.4080699999999999</v>
      </c>
      <c r="E799" s="12">
        <v>3.5405799999999998</v>
      </c>
    </row>
    <row r="800" spans="2:5" x14ac:dyDescent="0.45">
      <c r="B800" s="11">
        <v>44987</v>
      </c>
      <c r="C800" s="12">
        <v>3.9884200000000001</v>
      </c>
      <c r="D800" s="12">
        <v>2.4315500000000001</v>
      </c>
      <c r="E800" s="12">
        <v>3.5677500000000002</v>
      </c>
    </row>
    <row r="801" spans="2:5" x14ac:dyDescent="0.45">
      <c r="B801" s="11">
        <v>44988</v>
      </c>
      <c r="C801" s="12">
        <v>3.8336100000000002</v>
      </c>
      <c r="D801" s="12">
        <v>2.4080599999999999</v>
      </c>
      <c r="E801" s="12">
        <v>3.5063499999999999</v>
      </c>
    </row>
    <row r="802" spans="2:5" x14ac:dyDescent="0.45">
      <c r="B802" s="11">
        <v>44989</v>
      </c>
      <c r="C802" s="12"/>
      <c r="D802" s="12"/>
      <c r="E802" s="12"/>
    </row>
    <row r="803" spans="2:5" x14ac:dyDescent="0.45">
      <c r="B803" s="11">
        <v>44990</v>
      </c>
      <c r="C803" s="12"/>
      <c r="D803" s="12"/>
      <c r="E803" s="12"/>
    </row>
    <row r="804" spans="2:5" x14ac:dyDescent="0.45">
      <c r="B804" s="11">
        <v>44991</v>
      </c>
      <c r="C804" s="12">
        <v>3.8231799999999998</v>
      </c>
      <c r="D804" s="12">
        <v>2.42591</v>
      </c>
      <c r="E804" s="12">
        <v>3.50027</v>
      </c>
    </row>
    <row r="805" spans="2:5" x14ac:dyDescent="0.45">
      <c r="B805" s="11">
        <v>44992</v>
      </c>
      <c r="C805" s="12">
        <v>3.7576499999999999</v>
      </c>
      <c r="D805" s="12">
        <v>2.3632599999999999</v>
      </c>
      <c r="E805" s="12">
        <v>3.46326</v>
      </c>
    </row>
    <row r="806" spans="2:5" x14ac:dyDescent="0.45">
      <c r="B806" s="11">
        <v>44993</v>
      </c>
      <c r="C806" s="12">
        <v>3.7597499999999999</v>
      </c>
      <c r="D806" s="12">
        <v>2.3288099999999998</v>
      </c>
      <c r="E806" s="12">
        <v>3.4077299999999999</v>
      </c>
    </row>
    <row r="807" spans="2:5" x14ac:dyDescent="0.45">
      <c r="B807" s="11">
        <v>44994</v>
      </c>
      <c r="C807" s="12">
        <v>3.7018599999999999</v>
      </c>
      <c r="D807" s="12">
        <v>2.3155899999999998</v>
      </c>
      <c r="E807" s="12">
        <v>3.4274200000000001</v>
      </c>
    </row>
    <row r="808" spans="2:5" x14ac:dyDescent="0.45">
      <c r="B808" s="11">
        <v>44995</v>
      </c>
      <c r="C808" s="12">
        <v>3.5489600000000001</v>
      </c>
      <c r="D808" s="12">
        <v>2.2335500000000001</v>
      </c>
      <c r="E808" s="12">
        <v>3.2286199999999998</v>
      </c>
    </row>
    <row r="809" spans="2:5" x14ac:dyDescent="0.45">
      <c r="B809" s="11">
        <v>44996</v>
      </c>
      <c r="C809" s="12"/>
      <c r="D809" s="12"/>
      <c r="E809" s="12"/>
    </row>
    <row r="810" spans="2:5" x14ac:dyDescent="0.45">
      <c r="B810" s="11">
        <v>44997</v>
      </c>
      <c r="C810" s="12"/>
      <c r="D810" s="12"/>
      <c r="E810" s="12"/>
    </row>
    <row r="811" spans="2:5" x14ac:dyDescent="0.45">
      <c r="B811" s="11">
        <v>44998</v>
      </c>
      <c r="C811" s="12">
        <v>3.5994999999999999</v>
      </c>
      <c r="D811" s="12">
        <v>1.9499200000000001</v>
      </c>
      <c r="E811" s="12">
        <v>3.08006</v>
      </c>
    </row>
    <row r="812" spans="2:5" x14ac:dyDescent="0.45">
      <c r="B812" s="11">
        <v>44999</v>
      </c>
      <c r="C812" s="12">
        <v>3.6454900000000001</v>
      </c>
      <c r="D812" s="12">
        <v>2.1201599999999998</v>
      </c>
      <c r="E812" s="12">
        <v>3.2087500000000002</v>
      </c>
    </row>
    <row r="813" spans="2:5" x14ac:dyDescent="0.45">
      <c r="B813" s="11">
        <v>45000</v>
      </c>
      <c r="C813" s="12">
        <v>3.4752999999999998</v>
      </c>
      <c r="D813" s="12">
        <v>1.8363700000000001</v>
      </c>
      <c r="E813" s="12">
        <v>3.0512800000000002</v>
      </c>
    </row>
    <row r="814" spans="2:5" x14ac:dyDescent="0.45">
      <c r="B814" s="11">
        <v>45001</v>
      </c>
      <c r="C814" s="12">
        <v>3.5505800000000001</v>
      </c>
      <c r="D814" s="12">
        <v>1.9800899999999999</v>
      </c>
      <c r="E814" s="12">
        <v>3.18059</v>
      </c>
    </row>
    <row r="815" spans="2:5" x14ac:dyDescent="0.45">
      <c r="B815" s="11">
        <v>45002</v>
      </c>
      <c r="C815" s="12">
        <v>3.4603600000000001</v>
      </c>
      <c r="D815" s="12">
        <v>1.8164199999999999</v>
      </c>
      <c r="E815" s="12">
        <v>3.0221200000000001</v>
      </c>
    </row>
    <row r="816" spans="2:5" x14ac:dyDescent="0.45">
      <c r="B816" s="11">
        <v>45003</v>
      </c>
      <c r="C816" s="12"/>
      <c r="D816" s="12"/>
      <c r="E816" s="12"/>
    </row>
    <row r="817" spans="2:5" x14ac:dyDescent="0.45">
      <c r="B817" s="11">
        <v>45004</v>
      </c>
      <c r="C817" s="12"/>
      <c r="D817" s="12"/>
      <c r="E817" s="12"/>
    </row>
    <row r="818" spans="2:5" x14ac:dyDescent="0.45">
      <c r="B818" s="11">
        <v>45005</v>
      </c>
      <c r="C818" s="12">
        <v>3.4890300000000001</v>
      </c>
      <c r="D818" s="12">
        <v>1.7983800000000001</v>
      </c>
      <c r="E818" s="12">
        <v>3.0321199999999999</v>
      </c>
    </row>
    <row r="819" spans="2:5" x14ac:dyDescent="0.45">
      <c r="B819" s="11">
        <v>45006</v>
      </c>
      <c r="C819" s="12">
        <v>3.5481500000000001</v>
      </c>
      <c r="D819" s="12">
        <v>1.9495400000000001</v>
      </c>
      <c r="E819" s="12">
        <v>3.0789599999999999</v>
      </c>
    </row>
    <row r="820" spans="2:5" x14ac:dyDescent="0.45">
      <c r="B820" s="11">
        <v>45007</v>
      </c>
      <c r="C820" s="12">
        <v>3.4337200000000001</v>
      </c>
      <c r="D820" s="12">
        <v>2.00502</v>
      </c>
      <c r="E820" s="12">
        <v>3.2019199999999999</v>
      </c>
    </row>
    <row r="821" spans="2:5" x14ac:dyDescent="0.45">
      <c r="B821" s="11">
        <v>45008</v>
      </c>
      <c r="C821" s="12">
        <v>3.44991</v>
      </c>
      <c r="D821" s="12">
        <v>1.9005399999999999</v>
      </c>
      <c r="E821" s="12">
        <v>3.0876100000000002</v>
      </c>
    </row>
    <row r="822" spans="2:5" x14ac:dyDescent="0.45">
      <c r="B822" s="11">
        <v>45009</v>
      </c>
      <c r="C822" s="12">
        <v>3.3776299999999999</v>
      </c>
      <c r="D822" s="12">
        <v>1.8146899999999999</v>
      </c>
      <c r="E822" s="12">
        <v>3.02623</v>
      </c>
    </row>
    <row r="823" spans="2:5" x14ac:dyDescent="0.45">
      <c r="B823" s="11">
        <v>45010</v>
      </c>
      <c r="C823" s="12"/>
      <c r="D823" s="12"/>
      <c r="E823" s="12"/>
    </row>
    <row r="824" spans="2:5" x14ac:dyDescent="0.45">
      <c r="B824" s="11">
        <v>45011</v>
      </c>
      <c r="C824" s="12"/>
      <c r="D824" s="12"/>
      <c r="E824" s="12"/>
    </row>
    <row r="825" spans="2:5" x14ac:dyDescent="0.45">
      <c r="B825" s="11">
        <v>45012</v>
      </c>
      <c r="C825" s="12">
        <v>3.5085000000000002</v>
      </c>
      <c r="D825" s="12">
        <v>1.95075</v>
      </c>
      <c r="E825" s="12">
        <v>3.0832999999999999</v>
      </c>
    </row>
    <row r="826" spans="2:5" x14ac:dyDescent="0.45">
      <c r="B826" s="11">
        <v>45013</v>
      </c>
      <c r="C826" s="12">
        <v>3.5041899999999999</v>
      </c>
      <c r="D826" s="12">
        <v>2.01871</v>
      </c>
      <c r="E826" s="12">
        <v>3.1491400000000001</v>
      </c>
    </row>
    <row r="827" spans="2:5" x14ac:dyDescent="0.45">
      <c r="B827" s="11">
        <v>45014</v>
      </c>
      <c r="C827" s="12">
        <v>3.51851</v>
      </c>
      <c r="D827" s="12">
        <v>2.0089600000000001</v>
      </c>
      <c r="E827" s="12">
        <v>3.14045</v>
      </c>
    </row>
    <row r="828" spans="2:5" x14ac:dyDescent="0.45">
      <c r="B828" s="11">
        <v>45015</v>
      </c>
      <c r="C828" s="12">
        <v>3.42137</v>
      </c>
      <c r="D828" s="12">
        <v>2.0223900000000001</v>
      </c>
      <c r="E828" s="12">
        <v>3.1617199999999999</v>
      </c>
    </row>
    <row r="829" spans="2:5" x14ac:dyDescent="0.45">
      <c r="B829" s="11">
        <v>45016</v>
      </c>
      <c r="C829" s="12">
        <v>3.40889</v>
      </c>
      <c r="D829" s="12">
        <v>1.93929</v>
      </c>
      <c r="E829" s="12">
        <v>3.1415199999999999</v>
      </c>
    </row>
    <row r="830" spans="2:5" x14ac:dyDescent="0.45">
      <c r="B830" s="11">
        <v>45017</v>
      </c>
      <c r="C830" s="12"/>
      <c r="D830" s="12"/>
      <c r="E830" s="12"/>
    </row>
    <row r="831" spans="2:5" x14ac:dyDescent="0.45">
      <c r="B831" s="11">
        <v>45018</v>
      </c>
      <c r="C831" s="12"/>
      <c r="D831" s="12"/>
      <c r="E831" s="12"/>
    </row>
    <row r="832" spans="2:5" x14ac:dyDescent="0.45">
      <c r="B832" s="11">
        <v>45019</v>
      </c>
      <c r="C832" s="12">
        <v>3.3571800000000001</v>
      </c>
      <c r="D832" s="12">
        <v>1.8993199999999999</v>
      </c>
      <c r="E832" s="12">
        <v>3.0708099999999998</v>
      </c>
    </row>
    <row r="833" spans="2:5" x14ac:dyDescent="0.45">
      <c r="B833" s="11">
        <v>45020</v>
      </c>
      <c r="C833" s="12">
        <v>3.3136299999999999</v>
      </c>
      <c r="D833" s="12">
        <v>1.9023300000000001</v>
      </c>
      <c r="E833" s="12">
        <v>3.0593499999999998</v>
      </c>
    </row>
    <row r="834" spans="2:5" x14ac:dyDescent="0.45">
      <c r="B834" s="11">
        <v>45021</v>
      </c>
      <c r="C834" s="12">
        <v>3.2782499999999999</v>
      </c>
      <c r="D834" s="12">
        <v>1.82664</v>
      </c>
      <c r="E834" s="12">
        <v>3.0889099999999998</v>
      </c>
    </row>
    <row r="835" spans="2:5" x14ac:dyDescent="0.45">
      <c r="B835" s="11">
        <v>45022</v>
      </c>
      <c r="C835" s="12">
        <v>3.2168600000000001</v>
      </c>
      <c r="D835" s="12">
        <v>1.8168599999999999</v>
      </c>
      <c r="E835" s="12">
        <v>3.1637</v>
      </c>
    </row>
    <row r="836" spans="2:5" x14ac:dyDescent="0.45">
      <c r="B836" s="11">
        <v>45023</v>
      </c>
      <c r="C836" s="12">
        <v>3.3098999999999998</v>
      </c>
      <c r="D836" s="12">
        <v>1.81511</v>
      </c>
      <c r="E836" s="12">
        <v>3.1636500000000001</v>
      </c>
    </row>
    <row r="837" spans="2:5" x14ac:dyDescent="0.45">
      <c r="B837" s="11">
        <v>45024</v>
      </c>
      <c r="C837" s="12"/>
      <c r="D837" s="12"/>
      <c r="E837" s="12"/>
    </row>
    <row r="838" spans="2:5" x14ac:dyDescent="0.45">
      <c r="B838" s="11">
        <v>45025</v>
      </c>
      <c r="C838" s="12"/>
      <c r="D838" s="12"/>
      <c r="E838" s="12"/>
    </row>
    <row r="839" spans="2:5" x14ac:dyDescent="0.45">
      <c r="B839" s="11">
        <v>45026</v>
      </c>
      <c r="C839" s="12">
        <v>3.3047200000000001</v>
      </c>
      <c r="D839" s="12">
        <v>1.82819</v>
      </c>
      <c r="E839" s="12">
        <v>3.10887</v>
      </c>
    </row>
    <row r="840" spans="2:5" x14ac:dyDescent="0.45">
      <c r="B840" s="11">
        <v>45027</v>
      </c>
      <c r="C840" s="12">
        <v>3.3022300000000002</v>
      </c>
      <c r="D840" s="12">
        <v>1.9534800000000001</v>
      </c>
      <c r="E840" s="12">
        <v>3.2200600000000001</v>
      </c>
    </row>
    <row r="841" spans="2:5" x14ac:dyDescent="0.45">
      <c r="B841" s="11">
        <v>45028</v>
      </c>
      <c r="C841" s="12">
        <v>3.29372</v>
      </c>
      <c r="D841" s="12">
        <v>2.0060500000000001</v>
      </c>
      <c r="E841" s="12">
        <v>3.2263700000000002</v>
      </c>
    </row>
    <row r="842" spans="2:5" x14ac:dyDescent="0.45">
      <c r="B842" s="11">
        <v>45029</v>
      </c>
      <c r="C842" s="12">
        <v>3.3717199999999998</v>
      </c>
      <c r="D842" s="12">
        <v>2.0223300000000002</v>
      </c>
      <c r="E842" s="12">
        <v>3.2407499999999998</v>
      </c>
    </row>
    <row r="843" spans="2:5" x14ac:dyDescent="0.45">
      <c r="B843" s="11">
        <v>45030</v>
      </c>
      <c r="C843" s="12">
        <v>3.39466</v>
      </c>
      <c r="D843" s="12">
        <v>2.2188300000000001</v>
      </c>
      <c r="E843" s="12">
        <v>3.3613599999999999</v>
      </c>
    </row>
    <row r="844" spans="2:5" x14ac:dyDescent="0.45">
      <c r="B844" s="11">
        <v>45031</v>
      </c>
      <c r="C844" s="12"/>
      <c r="D844" s="12"/>
      <c r="E844" s="12"/>
    </row>
    <row r="845" spans="2:5" x14ac:dyDescent="0.45">
      <c r="B845" s="11">
        <v>45032</v>
      </c>
      <c r="C845" s="12"/>
      <c r="D845" s="12"/>
      <c r="E845" s="12"/>
    </row>
    <row r="846" spans="2:5" x14ac:dyDescent="0.45">
      <c r="B846" s="11">
        <v>45033</v>
      </c>
      <c r="C846" s="12">
        <v>3.47079</v>
      </c>
      <c r="D846" s="12">
        <v>2.21041</v>
      </c>
      <c r="E846" s="12">
        <v>3.3950399999999998</v>
      </c>
    </row>
    <row r="847" spans="2:5" x14ac:dyDescent="0.45">
      <c r="B847" s="11">
        <v>45034</v>
      </c>
      <c r="C847" s="12">
        <v>3.4443999999999999</v>
      </c>
      <c r="D847" s="12">
        <v>2.18472</v>
      </c>
      <c r="E847" s="12">
        <v>3.42259</v>
      </c>
    </row>
    <row r="848" spans="2:5" x14ac:dyDescent="0.45">
      <c r="B848" s="11">
        <v>45035</v>
      </c>
      <c r="C848" s="12">
        <v>3.4611399999999999</v>
      </c>
      <c r="D848" s="12">
        <v>2.2258499999999999</v>
      </c>
      <c r="E848" s="12">
        <v>3.4922399999999998</v>
      </c>
    </row>
    <row r="849" spans="2:5" x14ac:dyDescent="0.45">
      <c r="B849" s="11">
        <v>45036</v>
      </c>
      <c r="C849" s="12">
        <v>3.43282</v>
      </c>
      <c r="D849" s="12">
        <v>2.1410900000000002</v>
      </c>
      <c r="E849" s="12">
        <v>3.4075000000000002</v>
      </c>
    </row>
    <row r="850" spans="2:5" x14ac:dyDescent="0.45">
      <c r="B850" s="11">
        <v>45037</v>
      </c>
      <c r="C850" s="12">
        <v>3.45181</v>
      </c>
      <c r="D850" s="12">
        <v>2.1978300000000002</v>
      </c>
      <c r="E850" s="12">
        <v>3.3588300000000002</v>
      </c>
    </row>
    <row r="851" spans="2:5" x14ac:dyDescent="0.45">
      <c r="B851" s="11">
        <v>45038</v>
      </c>
      <c r="C851" s="12"/>
      <c r="D851" s="12"/>
      <c r="E851" s="12"/>
    </row>
    <row r="852" spans="2:5" x14ac:dyDescent="0.45">
      <c r="B852" s="11">
        <v>45039</v>
      </c>
      <c r="C852" s="12"/>
      <c r="D852" s="12"/>
      <c r="E852" s="12"/>
    </row>
    <row r="853" spans="2:5" x14ac:dyDescent="0.45">
      <c r="B853" s="11">
        <v>45040</v>
      </c>
      <c r="C853" s="12">
        <v>3.3903099999999999</v>
      </c>
      <c r="D853" s="12">
        <v>2.21455</v>
      </c>
      <c r="E853" s="12">
        <v>3.40985</v>
      </c>
    </row>
    <row r="854" spans="2:5" x14ac:dyDescent="0.45">
      <c r="B854" s="11">
        <v>45041</v>
      </c>
      <c r="C854" s="12">
        <v>3.3393299999999999</v>
      </c>
      <c r="D854" s="12">
        <v>2.11009</v>
      </c>
      <c r="E854" s="12">
        <v>3.3217699999999999</v>
      </c>
    </row>
    <row r="855" spans="2:5" x14ac:dyDescent="0.45">
      <c r="B855" s="11">
        <v>45042</v>
      </c>
      <c r="C855" s="12">
        <v>3.38632</v>
      </c>
      <c r="D855" s="12">
        <v>2.1340300000000001</v>
      </c>
      <c r="E855" s="12">
        <v>3.3592200000000001</v>
      </c>
    </row>
    <row r="856" spans="2:5" x14ac:dyDescent="0.45">
      <c r="B856" s="11">
        <v>45043</v>
      </c>
      <c r="C856" s="12">
        <v>3.4674800000000001</v>
      </c>
      <c r="D856" s="12">
        <v>2.22289</v>
      </c>
      <c r="E856" s="12">
        <v>3.42422</v>
      </c>
    </row>
    <row r="857" spans="2:5" x14ac:dyDescent="0.45">
      <c r="B857" s="11">
        <v>45044</v>
      </c>
      <c r="C857" s="12">
        <v>3.3699300000000001</v>
      </c>
      <c r="D857" s="12">
        <v>2.1061700000000001</v>
      </c>
      <c r="E857" s="12">
        <v>3.3809399999999998</v>
      </c>
    </row>
    <row r="858" spans="2:5" x14ac:dyDescent="0.45">
      <c r="B858" s="11">
        <v>45045</v>
      </c>
      <c r="C858" s="12"/>
      <c r="D858" s="12"/>
      <c r="E858" s="12"/>
    </row>
    <row r="859" spans="2:5" x14ac:dyDescent="0.45">
      <c r="B859" s="11">
        <v>45046</v>
      </c>
      <c r="C859" s="12"/>
      <c r="D859" s="12"/>
      <c r="E859" s="12"/>
    </row>
    <row r="860" spans="2:5" x14ac:dyDescent="0.45">
      <c r="B860" s="11">
        <v>45047</v>
      </c>
      <c r="C860" s="12">
        <v>3.5016699999999998</v>
      </c>
      <c r="D860" s="12">
        <v>2.1112600000000001</v>
      </c>
      <c r="E860" s="12">
        <v>3.3718300000000001</v>
      </c>
    </row>
    <row r="861" spans="2:5" x14ac:dyDescent="0.45">
      <c r="B861" s="11">
        <v>45048</v>
      </c>
      <c r="C861" s="12">
        <v>3.3868399999999999</v>
      </c>
      <c r="D861" s="12">
        <v>2.05037</v>
      </c>
      <c r="E861" s="12">
        <v>3.31427</v>
      </c>
    </row>
    <row r="862" spans="2:5" x14ac:dyDescent="0.45">
      <c r="B862" s="11">
        <v>45049</v>
      </c>
      <c r="C862" s="12">
        <v>3.3378399999999999</v>
      </c>
      <c r="D862" s="12">
        <v>2.06196</v>
      </c>
      <c r="E862" s="12">
        <v>3.32314</v>
      </c>
    </row>
    <row r="863" spans="2:5" x14ac:dyDescent="0.45">
      <c r="B863" s="11">
        <v>45050</v>
      </c>
      <c r="C863" s="12">
        <v>3.3708</v>
      </c>
      <c r="D863" s="12">
        <v>1.99936</v>
      </c>
      <c r="E863" s="12">
        <v>3.2387800000000002</v>
      </c>
    </row>
    <row r="864" spans="2:5" x14ac:dyDescent="0.45">
      <c r="B864" s="11">
        <v>45051</v>
      </c>
      <c r="C864" s="12">
        <v>3.3992900000000001</v>
      </c>
      <c r="D864" s="12">
        <v>2.0755400000000002</v>
      </c>
      <c r="E864" s="12">
        <v>3.32565</v>
      </c>
    </row>
    <row r="865" spans="2:5" x14ac:dyDescent="0.45">
      <c r="B865" s="11">
        <v>45052</v>
      </c>
      <c r="C865" s="12"/>
      <c r="D865" s="12"/>
      <c r="E865" s="12"/>
    </row>
    <row r="866" spans="2:5" x14ac:dyDescent="0.45">
      <c r="B866" s="11">
        <v>45053</v>
      </c>
      <c r="C866" s="12"/>
      <c r="D866" s="12"/>
      <c r="E866" s="12"/>
    </row>
    <row r="867" spans="2:5" x14ac:dyDescent="0.45">
      <c r="B867" s="11">
        <v>45054</v>
      </c>
      <c r="C867" s="12">
        <v>3.4727899999999998</v>
      </c>
      <c r="D867" s="12">
        <v>2.1176300000000001</v>
      </c>
      <c r="E867" s="12">
        <v>3.33439</v>
      </c>
    </row>
    <row r="868" spans="2:5" x14ac:dyDescent="0.45">
      <c r="B868" s="11">
        <v>45055</v>
      </c>
      <c r="C868" s="12">
        <v>3.4894699999999998</v>
      </c>
      <c r="D868" s="12">
        <v>2.1141899999999998</v>
      </c>
      <c r="E868" s="12">
        <v>3.4056999999999999</v>
      </c>
    </row>
    <row r="869" spans="2:5" x14ac:dyDescent="0.45">
      <c r="B869" s="11">
        <v>45056</v>
      </c>
      <c r="C869" s="12">
        <v>3.4537100000000001</v>
      </c>
      <c r="D869" s="12">
        <v>2.0569299999999999</v>
      </c>
      <c r="E869" s="12">
        <v>3.3567</v>
      </c>
    </row>
    <row r="870" spans="2:5" x14ac:dyDescent="0.45">
      <c r="B870" s="11">
        <v>45057</v>
      </c>
      <c r="C870" s="12">
        <v>3.3612500000000001</v>
      </c>
      <c r="D870" s="12">
        <v>1.9909399999999999</v>
      </c>
      <c r="E870" s="12">
        <v>3.2804899999999999</v>
      </c>
    </row>
    <row r="871" spans="2:5" x14ac:dyDescent="0.45">
      <c r="B871" s="11">
        <v>45058</v>
      </c>
      <c r="C871" s="12">
        <v>3.4492500000000001</v>
      </c>
      <c r="D871" s="12">
        <v>2.1516500000000001</v>
      </c>
      <c r="E871" s="12">
        <v>3.3114400000000002</v>
      </c>
    </row>
    <row r="872" spans="2:5" x14ac:dyDescent="0.45">
      <c r="B872" s="11">
        <v>45059</v>
      </c>
      <c r="C872" s="12"/>
      <c r="D872" s="12"/>
      <c r="E872" s="12"/>
    </row>
    <row r="873" spans="2:5" x14ac:dyDescent="0.45">
      <c r="B873" s="11">
        <v>45060</v>
      </c>
      <c r="C873" s="12"/>
      <c r="D873" s="12"/>
      <c r="E873" s="12"/>
    </row>
    <row r="874" spans="2:5" x14ac:dyDescent="0.45">
      <c r="B874" s="11">
        <v>45061</v>
      </c>
      <c r="C874" s="12">
        <v>3.4990299999999999</v>
      </c>
      <c r="D874" s="12">
        <v>2.03545</v>
      </c>
      <c r="E874" s="12">
        <v>3.3519399999999999</v>
      </c>
    </row>
    <row r="875" spans="2:5" x14ac:dyDescent="0.45">
      <c r="B875" s="11">
        <v>45062</v>
      </c>
      <c r="C875" s="12">
        <v>3.5062799999999998</v>
      </c>
      <c r="D875" s="12">
        <v>2.0730599999999999</v>
      </c>
      <c r="E875" s="12">
        <v>3.3547899999999999</v>
      </c>
    </row>
    <row r="876" spans="2:5" x14ac:dyDescent="0.45">
      <c r="B876" s="11">
        <v>45063</v>
      </c>
      <c r="C876" s="12">
        <v>3.5159799999999999</v>
      </c>
      <c r="D876" s="12">
        <v>2.0857800000000002</v>
      </c>
      <c r="E876" s="12">
        <v>3.43079</v>
      </c>
    </row>
    <row r="877" spans="2:5" x14ac:dyDescent="0.45">
      <c r="B877" s="11">
        <v>45064</v>
      </c>
      <c r="C877" s="12">
        <v>3.5838399999999999</v>
      </c>
      <c r="D877" s="12">
        <v>2.1835300000000002</v>
      </c>
      <c r="E877" s="12">
        <v>3.5414300000000001</v>
      </c>
    </row>
    <row r="878" spans="2:5" x14ac:dyDescent="0.45">
      <c r="B878" s="11">
        <v>45065</v>
      </c>
      <c r="C878" s="12">
        <v>3.6501100000000002</v>
      </c>
      <c r="D878" s="12">
        <v>2.1339000000000001</v>
      </c>
      <c r="E878" s="12">
        <v>3.6306099999999999</v>
      </c>
    </row>
    <row r="879" spans="2:5" x14ac:dyDescent="0.45">
      <c r="B879" s="11">
        <v>45066</v>
      </c>
      <c r="C879" s="12"/>
      <c r="D879" s="12"/>
      <c r="E879" s="12"/>
    </row>
    <row r="880" spans="2:5" x14ac:dyDescent="0.45">
      <c r="B880" s="11">
        <v>45067</v>
      </c>
      <c r="C880" s="12"/>
      <c r="D880" s="12"/>
      <c r="E880" s="12"/>
    </row>
    <row r="881" spans="2:5" x14ac:dyDescent="0.45">
      <c r="B881" s="11">
        <v>45068</v>
      </c>
      <c r="C881" s="12">
        <v>3.65707</v>
      </c>
      <c r="D881" s="12">
        <v>2.1217199999999998</v>
      </c>
      <c r="E881" s="12">
        <v>3.6269</v>
      </c>
    </row>
    <row r="882" spans="2:5" x14ac:dyDescent="0.45">
      <c r="B882" s="11">
        <v>45069</v>
      </c>
      <c r="C882" s="12">
        <v>3.6131899999999999</v>
      </c>
      <c r="D882" s="12">
        <v>2.1397599999999999</v>
      </c>
      <c r="E882" s="12">
        <v>3.7191800000000002</v>
      </c>
    </row>
    <row r="883" spans="2:5" x14ac:dyDescent="0.45">
      <c r="B883" s="11">
        <v>45070</v>
      </c>
      <c r="C883" s="12">
        <v>3.6453500000000001</v>
      </c>
      <c r="D883" s="12">
        <v>2.14934</v>
      </c>
      <c r="E883" s="12">
        <v>3.7690800000000002</v>
      </c>
    </row>
    <row r="884" spans="2:5" x14ac:dyDescent="0.45">
      <c r="B884" s="11">
        <v>45071</v>
      </c>
      <c r="C884" s="12">
        <v>3.7170700000000001</v>
      </c>
      <c r="D884" s="12">
        <v>2.1362199999999998</v>
      </c>
      <c r="E884" s="12">
        <v>3.9319000000000002</v>
      </c>
    </row>
    <row r="885" spans="2:5" x14ac:dyDescent="0.45">
      <c r="B885" s="11">
        <v>45072</v>
      </c>
      <c r="C885" s="12">
        <v>3.6526399999999999</v>
      </c>
      <c r="D885" s="12">
        <v>2.15726</v>
      </c>
      <c r="E885" s="12">
        <v>3.88062</v>
      </c>
    </row>
    <row r="886" spans="2:5" x14ac:dyDescent="0.45">
      <c r="B886" s="11">
        <v>45073</v>
      </c>
      <c r="C886" s="12"/>
      <c r="D886" s="12"/>
      <c r="E886" s="12"/>
    </row>
    <row r="887" spans="2:5" x14ac:dyDescent="0.45">
      <c r="B887" s="11">
        <v>45074</v>
      </c>
      <c r="C887" s="12"/>
      <c r="D887" s="12"/>
      <c r="E887" s="12"/>
    </row>
    <row r="888" spans="2:5" x14ac:dyDescent="0.45">
      <c r="B888" s="11">
        <v>45075</v>
      </c>
      <c r="C888" s="12">
        <v>3.6881699999999999</v>
      </c>
      <c r="D888" s="12">
        <v>2.04922</v>
      </c>
      <c r="E888" s="12">
        <v>3.9115600000000001</v>
      </c>
    </row>
    <row r="889" spans="2:5" x14ac:dyDescent="0.45">
      <c r="B889" s="11">
        <v>45076</v>
      </c>
      <c r="C889" s="12">
        <v>3.5770300000000002</v>
      </c>
      <c r="D889" s="12">
        <v>1.9810300000000001</v>
      </c>
      <c r="E889" s="12">
        <v>3.8272400000000002</v>
      </c>
    </row>
    <row r="890" spans="2:5" x14ac:dyDescent="0.45">
      <c r="B890" s="11">
        <v>45077</v>
      </c>
      <c r="C890" s="12">
        <v>3.5756899999999998</v>
      </c>
      <c r="D890" s="12">
        <v>1.9131100000000001</v>
      </c>
      <c r="E890" s="12">
        <v>3.7282899999999999</v>
      </c>
    </row>
    <row r="891" spans="2:5" x14ac:dyDescent="0.45">
      <c r="B891" s="11">
        <v>45078</v>
      </c>
      <c r="C891" s="12">
        <v>3.52542</v>
      </c>
      <c r="D891" s="12">
        <v>1.8151999999999999</v>
      </c>
      <c r="E891" s="12">
        <v>3.6957499999999999</v>
      </c>
    </row>
    <row r="892" spans="2:5" x14ac:dyDescent="0.45">
      <c r="B892" s="11">
        <v>45079</v>
      </c>
      <c r="C892" s="12">
        <v>3.6207199999999999</v>
      </c>
      <c r="D892" s="12">
        <v>1.9459500000000001</v>
      </c>
      <c r="E892" s="12">
        <v>3.7285400000000002</v>
      </c>
    </row>
    <row r="893" spans="2:5" x14ac:dyDescent="0.45">
      <c r="B893" s="11">
        <v>45080</v>
      </c>
      <c r="C893" s="12"/>
      <c r="D893" s="12"/>
      <c r="E893" s="12"/>
    </row>
    <row r="894" spans="2:5" x14ac:dyDescent="0.45">
      <c r="B894" s="11">
        <v>45081</v>
      </c>
      <c r="C894" s="12"/>
      <c r="D894" s="12"/>
      <c r="E894" s="12"/>
    </row>
    <row r="895" spans="2:5" x14ac:dyDescent="0.45">
      <c r="B895" s="11">
        <v>45082</v>
      </c>
      <c r="C895" s="12">
        <v>3.6081699999999999</v>
      </c>
      <c r="D895" s="12">
        <v>1.9718</v>
      </c>
      <c r="E895" s="12">
        <v>3.7894199999999998</v>
      </c>
    </row>
    <row r="896" spans="2:5" x14ac:dyDescent="0.45">
      <c r="B896" s="11">
        <v>45083</v>
      </c>
      <c r="C896" s="12">
        <v>3.5786899999999999</v>
      </c>
      <c r="D896" s="12">
        <v>1.9663299999999999</v>
      </c>
      <c r="E896" s="12">
        <v>3.8071700000000002</v>
      </c>
    </row>
    <row r="897" spans="2:5" x14ac:dyDescent="0.45">
      <c r="B897" s="11">
        <v>45084</v>
      </c>
      <c r="C897" s="12">
        <v>3.7271299999999998</v>
      </c>
      <c r="D897" s="12">
        <v>2.0335999999999999</v>
      </c>
      <c r="E897" s="12">
        <v>3.8688500000000001</v>
      </c>
    </row>
    <row r="898" spans="2:5" x14ac:dyDescent="0.45">
      <c r="B898" s="11">
        <v>45085</v>
      </c>
      <c r="C898" s="12">
        <v>3.63408</v>
      </c>
      <c r="D898" s="12">
        <v>1.99977</v>
      </c>
      <c r="E898" s="12">
        <v>3.8485</v>
      </c>
    </row>
    <row r="899" spans="2:5" x14ac:dyDescent="0.45">
      <c r="B899" s="11">
        <v>45086</v>
      </c>
      <c r="C899" s="12">
        <v>3.6328900000000002</v>
      </c>
      <c r="D899" s="12">
        <v>1.8909400000000001</v>
      </c>
      <c r="E899" s="12">
        <v>3.8648500000000001</v>
      </c>
    </row>
    <row r="900" spans="2:5" x14ac:dyDescent="0.45">
      <c r="B900" s="11">
        <v>45087</v>
      </c>
      <c r="C900" s="12"/>
      <c r="D900" s="12"/>
      <c r="E900" s="12"/>
    </row>
    <row r="901" spans="2:5" x14ac:dyDescent="0.45">
      <c r="B901" s="11">
        <v>45088</v>
      </c>
      <c r="C901" s="12"/>
      <c r="D901" s="12"/>
      <c r="E901" s="12"/>
    </row>
    <row r="902" spans="2:5" x14ac:dyDescent="0.45">
      <c r="B902" s="11">
        <v>45089</v>
      </c>
      <c r="C902" s="12">
        <v>3.6303200000000002</v>
      </c>
      <c r="D902" s="12">
        <v>1.92584</v>
      </c>
      <c r="E902" s="12">
        <v>3.9784600000000001</v>
      </c>
    </row>
    <row r="903" spans="2:5" x14ac:dyDescent="0.45">
      <c r="B903" s="11">
        <v>45090</v>
      </c>
      <c r="C903" s="12">
        <v>3.72045</v>
      </c>
      <c r="D903" s="12">
        <v>2.2687499999999998</v>
      </c>
      <c r="E903" s="12">
        <v>4.0609400000000004</v>
      </c>
    </row>
    <row r="904" spans="2:5" x14ac:dyDescent="0.45">
      <c r="B904" s="11">
        <v>45091</v>
      </c>
      <c r="C904" s="12">
        <v>3.6458599999999999</v>
      </c>
      <c r="D904" s="12">
        <v>2.24546</v>
      </c>
      <c r="E904" s="12">
        <v>4.00664</v>
      </c>
    </row>
    <row r="905" spans="2:5" x14ac:dyDescent="0.45">
      <c r="B905" s="11">
        <v>45092</v>
      </c>
      <c r="C905" s="12">
        <v>3.5605000000000002</v>
      </c>
      <c r="D905" s="12">
        <v>2.3243200000000002</v>
      </c>
      <c r="E905" s="12">
        <v>4.0675800000000004</v>
      </c>
    </row>
    <row r="906" spans="2:5" x14ac:dyDescent="0.45">
      <c r="B906" s="11">
        <v>45093</v>
      </c>
      <c r="C906" s="12">
        <v>3.5859899999999998</v>
      </c>
      <c r="D906" s="12">
        <v>2.2662</v>
      </c>
      <c r="E906" s="12">
        <v>4.0957499999999998</v>
      </c>
    </row>
    <row r="907" spans="2:5" x14ac:dyDescent="0.45">
      <c r="B907" s="11">
        <v>45094</v>
      </c>
      <c r="C907" s="12"/>
      <c r="D907" s="12"/>
      <c r="E907" s="12"/>
    </row>
    <row r="908" spans="2:5" x14ac:dyDescent="0.45">
      <c r="B908" s="11">
        <v>45095</v>
      </c>
      <c r="C908" s="12"/>
      <c r="D908" s="12"/>
      <c r="E908" s="12"/>
    </row>
    <row r="909" spans="2:5" x14ac:dyDescent="0.45">
      <c r="B909" s="11">
        <v>45096</v>
      </c>
      <c r="C909" s="12">
        <v>3.58324</v>
      </c>
      <c r="D909" s="12">
        <v>2.3283299999999998</v>
      </c>
      <c r="E909" s="12">
        <v>4.1841400000000002</v>
      </c>
    </row>
    <row r="910" spans="2:5" x14ac:dyDescent="0.45">
      <c r="B910" s="11">
        <v>45097</v>
      </c>
      <c r="C910" s="12">
        <v>3.5417000000000001</v>
      </c>
      <c r="D910" s="12">
        <v>2.1884800000000002</v>
      </c>
      <c r="E910" s="12">
        <v>3.98075</v>
      </c>
    </row>
    <row r="911" spans="2:5" x14ac:dyDescent="0.45">
      <c r="B911" s="11">
        <v>45098</v>
      </c>
      <c r="C911" s="12">
        <v>3.5364900000000001</v>
      </c>
      <c r="D911" s="12">
        <v>2.2493599999999998</v>
      </c>
      <c r="E911" s="12">
        <v>4.0437900000000004</v>
      </c>
    </row>
    <row r="912" spans="2:5" x14ac:dyDescent="0.45">
      <c r="B912" s="11">
        <v>45099</v>
      </c>
      <c r="C912" s="12">
        <v>3.6015199999999998</v>
      </c>
      <c r="D912" s="12">
        <v>2.2984100000000001</v>
      </c>
      <c r="E912" s="12">
        <v>4.0136700000000003</v>
      </c>
    </row>
    <row r="913" spans="2:5" x14ac:dyDescent="0.45">
      <c r="B913" s="11">
        <v>45100</v>
      </c>
      <c r="C913" s="12">
        <v>3.5503200000000001</v>
      </c>
      <c r="D913" s="12">
        <v>2.1060699999999999</v>
      </c>
      <c r="E913" s="12">
        <v>3.9570400000000001</v>
      </c>
    </row>
    <row r="914" spans="2:5" x14ac:dyDescent="0.45">
      <c r="B914" s="11">
        <v>45101</v>
      </c>
      <c r="C914" s="12"/>
      <c r="D914" s="12"/>
      <c r="E914" s="12"/>
    </row>
    <row r="915" spans="2:5" x14ac:dyDescent="0.45">
      <c r="B915" s="11">
        <v>45102</v>
      </c>
      <c r="C915" s="12"/>
      <c r="D915" s="12"/>
      <c r="E915" s="12"/>
    </row>
    <row r="916" spans="2:5" x14ac:dyDescent="0.45">
      <c r="B916" s="11">
        <v>45103</v>
      </c>
      <c r="C916" s="12">
        <v>3.5404100000000001</v>
      </c>
      <c r="D916" s="12">
        <v>2.06901</v>
      </c>
      <c r="E916" s="12">
        <v>3.9268399999999999</v>
      </c>
    </row>
    <row r="917" spans="2:5" x14ac:dyDescent="0.45">
      <c r="B917" s="11">
        <v>45104</v>
      </c>
      <c r="C917" s="12">
        <v>3.5686900000000001</v>
      </c>
      <c r="D917" s="12">
        <v>2.11599</v>
      </c>
      <c r="E917" s="12">
        <v>4.0216900000000004</v>
      </c>
    </row>
    <row r="918" spans="2:5" x14ac:dyDescent="0.45">
      <c r="B918" s="11">
        <v>45105</v>
      </c>
      <c r="C918" s="12">
        <v>3.4942899999999999</v>
      </c>
      <c r="D918" s="12">
        <v>2.0603199999999999</v>
      </c>
      <c r="E918" s="12">
        <v>3.9004500000000002</v>
      </c>
    </row>
    <row r="919" spans="2:5" x14ac:dyDescent="0.45">
      <c r="B919" s="11">
        <v>45106</v>
      </c>
      <c r="C919" s="12">
        <v>3.5802200000000002</v>
      </c>
      <c r="D919" s="12">
        <v>2.1500300000000001</v>
      </c>
      <c r="E919" s="12">
        <v>3.94645</v>
      </c>
    </row>
    <row r="920" spans="2:5" x14ac:dyDescent="0.45">
      <c r="B920" s="11">
        <v>45107</v>
      </c>
      <c r="C920" s="12">
        <v>3.5326300000000002</v>
      </c>
      <c r="D920" s="12">
        <v>2.1185499999999999</v>
      </c>
      <c r="E920" s="12">
        <v>3.9418700000000002</v>
      </c>
    </row>
    <row r="921" spans="2:5" x14ac:dyDescent="0.45">
      <c r="B921" s="11">
        <v>45108</v>
      </c>
      <c r="C921" s="12"/>
      <c r="D921" s="12"/>
      <c r="E921" s="12"/>
    </row>
    <row r="922" spans="2:5" x14ac:dyDescent="0.45">
      <c r="B922" s="11">
        <v>45109</v>
      </c>
      <c r="C922" s="12"/>
      <c r="D922" s="12"/>
      <c r="E922" s="12"/>
    </row>
    <row r="923" spans="2:5" x14ac:dyDescent="0.45">
      <c r="B923" s="11">
        <v>45110</v>
      </c>
      <c r="C923" s="12">
        <v>3.5658799999999999</v>
      </c>
      <c r="D923" s="12">
        <v>2.1812999999999998</v>
      </c>
      <c r="E923" s="12">
        <v>3.9713599999999998</v>
      </c>
    </row>
    <row r="924" spans="2:5" x14ac:dyDescent="0.45">
      <c r="B924" s="11">
        <v>45111</v>
      </c>
      <c r="C924" s="12">
        <v>3.56589</v>
      </c>
      <c r="D924" s="12">
        <v>2.1886299999999999</v>
      </c>
      <c r="E924" s="12">
        <v>3.8929800000000001</v>
      </c>
    </row>
    <row r="925" spans="2:5" x14ac:dyDescent="0.45">
      <c r="B925" s="11">
        <v>45112</v>
      </c>
      <c r="C925" s="12">
        <v>3.67374</v>
      </c>
      <c r="D925" s="12">
        <v>2.1799599999999999</v>
      </c>
      <c r="E925" s="12">
        <v>3.9880599999999999</v>
      </c>
    </row>
    <row r="926" spans="2:5" x14ac:dyDescent="0.45">
      <c r="B926" s="11">
        <v>45113</v>
      </c>
      <c r="C926" s="12">
        <v>3.7957399999999999</v>
      </c>
      <c r="D926" s="12">
        <v>2.39452</v>
      </c>
      <c r="E926" s="12">
        <v>4.1173700000000002</v>
      </c>
    </row>
    <row r="927" spans="2:5" x14ac:dyDescent="0.45">
      <c r="B927" s="11">
        <v>45114</v>
      </c>
      <c r="C927" s="12">
        <v>3.8727399999999998</v>
      </c>
      <c r="D927" s="12">
        <v>2.4061400000000002</v>
      </c>
      <c r="E927" s="12">
        <v>4.0898199999999996</v>
      </c>
    </row>
    <row r="928" spans="2:5" x14ac:dyDescent="0.45">
      <c r="B928" s="11">
        <v>45115</v>
      </c>
      <c r="C928" s="12"/>
      <c r="D928" s="12"/>
      <c r="E928" s="12"/>
    </row>
    <row r="929" spans="2:5" x14ac:dyDescent="0.45">
      <c r="B929" s="11">
        <v>45116</v>
      </c>
      <c r="C929" s="12"/>
      <c r="D929" s="12"/>
      <c r="E929" s="12"/>
    </row>
    <row r="930" spans="2:5" x14ac:dyDescent="0.45">
      <c r="B930" s="11">
        <v>45117</v>
      </c>
      <c r="C930" s="12">
        <v>3.82978</v>
      </c>
      <c r="D930" s="12">
        <v>2.42245</v>
      </c>
      <c r="E930" s="12">
        <v>4.0796799999999998</v>
      </c>
    </row>
    <row r="931" spans="2:5" x14ac:dyDescent="0.45">
      <c r="B931" s="11">
        <v>45118</v>
      </c>
      <c r="C931" s="12">
        <v>3.7825799999999998</v>
      </c>
      <c r="D931" s="12">
        <v>2.4222700000000001</v>
      </c>
      <c r="E931" s="12">
        <v>4.15306</v>
      </c>
    </row>
    <row r="932" spans="2:5" x14ac:dyDescent="0.45">
      <c r="B932" s="11">
        <v>45119</v>
      </c>
      <c r="C932" s="12">
        <v>3.6933400000000001</v>
      </c>
      <c r="D932" s="12">
        <v>2.2519200000000001</v>
      </c>
      <c r="E932" s="12">
        <v>4.0121700000000002</v>
      </c>
    </row>
    <row r="933" spans="2:5" x14ac:dyDescent="0.45">
      <c r="B933" s="11">
        <v>45120</v>
      </c>
      <c r="C933" s="12">
        <v>3.6229200000000001</v>
      </c>
      <c r="D933" s="12">
        <v>2.1750600000000002</v>
      </c>
      <c r="E933" s="12">
        <v>3.9292099999999999</v>
      </c>
    </row>
    <row r="934" spans="2:5" x14ac:dyDescent="0.45">
      <c r="B934" s="11">
        <v>45121</v>
      </c>
      <c r="C934" s="12">
        <v>3.6305999999999998</v>
      </c>
      <c r="D934" s="12">
        <v>2.23129</v>
      </c>
      <c r="E934" s="12">
        <v>3.9605100000000002</v>
      </c>
    </row>
    <row r="935" spans="2:5" x14ac:dyDescent="0.45">
      <c r="B935" s="11">
        <v>45122</v>
      </c>
      <c r="C935" s="12"/>
      <c r="D935" s="12"/>
      <c r="E935" s="12"/>
    </row>
    <row r="936" spans="2:5" x14ac:dyDescent="0.45">
      <c r="B936" s="11">
        <v>45123</v>
      </c>
      <c r="C936" s="12"/>
      <c r="D936" s="12"/>
      <c r="E936" s="12"/>
    </row>
    <row r="937" spans="2:5" x14ac:dyDescent="0.45">
      <c r="B937" s="11">
        <v>45124</v>
      </c>
      <c r="C937" s="12">
        <v>3.62541</v>
      </c>
      <c r="D937" s="12">
        <v>2.2282999999999999</v>
      </c>
      <c r="E937" s="12">
        <v>3.9295599999999999</v>
      </c>
    </row>
    <row r="938" spans="2:5" x14ac:dyDescent="0.45">
      <c r="B938" s="11">
        <v>45125</v>
      </c>
      <c r="C938" s="12">
        <v>3.6110899999999999</v>
      </c>
      <c r="D938" s="12">
        <v>2.08358</v>
      </c>
      <c r="E938" s="12">
        <v>3.8554599999999999</v>
      </c>
    </row>
    <row r="939" spans="2:5" x14ac:dyDescent="0.45">
      <c r="B939" s="11">
        <v>45126</v>
      </c>
      <c r="C939" s="12">
        <v>3.55728</v>
      </c>
      <c r="D939" s="12">
        <v>2.1117400000000002</v>
      </c>
      <c r="E939" s="12">
        <v>3.75298</v>
      </c>
    </row>
    <row r="940" spans="2:5" x14ac:dyDescent="0.45">
      <c r="B940" s="11">
        <v>45127</v>
      </c>
      <c r="C940" s="12">
        <v>3.65977</v>
      </c>
      <c r="D940" s="12">
        <v>2.1707900000000002</v>
      </c>
      <c r="E940" s="12">
        <v>3.8222900000000002</v>
      </c>
    </row>
    <row r="941" spans="2:5" x14ac:dyDescent="0.45">
      <c r="B941" s="11">
        <v>45128</v>
      </c>
      <c r="C941" s="12">
        <v>3.6190899999999999</v>
      </c>
      <c r="D941" s="12">
        <v>2.0680700000000001</v>
      </c>
      <c r="E941" s="12">
        <v>3.82775</v>
      </c>
    </row>
    <row r="942" spans="2:5" x14ac:dyDescent="0.45">
      <c r="B942" s="11">
        <v>45129</v>
      </c>
      <c r="C942" s="12"/>
      <c r="D942" s="12"/>
      <c r="E942" s="12"/>
    </row>
    <row r="943" spans="2:5" x14ac:dyDescent="0.45">
      <c r="B943" s="11">
        <v>45130</v>
      </c>
      <c r="C943" s="12"/>
      <c r="D943" s="12"/>
      <c r="E943" s="12"/>
    </row>
    <row r="944" spans="2:5" x14ac:dyDescent="0.45">
      <c r="B944" s="11">
        <v>45131</v>
      </c>
      <c r="C944" s="12">
        <v>3.6372300000000002</v>
      </c>
      <c r="D944" s="12">
        <v>2.0652900000000001</v>
      </c>
      <c r="E944" s="12">
        <v>3.82226</v>
      </c>
    </row>
    <row r="945" spans="2:5" x14ac:dyDescent="0.45">
      <c r="B945" s="11">
        <v>45132</v>
      </c>
      <c r="C945" s="12">
        <v>3.66499</v>
      </c>
      <c r="D945" s="12">
        <v>2.0206499999999998</v>
      </c>
      <c r="E945" s="12">
        <v>3.8516900000000001</v>
      </c>
    </row>
    <row r="946" spans="2:5" x14ac:dyDescent="0.45">
      <c r="B946" s="11">
        <v>45133</v>
      </c>
      <c r="C946" s="12">
        <v>3.66696</v>
      </c>
      <c r="D946" s="12">
        <v>2.23461</v>
      </c>
      <c r="E946" s="12">
        <v>3.9213100000000001</v>
      </c>
    </row>
    <row r="947" spans="2:5" x14ac:dyDescent="0.45">
      <c r="B947" s="11">
        <v>45134</v>
      </c>
      <c r="C947" s="12">
        <v>3.8235399999999999</v>
      </c>
      <c r="D947" s="12">
        <v>2.1964100000000002</v>
      </c>
      <c r="E947" s="12">
        <v>3.9572799999999999</v>
      </c>
    </row>
    <row r="948" spans="2:5" x14ac:dyDescent="0.45">
      <c r="B948" s="11">
        <v>45135</v>
      </c>
      <c r="C948" s="12">
        <v>3.77739</v>
      </c>
      <c r="D948" s="12">
        <v>2.23698</v>
      </c>
      <c r="E948" s="12">
        <v>4.0314300000000003</v>
      </c>
    </row>
    <row r="949" spans="2:5" x14ac:dyDescent="0.45">
      <c r="B949" s="11">
        <v>45136</v>
      </c>
      <c r="C949" s="12"/>
      <c r="D949" s="12"/>
      <c r="E949" s="12"/>
    </row>
    <row r="950" spans="2:5" x14ac:dyDescent="0.45">
      <c r="B950" s="11">
        <v>45137</v>
      </c>
      <c r="C950" s="12"/>
      <c r="D950" s="12"/>
      <c r="E950" s="12"/>
    </row>
    <row r="951" spans="2:5" x14ac:dyDescent="0.45">
      <c r="B951" s="11">
        <v>45138</v>
      </c>
      <c r="C951" s="12">
        <v>3.81481</v>
      </c>
      <c r="D951" s="12">
        <v>2.2114600000000002</v>
      </c>
      <c r="E951" s="12">
        <v>4.0742200000000004</v>
      </c>
    </row>
    <row r="952" spans="2:5" x14ac:dyDescent="0.45">
      <c r="B952" s="11">
        <v>45139</v>
      </c>
      <c r="C952" s="12">
        <v>3.8751899999999999</v>
      </c>
      <c r="D952" s="12">
        <v>2.2903199999999999</v>
      </c>
      <c r="E952" s="12">
        <v>4.1756599999999997</v>
      </c>
    </row>
    <row r="953" spans="2:5" x14ac:dyDescent="0.45">
      <c r="B953" s="11">
        <v>45140</v>
      </c>
      <c r="C953" s="12">
        <v>3.9960399999999998</v>
      </c>
      <c r="D953" s="12">
        <v>2.2968700000000002</v>
      </c>
      <c r="E953" s="12">
        <v>4.1910999999999996</v>
      </c>
    </row>
    <row r="954" spans="2:5" x14ac:dyDescent="0.45">
      <c r="B954" s="11">
        <v>45141</v>
      </c>
      <c r="C954" s="12">
        <v>4.1433</v>
      </c>
      <c r="D954" s="12">
        <v>2.3907699999999998</v>
      </c>
      <c r="E954" s="12">
        <v>4.3278499999999998</v>
      </c>
    </row>
    <row r="955" spans="2:5" x14ac:dyDescent="0.45">
      <c r="B955" s="11">
        <v>45142</v>
      </c>
      <c r="C955" s="12">
        <v>3.9864099999999998</v>
      </c>
      <c r="D955" s="12">
        <v>2.3544299999999998</v>
      </c>
      <c r="E955" s="12">
        <v>4.2919999999999998</v>
      </c>
    </row>
    <row r="956" spans="2:5" x14ac:dyDescent="0.45">
      <c r="B956" s="11">
        <v>45143</v>
      </c>
      <c r="C956" s="12"/>
      <c r="D956" s="12"/>
      <c r="E956" s="12"/>
    </row>
    <row r="957" spans="2:5" x14ac:dyDescent="0.45">
      <c r="B957" s="11">
        <v>45144</v>
      </c>
      <c r="C957" s="12"/>
      <c r="D957" s="12"/>
      <c r="E957" s="12"/>
    </row>
    <row r="958" spans="2:5" x14ac:dyDescent="0.45">
      <c r="B958" s="11">
        <v>45145</v>
      </c>
      <c r="C958" s="12">
        <v>4.0539800000000001</v>
      </c>
      <c r="D958" s="12">
        <v>2.4218799999999998</v>
      </c>
      <c r="E958" s="12">
        <v>4.4170499999999997</v>
      </c>
    </row>
    <row r="959" spans="2:5" x14ac:dyDescent="0.45">
      <c r="B959" s="11">
        <v>45146</v>
      </c>
      <c r="C959" s="12">
        <v>3.9810400000000001</v>
      </c>
      <c r="D959" s="12">
        <v>2.2789600000000001</v>
      </c>
      <c r="E959" s="12">
        <v>4.3741700000000003</v>
      </c>
    </row>
    <row r="960" spans="2:5" x14ac:dyDescent="0.45">
      <c r="B960" s="11">
        <v>45147</v>
      </c>
      <c r="C960" s="12">
        <v>3.93648</v>
      </c>
      <c r="D960" s="12">
        <v>2.28335</v>
      </c>
      <c r="E960" s="12">
        <v>4.4030300000000002</v>
      </c>
    </row>
    <row r="961" spans="2:5" x14ac:dyDescent="0.45">
      <c r="B961" s="11">
        <v>45148</v>
      </c>
      <c r="C961" s="12">
        <v>4.0578000000000003</v>
      </c>
      <c r="D961" s="12">
        <v>2.3236500000000002</v>
      </c>
      <c r="E961" s="12">
        <v>4.4198399999999998</v>
      </c>
    </row>
    <row r="962" spans="2:5" x14ac:dyDescent="0.45">
      <c r="B962" s="11">
        <v>45149</v>
      </c>
      <c r="C962" s="12">
        <v>4.1355300000000002</v>
      </c>
      <c r="D962" s="12">
        <v>2.4148399999999999</v>
      </c>
      <c r="E962" s="12">
        <v>4.6357999999999997</v>
      </c>
    </row>
    <row r="963" spans="2:5" x14ac:dyDescent="0.45">
      <c r="B963" s="11">
        <v>45150</v>
      </c>
      <c r="C963" s="12"/>
      <c r="D963" s="12"/>
      <c r="E963" s="12"/>
    </row>
    <row r="964" spans="2:5" x14ac:dyDescent="0.45">
      <c r="B964" s="11">
        <v>45151</v>
      </c>
      <c r="C964" s="12"/>
      <c r="D964" s="12"/>
      <c r="E964" s="12"/>
    </row>
    <row r="965" spans="2:5" x14ac:dyDescent="0.45">
      <c r="B965" s="11">
        <v>45152</v>
      </c>
      <c r="C965" s="12">
        <v>4.1334999999999997</v>
      </c>
      <c r="D965" s="12">
        <v>2.4288699999999999</v>
      </c>
      <c r="E965" s="12">
        <v>4.7030099999999999</v>
      </c>
    </row>
    <row r="966" spans="2:5" x14ac:dyDescent="0.45">
      <c r="B966" s="11">
        <v>45153</v>
      </c>
      <c r="C966" s="12">
        <v>4.1591899999999997</v>
      </c>
      <c r="D966" s="12">
        <v>2.4650300000000001</v>
      </c>
      <c r="E966" s="12">
        <v>4.7435600000000004</v>
      </c>
    </row>
    <row r="967" spans="2:5" x14ac:dyDescent="0.45">
      <c r="B967" s="11">
        <v>45154</v>
      </c>
      <c r="C967" s="12">
        <v>4.2209300000000001</v>
      </c>
      <c r="D967" s="12">
        <v>2.4482900000000001</v>
      </c>
      <c r="E967" s="12">
        <v>4.8239599999999996</v>
      </c>
    </row>
    <row r="968" spans="2:5" x14ac:dyDescent="0.45">
      <c r="B968" s="11">
        <v>45155</v>
      </c>
      <c r="C968" s="12">
        <v>4.2695400000000001</v>
      </c>
      <c r="D968" s="12">
        <v>2.50793</v>
      </c>
      <c r="E968" s="12">
        <v>4.9581299999999997</v>
      </c>
    </row>
    <row r="969" spans="2:5" x14ac:dyDescent="0.45">
      <c r="B969" s="11">
        <v>45156</v>
      </c>
      <c r="C969" s="12">
        <v>4.2393900000000002</v>
      </c>
      <c r="D969" s="12">
        <v>2.4157299999999999</v>
      </c>
      <c r="E969" s="12">
        <v>4.9809299999999999</v>
      </c>
    </row>
    <row r="970" spans="2:5" x14ac:dyDescent="0.45">
      <c r="B970" s="11">
        <v>45157</v>
      </c>
      <c r="C970" s="12"/>
      <c r="D970" s="12"/>
      <c r="E970" s="12"/>
    </row>
    <row r="971" spans="2:5" x14ac:dyDescent="0.45">
      <c r="B971" s="11">
        <v>45158</v>
      </c>
      <c r="C971" s="12"/>
      <c r="D971" s="12"/>
      <c r="E971" s="12"/>
    </row>
    <row r="972" spans="2:5" x14ac:dyDescent="0.45">
      <c r="B972" s="11">
        <v>45159</v>
      </c>
      <c r="C972" s="12">
        <v>4.34823</v>
      </c>
      <c r="D972" s="12">
        <v>2.51186</v>
      </c>
      <c r="E972" s="12">
        <v>5.0762900000000002</v>
      </c>
    </row>
    <row r="973" spans="2:5" x14ac:dyDescent="0.45">
      <c r="B973" s="11">
        <v>45160</v>
      </c>
      <c r="C973" s="12">
        <v>4.3028199999999996</v>
      </c>
      <c r="D973" s="12">
        <v>2.4501499999999998</v>
      </c>
      <c r="E973" s="12">
        <v>4.9904500000000001</v>
      </c>
    </row>
    <row r="974" spans="2:5" x14ac:dyDescent="0.45">
      <c r="B974" s="11">
        <v>45161</v>
      </c>
      <c r="C974" s="12">
        <v>4.1378300000000001</v>
      </c>
      <c r="D974" s="12">
        <v>2.31088</v>
      </c>
      <c r="E974" s="12">
        <v>4.8466199999999997</v>
      </c>
    </row>
    <row r="975" spans="2:5" x14ac:dyDescent="0.45">
      <c r="B975" s="11">
        <v>45162</v>
      </c>
      <c r="C975" s="12">
        <v>4.1893599999999998</v>
      </c>
      <c r="D975" s="12">
        <v>2.3077899999999998</v>
      </c>
      <c r="E975" s="12">
        <v>4.8144999999999998</v>
      </c>
    </row>
    <row r="976" spans="2:5" x14ac:dyDescent="0.45">
      <c r="B976" s="11">
        <v>45163</v>
      </c>
      <c r="C976" s="12">
        <v>4.1601299999999997</v>
      </c>
      <c r="D976" s="12">
        <v>2.3569800000000001</v>
      </c>
      <c r="E976" s="12">
        <v>4.85724</v>
      </c>
    </row>
    <row r="977" spans="2:5" x14ac:dyDescent="0.45">
      <c r="B977" s="11">
        <v>45164</v>
      </c>
      <c r="C977" s="12"/>
      <c r="D977" s="12"/>
      <c r="E977" s="12"/>
    </row>
    <row r="978" spans="2:5" x14ac:dyDescent="0.45">
      <c r="B978" s="11">
        <v>45165</v>
      </c>
      <c r="C978" s="12"/>
      <c r="D978" s="12"/>
      <c r="E978" s="12"/>
    </row>
    <row r="979" spans="2:5" x14ac:dyDescent="0.45">
      <c r="B979" s="11">
        <v>45166</v>
      </c>
      <c r="C979" s="12">
        <v>4.1389800000000001</v>
      </c>
      <c r="D979" s="12">
        <v>2.3532099999999998</v>
      </c>
      <c r="E979" s="12">
        <v>4.8995600000000001</v>
      </c>
    </row>
    <row r="980" spans="2:5" x14ac:dyDescent="0.45">
      <c r="B980" s="11">
        <v>45167</v>
      </c>
      <c r="C980" s="12">
        <v>4.0955000000000004</v>
      </c>
      <c r="D980" s="12">
        <v>2.2730800000000002</v>
      </c>
      <c r="E980" s="12">
        <v>3.1027999999999998</v>
      </c>
    </row>
    <row r="981" spans="2:5" x14ac:dyDescent="0.45">
      <c r="B981" s="11">
        <v>45168</v>
      </c>
      <c r="C981" s="12">
        <v>4.0609000000000002</v>
      </c>
      <c r="D981" s="12">
        <v>2.3051900000000001</v>
      </c>
      <c r="E981" s="12">
        <v>3.1012300000000002</v>
      </c>
    </row>
    <row r="982" spans="2:5" x14ac:dyDescent="0.45">
      <c r="B982" s="11">
        <v>45169</v>
      </c>
      <c r="C982" s="12">
        <v>4.0689900000000003</v>
      </c>
      <c r="D982" s="12">
        <v>2.2267199999999998</v>
      </c>
      <c r="E982" s="12">
        <v>3.0918199999999998</v>
      </c>
    </row>
    <row r="983" spans="2:5" x14ac:dyDescent="0.45">
      <c r="B983" s="11">
        <v>45170</v>
      </c>
      <c r="C983" s="12">
        <v>4.1766500000000004</v>
      </c>
      <c r="D983" s="12">
        <v>2.34375</v>
      </c>
      <c r="E983" s="12">
        <v>3.1158700000000001</v>
      </c>
    </row>
    <row r="984" spans="2:5" x14ac:dyDescent="0.45">
      <c r="B984" s="11">
        <v>45171</v>
      </c>
      <c r="C984" s="12"/>
      <c r="D984" s="12"/>
      <c r="E984" s="12"/>
    </row>
    <row r="985" spans="2:5" x14ac:dyDescent="0.45">
      <c r="B985" s="11">
        <v>45172</v>
      </c>
      <c r="C985" s="12"/>
      <c r="D985" s="12"/>
      <c r="E985" s="12"/>
    </row>
    <row r="986" spans="2:5" x14ac:dyDescent="0.45">
      <c r="B986" s="11">
        <v>45173</v>
      </c>
      <c r="C986" s="12">
        <v>4.1614800000000001</v>
      </c>
      <c r="D986" s="12">
        <v>2.3639800000000002</v>
      </c>
      <c r="E986" s="12">
        <v>3.2256300000000002</v>
      </c>
    </row>
    <row r="987" spans="2:5" x14ac:dyDescent="0.45">
      <c r="B987" s="11">
        <v>45174</v>
      </c>
      <c r="C987" s="12">
        <v>4.24451</v>
      </c>
      <c r="D987" s="12">
        <v>2.39696</v>
      </c>
      <c r="E987" s="12">
        <v>3.3261699999999998</v>
      </c>
    </row>
    <row r="988" spans="2:5" x14ac:dyDescent="0.45">
      <c r="B988" s="11">
        <v>45175</v>
      </c>
      <c r="C988" s="12">
        <v>4.2308199999999996</v>
      </c>
      <c r="D988" s="12">
        <v>2.4425500000000002</v>
      </c>
      <c r="E988" s="12">
        <v>3.3132000000000001</v>
      </c>
    </row>
    <row r="989" spans="2:5" x14ac:dyDescent="0.45">
      <c r="B989" s="11">
        <v>45176</v>
      </c>
      <c r="C989" s="12">
        <v>4.2122099999999998</v>
      </c>
      <c r="D989" s="12">
        <v>2.3914300000000002</v>
      </c>
      <c r="E989" s="12">
        <v>3.1770800000000001</v>
      </c>
    </row>
    <row r="990" spans="2:5" x14ac:dyDescent="0.45">
      <c r="B990" s="11">
        <v>45177</v>
      </c>
      <c r="C990" s="12">
        <v>4.21122</v>
      </c>
      <c r="D990" s="12">
        <v>2.38374</v>
      </c>
      <c r="E990" s="12">
        <v>3.1593499999999999</v>
      </c>
    </row>
    <row r="991" spans="2:5" x14ac:dyDescent="0.45">
      <c r="B991" s="11">
        <v>45178</v>
      </c>
      <c r="C991" s="12"/>
      <c r="D991" s="12"/>
      <c r="E991" s="12"/>
    </row>
    <row r="992" spans="2:5" x14ac:dyDescent="0.45">
      <c r="B992" s="11">
        <v>45179</v>
      </c>
      <c r="C992" s="12"/>
      <c r="D992" s="12"/>
      <c r="E992" s="12"/>
    </row>
    <row r="993" spans="2:5" x14ac:dyDescent="0.45">
      <c r="B993" s="11">
        <v>45180</v>
      </c>
      <c r="C993" s="12">
        <v>4.2626499999999998</v>
      </c>
      <c r="D993" s="12">
        <v>2.4329900000000002</v>
      </c>
      <c r="E993" s="12">
        <v>3.24762</v>
      </c>
    </row>
    <row r="994" spans="2:5" x14ac:dyDescent="0.45">
      <c r="B994" s="11">
        <v>45181</v>
      </c>
      <c r="C994" s="12">
        <v>4.2177300000000004</v>
      </c>
      <c r="D994" s="12">
        <v>2.4292500000000001</v>
      </c>
      <c r="E994" s="12">
        <v>3.2126999999999999</v>
      </c>
    </row>
    <row r="995" spans="2:5" x14ac:dyDescent="0.45">
      <c r="B995" s="11">
        <v>45182</v>
      </c>
      <c r="C995" s="12">
        <v>4.2018000000000004</v>
      </c>
      <c r="D995" s="12">
        <v>2.4271199999999999</v>
      </c>
      <c r="E995" s="12">
        <v>3.1113900000000001</v>
      </c>
    </row>
    <row r="996" spans="2:5" x14ac:dyDescent="0.45">
      <c r="B996" s="11">
        <v>45183</v>
      </c>
      <c r="C996" s="12">
        <v>4.2435299999999998</v>
      </c>
      <c r="D996" s="12">
        <v>2.3474499999999998</v>
      </c>
      <c r="E996" s="12">
        <v>3.10392</v>
      </c>
    </row>
    <row r="997" spans="2:5" x14ac:dyDescent="0.45">
      <c r="B997" s="11">
        <v>45184</v>
      </c>
      <c r="C997" s="12">
        <v>4.2885499999999999</v>
      </c>
      <c r="D997" s="12">
        <v>2.4121199999999998</v>
      </c>
      <c r="E997" s="12">
        <v>3.2438899999999999</v>
      </c>
    </row>
    <row r="998" spans="2:5" x14ac:dyDescent="0.45">
      <c r="B998" s="11">
        <v>45185</v>
      </c>
      <c r="C998" s="12"/>
      <c r="D998" s="12"/>
      <c r="E998" s="12"/>
    </row>
    <row r="999" spans="2:5" x14ac:dyDescent="0.45">
      <c r="B999" s="11">
        <v>45186</v>
      </c>
      <c r="C999" s="12"/>
      <c r="D999" s="12"/>
      <c r="E999" s="12"/>
    </row>
    <row r="1000" spans="2:5" x14ac:dyDescent="0.45">
      <c r="B1000" s="11">
        <v>45187</v>
      </c>
      <c r="C1000" s="12">
        <v>4.25075</v>
      </c>
      <c r="D1000" s="12">
        <v>2.46495</v>
      </c>
      <c r="E1000" s="12">
        <v>3.25183</v>
      </c>
    </row>
    <row r="1001" spans="2:5" x14ac:dyDescent="0.45">
      <c r="B1001" s="11">
        <v>45188</v>
      </c>
      <c r="C1001" s="12">
        <v>4.3034299999999996</v>
      </c>
      <c r="D1001" s="12">
        <v>2.4997600000000002</v>
      </c>
      <c r="E1001" s="12">
        <v>3.1912099999999999</v>
      </c>
    </row>
    <row r="1002" spans="2:5" x14ac:dyDescent="0.45">
      <c r="B1002" s="11">
        <v>45189</v>
      </c>
      <c r="C1002" s="12">
        <v>4.3441900000000002</v>
      </c>
      <c r="D1002" s="12">
        <v>2.4656899999999999</v>
      </c>
      <c r="E1002" s="12">
        <v>3.1047199999999999</v>
      </c>
    </row>
    <row r="1003" spans="2:5" x14ac:dyDescent="0.45">
      <c r="B1003" s="11">
        <v>45190</v>
      </c>
      <c r="C1003" s="12">
        <v>4.46591</v>
      </c>
      <c r="D1003" s="12">
        <v>2.5095999999999998</v>
      </c>
      <c r="E1003" s="12">
        <v>3.3018399999999999</v>
      </c>
    </row>
    <row r="1004" spans="2:5" x14ac:dyDescent="0.45">
      <c r="B1004" s="11">
        <v>45191</v>
      </c>
      <c r="C1004" s="12">
        <v>4.39811</v>
      </c>
      <c r="D1004" s="12">
        <v>2.50529</v>
      </c>
      <c r="E1004" s="12">
        <v>3.2557700000000001</v>
      </c>
    </row>
    <row r="1005" spans="2:5" x14ac:dyDescent="0.45">
      <c r="B1005" s="11">
        <v>45192</v>
      </c>
      <c r="C1005" s="12"/>
      <c r="D1005" s="12"/>
      <c r="E1005" s="12"/>
    </row>
    <row r="1006" spans="2:5" x14ac:dyDescent="0.45">
      <c r="B1006" s="11">
        <v>45193</v>
      </c>
      <c r="C1006" s="12"/>
      <c r="D1006" s="12"/>
      <c r="E1006" s="12"/>
    </row>
    <row r="1007" spans="2:5" x14ac:dyDescent="0.45">
      <c r="B1007" s="11">
        <v>45194</v>
      </c>
      <c r="C1007" s="12">
        <v>4.5597000000000003</v>
      </c>
      <c r="D1007" s="12">
        <v>2.5946500000000001</v>
      </c>
      <c r="E1007" s="12">
        <v>3.3393100000000002</v>
      </c>
    </row>
    <row r="1008" spans="2:5" x14ac:dyDescent="0.45">
      <c r="B1008" s="11">
        <v>45195</v>
      </c>
      <c r="C1008" s="12">
        <v>4.5696899999999996</v>
      </c>
      <c r="D1008" s="12">
        <v>2.6091799999999998</v>
      </c>
      <c r="E1008" s="12">
        <v>3.3715099999999998</v>
      </c>
    </row>
    <row r="1009" spans="2:5" x14ac:dyDescent="0.45">
      <c r="B1009" s="11">
        <v>45196</v>
      </c>
      <c r="C1009" s="12">
        <v>4.6609999999999996</v>
      </c>
      <c r="D1009" s="12">
        <v>2.6456599999999999</v>
      </c>
      <c r="E1009" s="12">
        <v>3.3138299999999998</v>
      </c>
    </row>
    <row r="1010" spans="2:5" x14ac:dyDescent="0.45">
      <c r="B1010" s="11">
        <v>45197</v>
      </c>
      <c r="C1010" s="12">
        <v>4.6628699999999998</v>
      </c>
      <c r="D1010" s="12">
        <v>2.75407</v>
      </c>
      <c r="E1010" s="12">
        <v>3.4556300000000002</v>
      </c>
    </row>
    <row r="1011" spans="2:5" x14ac:dyDescent="0.45">
      <c r="B1011" s="11">
        <v>45198</v>
      </c>
      <c r="C1011" s="12">
        <v>4.6109200000000001</v>
      </c>
      <c r="D1011" s="12">
        <v>2.7031800000000001</v>
      </c>
      <c r="E1011" s="12">
        <v>3.6754899999999999</v>
      </c>
    </row>
    <row r="1012" spans="2:5" x14ac:dyDescent="0.45">
      <c r="B1012" s="11">
        <v>45199</v>
      </c>
      <c r="C1012" s="12"/>
      <c r="D1012" s="12"/>
      <c r="E1012" s="12"/>
    </row>
    <row r="1013" spans="2:5" x14ac:dyDescent="0.45">
      <c r="B1013" s="11">
        <v>45200</v>
      </c>
      <c r="C1013" s="12"/>
      <c r="D1013" s="12"/>
      <c r="E1013" s="12"/>
    </row>
    <row r="1014" spans="2:5" x14ac:dyDescent="0.45">
      <c r="B1014" s="11">
        <v>45201</v>
      </c>
      <c r="C1014" s="12">
        <v>4.7693700000000003</v>
      </c>
      <c r="D1014" s="12">
        <v>2.7790699999999999</v>
      </c>
      <c r="E1014" s="12">
        <v>3.6849799999999999</v>
      </c>
    </row>
    <row r="1015" spans="2:5" x14ac:dyDescent="0.45">
      <c r="B1015" s="11">
        <v>45202</v>
      </c>
      <c r="C1015" s="12">
        <v>4.9167100000000001</v>
      </c>
      <c r="D1015" s="12">
        <v>2.8402400000000001</v>
      </c>
      <c r="E1015" s="12">
        <v>3.7432099999999999</v>
      </c>
    </row>
    <row r="1016" spans="2:5" x14ac:dyDescent="0.45">
      <c r="B1016" s="11">
        <v>45203</v>
      </c>
      <c r="C1016" s="12">
        <v>4.8686199999999999</v>
      </c>
      <c r="D1016" s="12">
        <v>2.8002699999999998</v>
      </c>
      <c r="E1016" s="12">
        <v>3.7415699999999998</v>
      </c>
    </row>
    <row r="1017" spans="2:5" x14ac:dyDescent="0.45">
      <c r="B1017" s="11">
        <v>45204</v>
      </c>
      <c r="C1017" s="12">
        <v>4.8603399999999999</v>
      </c>
      <c r="D1017" s="12">
        <v>2.77197</v>
      </c>
      <c r="E1017" s="12">
        <v>3.8033600000000001</v>
      </c>
    </row>
    <row r="1018" spans="2:5" x14ac:dyDescent="0.45">
      <c r="B1018" s="11">
        <v>45205</v>
      </c>
      <c r="C1018" s="12">
        <v>4.9584000000000001</v>
      </c>
      <c r="D1018" s="12">
        <v>2.7822800000000001</v>
      </c>
      <c r="E1018" s="12">
        <v>3.8858000000000001</v>
      </c>
    </row>
    <row r="1019" spans="2:5" x14ac:dyDescent="0.45">
      <c r="B1019" s="11">
        <v>45206</v>
      </c>
      <c r="C1019" s="12"/>
      <c r="D1019" s="12"/>
      <c r="E1019" s="12"/>
    </row>
    <row r="1020" spans="2:5" x14ac:dyDescent="0.45">
      <c r="B1020" s="11">
        <v>45207</v>
      </c>
      <c r="C1020" s="12"/>
      <c r="D1020" s="12"/>
      <c r="E1020" s="12"/>
    </row>
    <row r="1021" spans="2:5" x14ac:dyDescent="0.45">
      <c r="B1021" s="11">
        <v>45208</v>
      </c>
      <c r="C1021" s="12">
        <v>4.9657</v>
      </c>
      <c r="D1021" s="12">
        <v>2.6860200000000001</v>
      </c>
      <c r="E1021" s="12">
        <v>3.8045599999999999</v>
      </c>
    </row>
    <row r="1022" spans="2:5" x14ac:dyDescent="0.45">
      <c r="B1022" s="11">
        <v>45209</v>
      </c>
      <c r="C1022" s="12">
        <v>4.8049499999999998</v>
      </c>
      <c r="D1022" s="12">
        <v>2.6782900000000001</v>
      </c>
      <c r="E1022" s="12">
        <v>3.7627799999999998</v>
      </c>
    </row>
    <row r="1023" spans="2:5" x14ac:dyDescent="0.45">
      <c r="B1023" s="11">
        <v>45210</v>
      </c>
      <c r="C1023" s="12">
        <v>4.6521699999999999</v>
      </c>
      <c r="D1023" s="12">
        <v>2.59179</v>
      </c>
      <c r="E1023" s="12">
        <v>3.7245499999999998</v>
      </c>
    </row>
    <row r="1024" spans="2:5" x14ac:dyDescent="0.45">
      <c r="B1024" s="11">
        <v>45211</v>
      </c>
      <c r="C1024" s="12">
        <v>4.8211300000000001</v>
      </c>
      <c r="D1024" s="12">
        <v>2.6472899999999999</v>
      </c>
      <c r="E1024" s="12">
        <v>3.7978299999999998</v>
      </c>
    </row>
    <row r="1025" spans="2:5" x14ac:dyDescent="0.45">
      <c r="B1025" s="11">
        <v>45212</v>
      </c>
      <c r="C1025" s="12">
        <v>4.7074600000000002</v>
      </c>
      <c r="D1025" s="12">
        <v>2.5582099999999999</v>
      </c>
      <c r="E1025" s="12">
        <v>3.6483500000000002</v>
      </c>
    </row>
    <row r="1026" spans="2:5" x14ac:dyDescent="0.45">
      <c r="B1026" s="11">
        <v>45213</v>
      </c>
      <c r="C1026" s="12"/>
      <c r="D1026" s="12"/>
      <c r="E1026" s="12"/>
    </row>
    <row r="1027" spans="2:5" x14ac:dyDescent="0.45">
      <c r="B1027" s="11">
        <v>45214</v>
      </c>
      <c r="C1027" s="12"/>
      <c r="D1027" s="12"/>
      <c r="E1027" s="12"/>
    </row>
    <row r="1028" spans="2:5" x14ac:dyDescent="0.45">
      <c r="B1028" s="11">
        <v>45215</v>
      </c>
      <c r="C1028" s="12">
        <v>4.8108300000000002</v>
      </c>
      <c r="D1028" s="12">
        <v>2.6408900000000002</v>
      </c>
      <c r="E1028" s="12">
        <v>3.7054</v>
      </c>
    </row>
    <row r="1029" spans="2:5" x14ac:dyDescent="0.45">
      <c r="B1029" s="11">
        <v>45216</v>
      </c>
      <c r="C1029" s="12">
        <v>4.9487100000000002</v>
      </c>
      <c r="D1029" s="12">
        <v>2.73082</v>
      </c>
      <c r="E1029" s="12">
        <v>3.7603800000000001</v>
      </c>
    </row>
    <row r="1030" spans="2:5" x14ac:dyDescent="0.45">
      <c r="B1030" s="11">
        <v>45217</v>
      </c>
      <c r="C1030" s="12">
        <v>5.0395200000000004</v>
      </c>
      <c r="D1030" s="12">
        <v>2.78173</v>
      </c>
      <c r="E1030" s="12">
        <v>3.9114599999999999</v>
      </c>
    </row>
    <row r="1031" spans="2:5" x14ac:dyDescent="0.45">
      <c r="B1031" s="11">
        <v>45218</v>
      </c>
      <c r="C1031" s="12">
        <v>5.18316</v>
      </c>
      <c r="D1031" s="12">
        <v>2.78485</v>
      </c>
      <c r="E1031" s="12">
        <v>3.9960300000000002</v>
      </c>
    </row>
    <row r="1032" spans="2:5" x14ac:dyDescent="0.45">
      <c r="B1032" s="11">
        <v>45219</v>
      </c>
      <c r="C1032" s="12">
        <v>5.1122399999999999</v>
      </c>
      <c r="D1032" s="12">
        <v>2.76119</v>
      </c>
      <c r="E1032" s="12">
        <v>4.0633400000000002</v>
      </c>
    </row>
    <row r="1033" spans="2:5" x14ac:dyDescent="0.45">
      <c r="B1033" s="11">
        <v>45220</v>
      </c>
      <c r="C1033" s="12"/>
      <c r="D1033" s="12"/>
      <c r="E1033" s="12"/>
    </row>
    <row r="1034" spans="2:5" x14ac:dyDescent="0.45">
      <c r="B1034" s="11">
        <v>45221</v>
      </c>
      <c r="C1034" s="12"/>
      <c r="D1034" s="12"/>
      <c r="E1034" s="12"/>
    </row>
    <row r="1035" spans="2:5" x14ac:dyDescent="0.45">
      <c r="B1035" s="11">
        <v>45222</v>
      </c>
      <c r="C1035" s="12">
        <v>5.0524199999999997</v>
      </c>
      <c r="D1035" s="12">
        <v>2.7302</v>
      </c>
      <c r="E1035" s="12">
        <v>4.0283499999999997</v>
      </c>
    </row>
    <row r="1036" spans="2:5" x14ac:dyDescent="0.45">
      <c r="B1036" s="11">
        <v>45223</v>
      </c>
      <c r="C1036" s="12">
        <v>4.9818699999999998</v>
      </c>
      <c r="D1036" s="12">
        <v>2.6888800000000002</v>
      </c>
      <c r="E1036" s="12">
        <v>3.9068800000000001</v>
      </c>
    </row>
    <row r="1037" spans="2:5" x14ac:dyDescent="0.45">
      <c r="B1037" s="11">
        <v>45224</v>
      </c>
      <c r="C1037" s="12">
        <v>5.1579600000000001</v>
      </c>
      <c r="D1037" s="12">
        <v>2.68933</v>
      </c>
      <c r="E1037" s="12">
        <v>3.9872100000000001</v>
      </c>
    </row>
    <row r="1038" spans="2:5" x14ac:dyDescent="0.45">
      <c r="B1038" s="11">
        <v>45225</v>
      </c>
      <c r="C1038" s="12">
        <v>5.0652499999999998</v>
      </c>
      <c r="D1038" s="12">
        <v>2.6761900000000001</v>
      </c>
      <c r="E1038" s="12">
        <v>3.9585499999999998</v>
      </c>
    </row>
    <row r="1039" spans="2:5" x14ac:dyDescent="0.45">
      <c r="B1039" s="11">
        <v>45226</v>
      </c>
      <c r="C1039" s="12">
        <v>5.0580499999999997</v>
      </c>
      <c r="D1039" s="12">
        <v>2.6471900000000002</v>
      </c>
      <c r="E1039" s="12">
        <v>3.9632100000000001</v>
      </c>
    </row>
    <row r="1040" spans="2:5" x14ac:dyDescent="0.45">
      <c r="B1040" s="11">
        <v>45227</v>
      </c>
      <c r="C1040" s="12"/>
      <c r="D1040" s="12"/>
      <c r="E1040" s="12"/>
    </row>
    <row r="1041" spans="2:5" x14ac:dyDescent="0.45">
      <c r="B1041" s="11">
        <v>45228</v>
      </c>
      <c r="C1041" s="12"/>
      <c r="D1041" s="12"/>
      <c r="E1041" s="12"/>
    </row>
    <row r="1042" spans="2:5" x14ac:dyDescent="0.45">
      <c r="B1042" s="11">
        <v>45229</v>
      </c>
      <c r="C1042" s="12">
        <v>5.1156199999999998</v>
      </c>
      <c r="D1042" s="12">
        <v>2.6373099999999998</v>
      </c>
      <c r="E1042" s="12">
        <v>3.9963600000000001</v>
      </c>
    </row>
    <row r="1043" spans="2:5" x14ac:dyDescent="0.45">
      <c r="B1043" s="11">
        <v>45230</v>
      </c>
      <c r="C1043" s="12">
        <v>5.1783900000000003</v>
      </c>
      <c r="D1043" s="12">
        <v>2.6262599999999998</v>
      </c>
      <c r="E1043" s="12">
        <v>4.0179400000000003</v>
      </c>
    </row>
    <row r="1044" spans="2:5" x14ac:dyDescent="0.45">
      <c r="B1044" s="11">
        <v>45231</v>
      </c>
      <c r="C1044" s="12">
        <v>4.9589999999999996</v>
      </c>
      <c r="D1044" s="12">
        <v>2.58466</v>
      </c>
      <c r="E1044" s="12">
        <v>3.9906199999999998</v>
      </c>
    </row>
    <row r="1045" spans="2:5" x14ac:dyDescent="0.45">
      <c r="B1045" s="11">
        <v>45232</v>
      </c>
      <c r="C1045" s="12">
        <v>4.81881</v>
      </c>
      <c r="D1045" s="12">
        <v>2.5255999999999998</v>
      </c>
      <c r="E1045" s="12">
        <v>3.9597899999999999</v>
      </c>
    </row>
    <row r="1046" spans="2:5" x14ac:dyDescent="0.45">
      <c r="B1046" s="11">
        <v>45233</v>
      </c>
      <c r="C1046" s="12">
        <v>4.7504499999999998</v>
      </c>
      <c r="D1046" s="12">
        <v>2.4422000000000001</v>
      </c>
      <c r="E1046" s="12">
        <v>3.7693099999999999</v>
      </c>
    </row>
    <row r="1047" spans="2:5" x14ac:dyDescent="0.45">
      <c r="B1047" s="11">
        <v>45234</v>
      </c>
      <c r="C1047" s="12"/>
      <c r="D1047" s="12"/>
      <c r="E1047" s="12"/>
    </row>
    <row r="1048" spans="2:5" x14ac:dyDescent="0.45">
      <c r="B1048" s="11">
        <v>45235</v>
      </c>
      <c r="C1048" s="12"/>
      <c r="D1048" s="12"/>
      <c r="E1048" s="12"/>
    </row>
    <row r="1049" spans="2:5" x14ac:dyDescent="0.45">
      <c r="B1049" s="11">
        <v>45236</v>
      </c>
      <c r="C1049" s="12">
        <v>4.8137999999999996</v>
      </c>
      <c r="D1049" s="12">
        <v>2.5363199999999999</v>
      </c>
      <c r="E1049" s="12">
        <v>3.9415200000000001</v>
      </c>
    </row>
    <row r="1050" spans="2:5" x14ac:dyDescent="0.45">
      <c r="B1050" s="11">
        <v>45237</v>
      </c>
      <c r="C1050" s="12">
        <v>4.70336</v>
      </c>
      <c r="D1050" s="12">
        <v>2.4560399999999998</v>
      </c>
      <c r="E1050" s="12">
        <v>3.76701</v>
      </c>
    </row>
    <row r="1051" spans="2:5" x14ac:dyDescent="0.45">
      <c r="B1051" s="11">
        <v>45238</v>
      </c>
      <c r="C1051" s="12">
        <v>4.6011899999999999</v>
      </c>
      <c r="D1051" s="12">
        <v>2.3910300000000002</v>
      </c>
      <c r="E1051" s="12">
        <v>3.6794500000000001</v>
      </c>
    </row>
    <row r="1052" spans="2:5" x14ac:dyDescent="0.45">
      <c r="B1052" s="11">
        <v>45239</v>
      </c>
      <c r="C1052" s="12">
        <v>4.78003</v>
      </c>
      <c r="D1052" s="12">
        <v>2.4357099999999998</v>
      </c>
      <c r="E1052" s="12">
        <v>3.7851300000000001</v>
      </c>
    </row>
    <row r="1053" spans="2:5" x14ac:dyDescent="0.45">
      <c r="B1053" s="11">
        <v>45240</v>
      </c>
      <c r="C1053" s="12">
        <v>4.7547499999999996</v>
      </c>
      <c r="D1053" s="12">
        <v>2.5261200000000001</v>
      </c>
      <c r="E1053" s="12">
        <v>3.7641499999999999</v>
      </c>
    </row>
    <row r="1054" spans="2:5" x14ac:dyDescent="0.45">
      <c r="B1054" s="11">
        <v>45241</v>
      </c>
      <c r="C1054" s="12"/>
      <c r="D1054" s="12"/>
      <c r="E1054" s="12"/>
    </row>
    <row r="1055" spans="2:5" x14ac:dyDescent="0.45">
      <c r="B1055" s="11">
        <v>45242</v>
      </c>
      <c r="C1055" s="12"/>
      <c r="D1055" s="12"/>
      <c r="E1055" s="12"/>
    </row>
    <row r="1056" spans="2:5" x14ac:dyDescent="0.45">
      <c r="B1056" s="11">
        <v>45243</v>
      </c>
      <c r="C1056" s="12">
        <v>4.7955100000000002</v>
      </c>
      <c r="D1056" s="12">
        <v>2.5186299999999999</v>
      </c>
      <c r="E1056" s="12">
        <v>3.7773699999999999</v>
      </c>
    </row>
    <row r="1057" spans="2:5" x14ac:dyDescent="0.45">
      <c r="B1057" s="11">
        <v>45244</v>
      </c>
      <c r="C1057" s="12">
        <v>4.5717100000000004</v>
      </c>
      <c r="D1057" s="12">
        <v>2.3858600000000001</v>
      </c>
      <c r="E1057" s="12">
        <v>3.5950600000000001</v>
      </c>
    </row>
    <row r="1058" spans="2:5" x14ac:dyDescent="0.45">
      <c r="B1058" s="11">
        <v>45245</v>
      </c>
      <c r="C1058" s="12">
        <v>4.6806299999999998</v>
      </c>
      <c r="D1058" s="12">
        <v>2.4211499999999999</v>
      </c>
      <c r="E1058" s="12">
        <v>3.7225700000000002</v>
      </c>
    </row>
    <row r="1059" spans="2:5" x14ac:dyDescent="0.45">
      <c r="B1059" s="11">
        <v>45246</v>
      </c>
      <c r="C1059" s="12">
        <v>4.5669899999999997</v>
      </c>
      <c r="D1059" s="12">
        <v>2.3739599999999998</v>
      </c>
      <c r="E1059" s="12">
        <v>3.59815</v>
      </c>
    </row>
    <row r="1060" spans="2:5" x14ac:dyDescent="0.45">
      <c r="B1060" s="11">
        <v>45247</v>
      </c>
      <c r="C1060" s="12">
        <v>4.5573100000000002</v>
      </c>
      <c r="D1060" s="12">
        <v>2.36294</v>
      </c>
      <c r="E1060" s="12">
        <v>3.5385399999999998</v>
      </c>
    </row>
    <row r="1061" spans="2:5" x14ac:dyDescent="0.45">
      <c r="B1061" s="11">
        <v>45248</v>
      </c>
      <c r="C1061" s="12"/>
      <c r="D1061" s="12"/>
      <c r="E1061" s="12"/>
    </row>
    <row r="1062" spans="2:5" x14ac:dyDescent="0.45">
      <c r="B1062" s="11">
        <v>45249</v>
      </c>
      <c r="C1062" s="12"/>
      <c r="D1062" s="12"/>
      <c r="E1062" s="12"/>
    </row>
    <row r="1063" spans="2:5" x14ac:dyDescent="0.45">
      <c r="B1063" s="11">
        <v>45250</v>
      </c>
      <c r="C1063" s="12">
        <v>4.5235900000000004</v>
      </c>
      <c r="D1063" s="12">
        <v>2.3849900000000002</v>
      </c>
      <c r="E1063" s="12">
        <v>3.5988099999999998</v>
      </c>
    </row>
    <row r="1064" spans="2:5" x14ac:dyDescent="0.45">
      <c r="B1064" s="11">
        <v>45251</v>
      </c>
      <c r="C1064" s="12">
        <v>4.50908</v>
      </c>
      <c r="D1064" s="12">
        <v>2.3361999999999998</v>
      </c>
      <c r="E1064" s="12">
        <v>3.5356200000000002</v>
      </c>
    </row>
    <row r="1065" spans="2:5" x14ac:dyDescent="0.45">
      <c r="B1065" s="11">
        <v>45252</v>
      </c>
      <c r="C1065" s="12">
        <v>4.5263600000000004</v>
      </c>
      <c r="D1065" s="12">
        <v>2.31393</v>
      </c>
      <c r="E1065" s="12">
        <v>3.6223100000000001</v>
      </c>
    </row>
    <row r="1066" spans="2:5" x14ac:dyDescent="0.45">
      <c r="B1066" s="11">
        <v>45253</v>
      </c>
      <c r="C1066" s="12">
        <v>4.5193300000000001</v>
      </c>
      <c r="D1066" s="12">
        <v>2.3645900000000002</v>
      </c>
      <c r="E1066" s="12">
        <v>3.7111000000000001</v>
      </c>
    </row>
    <row r="1067" spans="2:5" x14ac:dyDescent="0.45">
      <c r="B1067" s="11">
        <v>45254</v>
      </c>
      <c r="C1067" s="12">
        <v>4.5847800000000003</v>
      </c>
      <c r="D1067" s="12">
        <v>2.3752</v>
      </c>
      <c r="E1067" s="12">
        <v>3.7812399999999999</v>
      </c>
    </row>
    <row r="1068" spans="2:5" x14ac:dyDescent="0.45">
      <c r="B1068" s="11">
        <v>45255</v>
      </c>
      <c r="C1068" s="12"/>
      <c r="D1068" s="12"/>
      <c r="E1068" s="12"/>
    </row>
    <row r="1069" spans="2:5" x14ac:dyDescent="0.45">
      <c r="B1069" s="11">
        <v>45256</v>
      </c>
      <c r="C1069" s="12"/>
      <c r="D1069" s="12"/>
      <c r="E1069" s="12"/>
    </row>
    <row r="1070" spans="2:5" x14ac:dyDescent="0.45">
      <c r="B1070" s="11">
        <v>45257</v>
      </c>
      <c r="C1070" s="12">
        <v>4.5015700000000001</v>
      </c>
      <c r="D1070" s="12">
        <v>2.2741400000000001</v>
      </c>
      <c r="E1070" s="12">
        <v>3.69903</v>
      </c>
    </row>
    <row r="1071" spans="2:5" x14ac:dyDescent="0.45">
      <c r="B1071" s="11">
        <v>45258</v>
      </c>
      <c r="C1071" s="12">
        <v>4.4489200000000002</v>
      </c>
      <c r="D1071" s="12">
        <v>2.2077399999999998</v>
      </c>
      <c r="E1071" s="12">
        <v>3.6161500000000002</v>
      </c>
    </row>
    <row r="1072" spans="2:5" x14ac:dyDescent="0.45">
      <c r="B1072" s="11">
        <v>45259</v>
      </c>
      <c r="C1072" s="12">
        <v>4.4016599999999997</v>
      </c>
      <c r="D1072" s="12">
        <v>2.1587299999999998</v>
      </c>
      <c r="E1072" s="12">
        <v>3.5649299999999999</v>
      </c>
    </row>
    <row r="1073" spans="2:5" x14ac:dyDescent="0.45">
      <c r="B1073" s="11">
        <v>45260</v>
      </c>
      <c r="C1073" s="12">
        <v>4.4953500000000002</v>
      </c>
      <c r="D1073" s="12">
        <v>2.1915100000000001</v>
      </c>
      <c r="E1073" s="12">
        <v>3.6625299999999998</v>
      </c>
    </row>
    <row r="1074" spans="2:5" x14ac:dyDescent="0.45">
      <c r="B1074" s="11">
        <v>45261</v>
      </c>
      <c r="C1074" s="12">
        <v>4.3823499999999997</v>
      </c>
      <c r="D1074" s="12">
        <v>2.1246299999999998</v>
      </c>
      <c r="E1074" s="12">
        <v>3.6997800000000001</v>
      </c>
    </row>
    <row r="1075" spans="2:5" x14ac:dyDescent="0.45">
      <c r="B1075" s="11">
        <v>45262</v>
      </c>
      <c r="C1075" s="12"/>
      <c r="D1075" s="12"/>
      <c r="E1075" s="12"/>
    </row>
    <row r="1076" spans="2:5" x14ac:dyDescent="0.45">
      <c r="B1076" s="11">
        <v>45263</v>
      </c>
      <c r="C1076" s="12"/>
      <c r="D1076" s="12"/>
      <c r="E1076" s="12"/>
    </row>
    <row r="1077" spans="2:5" x14ac:dyDescent="0.45">
      <c r="B1077" s="11">
        <v>45264</v>
      </c>
      <c r="C1077" s="12">
        <v>4.3977399999999998</v>
      </c>
      <c r="D1077" s="12">
        <v>2.1222300000000001</v>
      </c>
      <c r="E1077" s="12">
        <v>3.68858</v>
      </c>
    </row>
    <row r="1078" spans="2:5" x14ac:dyDescent="0.45">
      <c r="B1078" s="11">
        <v>45265</v>
      </c>
      <c r="C1078" s="12">
        <v>4.2831799999999998</v>
      </c>
      <c r="D1078" s="12">
        <v>2.00278</v>
      </c>
      <c r="E1078" s="12">
        <v>3.5177</v>
      </c>
    </row>
    <row r="1079" spans="2:5" x14ac:dyDescent="0.45">
      <c r="B1079" s="11">
        <v>45266</v>
      </c>
      <c r="C1079" s="12">
        <v>4.17957</v>
      </c>
      <c r="D1079" s="12">
        <v>1.94754</v>
      </c>
      <c r="E1079" s="12">
        <v>3.4072</v>
      </c>
    </row>
    <row r="1080" spans="2:5" x14ac:dyDescent="0.45">
      <c r="B1080" s="11">
        <v>45267</v>
      </c>
      <c r="C1080" s="12">
        <v>4.2436199999999999</v>
      </c>
      <c r="D1080" s="12">
        <v>1.9410700000000001</v>
      </c>
      <c r="E1080" s="12">
        <v>3.4326500000000002</v>
      </c>
    </row>
    <row r="1081" spans="2:5" x14ac:dyDescent="0.45">
      <c r="B1081" s="11">
        <v>45268</v>
      </c>
      <c r="C1081" s="12">
        <v>4.2979599999999998</v>
      </c>
      <c r="D1081" s="12">
        <v>2.0432199999999998</v>
      </c>
      <c r="E1081" s="12">
        <v>3.5212500000000002</v>
      </c>
    </row>
    <row r="1082" spans="2:5" x14ac:dyDescent="0.45">
      <c r="B1082" s="11">
        <v>45269</v>
      </c>
      <c r="C1082" s="12"/>
      <c r="D1082" s="12"/>
      <c r="E1082" s="12"/>
    </row>
    <row r="1083" spans="2:5" x14ac:dyDescent="0.45">
      <c r="B1083" s="11">
        <v>45270</v>
      </c>
      <c r="C1083" s="12"/>
      <c r="D1083" s="12"/>
      <c r="E1083" s="12"/>
    </row>
    <row r="1084" spans="2:5" x14ac:dyDescent="0.45">
      <c r="B1084" s="11">
        <v>45271</v>
      </c>
      <c r="C1084" s="12">
        <v>4.2932100000000002</v>
      </c>
      <c r="D1084" s="12">
        <v>2.0199600000000002</v>
      </c>
      <c r="E1084" s="12">
        <v>3.4871599999999998</v>
      </c>
    </row>
    <row r="1085" spans="2:5" x14ac:dyDescent="0.45">
      <c r="B1085" s="11">
        <v>45272</v>
      </c>
      <c r="C1085" s="12">
        <v>4.2359400000000003</v>
      </c>
      <c r="D1085" s="12">
        <v>1.96601</v>
      </c>
      <c r="E1085" s="12">
        <v>3.38612</v>
      </c>
    </row>
    <row r="1086" spans="2:5" x14ac:dyDescent="0.45">
      <c r="B1086" s="11">
        <v>45273</v>
      </c>
      <c r="C1086" s="12">
        <v>4.09009</v>
      </c>
      <c r="D1086" s="12">
        <v>1.8828100000000001</v>
      </c>
      <c r="E1086" s="12">
        <v>3.2981799999999999</v>
      </c>
    </row>
    <row r="1087" spans="2:5" x14ac:dyDescent="0.45">
      <c r="B1087" s="11">
        <v>45274</v>
      </c>
      <c r="C1087" s="12">
        <v>3.97906</v>
      </c>
      <c r="D1087" s="12">
        <v>1.95425</v>
      </c>
      <c r="E1087" s="12">
        <v>3.2868300000000001</v>
      </c>
    </row>
    <row r="1088" spans="2:5" x14ac:dyDescent="0.45">
      <c r="B1088" s="11">
        <v>45275</v>
      </c>
      <c r="C1088" s="12">
        <v>3.96455</v>
      </c>
      <c r="D1088" s="12">
        <v>1.77576</v>
      </c>
      <c r="E1088" s="12">
        <v>3.1587900000000002</v>
      </c>
    </row>
    <row r="1089" spans="2:5" x14ac:dyDescent="0.45">
      <c r="B1089" s="11">
        <v>45276</v>
      </c>
      <c r="C1089" s="12"/>
      <c r="D1089" s="12"/>
      <c r="E1089" s="12"/>
    </row>
    <row r="1090" spans="2:5" x14ac:dyDescent="0.45">
      <c r="B1090" s="11">
        <v>45277</v>
      </c>
      <c r="C1090" s="12"/>
      <c r="D1090" s="12"/>
      <c r="E1090" s="12"/>
    </row>
    <row r="1091" spans="2:5" x14ac:dyDescent="0.45">
      <c r="B1091" s="11">
        <v>45278</v>
      </c>
      <c r="C1091" s="12">
        <v>3.9765700000000002</v>
      </c>
      <c r="D1091" s="12">
        <v>1.83999</v>
      </c>
      <c r="E1091" s="12">
        <v>3.1812399999999998</v>
      </c>
    </row>
    <row r="1092" spans="2:5" x14ac:dyDescent="0.45">
      <c r="B1092" s="11">
        <v>45279</v>
      </c>
      <c r="C1092" s="12">
        <v>3.9689999999999999</v>
      </c>
      <c r="D1092" s="12">
        <v>1.7647699999999999</v>
      </c>
      <c r="E1092" s="12">
        <v>3.17395</v>
      </c>
    </row>
    <row r="1093" spans="2:5" x14ac:dyDescent="0.45">
      <c r="B1093" s="11">
        <v>45280</v>
      </c>
      <c r="C1093" s="12">
        <v>3.8883700000000001</v>
      </c>
      <c r="D1093" s="12">
        <v>1.7484200000000001</v>
      </c>
      <c r="E1093" s="12">
        <v>3.1698300000000001</v>
      </c>
    </row>
    <row r="1094" spans="2:5" x14ac:dyDescent="0.45">
      <c r="B1094" s="11">
        <v>45281</v>
      </c>
      <c r="C1094" s="12">
        <v>3.8912900000000001</v>
      </c>
      <c r="D1094" s="12">
        <v>1.7294799999999999</v>
      </c>
      <c r="E1094" s="12">
        <v>3.1025499999999999</v>
      </c>
    </row>
    <row r="1095" spans="2:5" x14ac:dyDescent="0.45">
      <c r="B1095" s="11">
        <v>45282</v>
      </c>
      <c r="C1095" s="12">
        <v>3.9653700000000001</v>
      </c>
      <c r="D1095" s="12">
        <v>1.79871</v>
      </c>
      <c r="E1095" s="12">
        <v>3.0838999999999999</v>
      </c>
    </row>
    <row r="1096" spans="2:5" x14ac:dyDescent="0.45">
      <c r="B1096" s="11">
        <v>45283</v>
      </c>
      <c r="C1096" s="12"/>
      <c r="D1096" s="12"/>
      <c r="E1096" s="12"/>
    </row>
    <row r="1097" spans="2:5" x14ac:dyDescent="0.45">
      <c r="B1097" s="11">
        <v>45284</v>
      </c>
      <c r="C1097" s="12"/>
      <c r="D1097" s="12"/>
      <c r="E1097" s="12"/>
    </row>
    <row r="1098" spans="2:5" x14ac:dyDescent="0.45">
      <c r="B1098" s="11">
        <v>45285</v>
      </c>
      <c r="C1098" s="12">
        <v>3.9678</v>
      </c>
      <c r="D1098" s="12">
        <v>1.79871</v>
      </c>
      <c r="E1098" s="12">
        <v>3.11191</v>
      </c>
    </row>
    <row r="1099" spans="2:5" x14ac:dyDescent="0.45">
      <c r="B1099" s="11">
        <v>45286</v>
      </c>
      <c r="C1099" s="12">
        <v>3.9506100000000002</v>
      </c>
      <c r="D1099" s="12">
        <v>1.76739</v>
      </c>
      <c r="E1099" s="12">
        <v>3.1071</v>
      </c>
    </row>
    <row r="1100" spans="2:5" x14ac:dyDescent="0.45">
      <c r="B1100" s="11">
        <v>45287</v>
      </c>
      <c r="C1100" s="12">
        <v>3.8199000000000001</v>
      </c>
      <c r="D1100" s="12">
        <v>1.69842</v>
      </c>
      <c r="E1100" s="12">
        <v>3.0065</v>
      </c>
    </row>
    <row r="1101" spans="2:5" x14ac:dyDescent="0.45">
      <c r="B1101" s="11">
        <v>45288</v>
      </c>
      <c r="C1101" s="12">
        <v>3.8674599999999999</v>
      </c>
      <c r="D1101" s="12">
        <v>1.7313799999999999</v>
      </c>
      <c r="E1101" s="12">
        <v>3.0726599999999999</v>
      </c>
    </row>
    <row r="1102" spans="2:5" x14ac:dyDescent="0.45">
      <c r="B1102" s="11">
        <v>45289</v>
      </c>
      <c r="C1102" s="12">
        <v>3.9110499999999999</v>
      </c>
      <c r="D1102" s="12">
        <v>1.86192</v>
      </c>
      <c r="E1102" s="12">
        <v>3.1625299999999998</v>
      </c>
    </row>
    <row r="1103" spans="2:5" x14ac:dyDescent="0.45">
      <c r="B1103" s="11">
        <v>45290</v>
      </c>
      <c r="C1103" s="12"/>
      <c r="D1103" s="12"/>
      <c r="E1103" s="12"/>
    </row>
    <row r="1104" spans="2:5" x14ac:dyDescent="0.45">
      <c r="B1104" s="11">
        <v>45291</v>
      </c>
      <c r="C1104" s="12"/>
      <c r="D1104" s="12"/>
      <c r="E1104" s="12"/>
    </row>
    <row r="1105" spans="2:5" x14ac:dyDescent="0.45">
      <c r="B1105" s="11">
        <v>45292</v>
      </c>
      <c r="C1105" s="12">
        <v>3.9501300000000001</v>
      </c>
      <c r="D1105" s="12">
        <v>1.8283199999999999</v>
      </c>
      <c r="E1105" s="12">
        <v>3.1711499999999999</v>
      </c>
    </row>
    <row r="1106" spans="2:5" x14ac:dyDescent="0.45">
      <c r="B1106" s="11">
        <v>45293</v>
      </c>
      <c r="C1106" s="12">
        <v>3.9705499999999998</v>
      </c>
      <c r="D1106" s="12">
        <v>1.8511200000000001</v>
      </c>
      <c r="E1106" s="12">
        <v>3.2990900000000001</v>
      </c>
    </row>
    <row r="1107" spans="2:5" x14ac:dyDescent="0.45">
      <c r="B1107" s="11">
        <v>45294</v>
      </c>
      <c r="C1107" s="12">
        <v>3.9506899999999998</v>
      </c>
      <c r="D1107" s="12">
        <v>1.8340799999999999</v>
      </c>
      <c r="E1107" s="12">
        <v>3.2735599999999998</v>
      </c>
    </row>
    <row r="1108" spans="2:5" x14ac:dyDescent="0.45">
      <c r="B1108" s="11">
        <v>45295</v>
      </c>
      <c r="C1108" s="12">
        <v>4.0257100000000001</v>
      </c>
      <c r="D1108" s="12">
        <v>1.92733</v>
      </c>
      <c r="E1108" s="12">
        <v>3.3594499999999998</v>
      </c>
    </row>
    <row r="1109" spans="2:5" x14ac:dyDescent="0.45">
      <c r="B1109" s="11">
        <v>45296</v>
      </c>
      <c r="C1109" s="12">
        <v>4.0807000000000002</v>
      </c>
      <c r="D1109" s="12">
        <v>1.9298599999999999</v>
      </c>
      <c r="E1109" s="12">
        <v>3.4143500000000002</v>
      </c>
    </row>
    <row r="1110" spans="2:5" x14ac:dyDescent="0.45">
      <c r="B1110" s="11">
        <v>45297</v>
      </c>
      <c r="C1110" s="12"/>
      <c r="D1110" s="12"/>
      <c r="E1110" s="12"/>
    </row>
    <row r="1111" spans="2:5" x14ac:dyDescent="0.45">
      <c r="B1111" s="11">
        <v>45298</v>
      </c>
      <c r="C1111" s="12"/>
      <c r="D1111" s="12"/>
      <c r="E1111" s="12"/>
    </row>
    <row r="1112" spans="2:5" x14ac:dyDescent="0.45">
      <c r="B1112" s="11">
        <v>45299</v>
      </c>
      <c r="C1112" s="12">
        <v>4.0704900000000004</v>
      </c>
      <c r="D1112" s="12">
        <v>1.96309</v>
      </c>
      <c r="E1112" s="12">
        <v>3.4266100000000002</v>
      </c>
    </row>
    <row r="1113" spans="2:5" x14ac:dyDescent="0.45">
      <c r="B1113" s="11">
        <v>45300</v>
      </c>
      <c r="C1113" s="12">
        <v>4.0353000000000003</v>
      </c>
      <c r="D1113" s="12">
        <v>2.0154200000000002</v>
      </c>
      <c r="E1113" s="12">
        <v>3.4616199999999999</v>
      </c>
    </row>
    <row r="1114" spans="2:5" x14ac:dyDescent="0.45">
      <c r="B1114" s="11">
        <v>45301</v>
      </c>
      <c r="C1114" s="12">
        <v>4.0650000000000004</v>
      </c>
      <c r="D1114" s="12">
        <v>2.0343399999999998</v>
      </c>
      <c r="E1114" s="12">
        <v>3.5382199999999999</v>
      </c>
    </row>
    <row r="1115" spans="2:5" x14ac:dyDescent="0.45">
      <c r="B1115" s="11">
        <v>45302</v>
      </c>
      <c r="C1115" s="12">
        <v>4.0338500000000002</v>
      </c>
      <c r="D1115" s="12">
        <v>2.04115</v>
      </c>
      <c r="E1115" s="12">
        <v>3.59206</v>
      </c>
    </row>
    <row r="1116" spans="2:5" x14ac:dyDescent="0.45">
      <c r="B1116" s="11">
        <v>45303</v>
      </c>
      <c r="C1116" s="12">
        <v>4.03315</v>
      </c>
      <c r="D1116" s="12">
        <v>2.0190800000000002</v>
      </c>
      <c r="E1116" s="12">
        <v>3.5569500000000001</v>
      </c>
    </row>
    <row r="1117" spans="2:5" x14ac:dyDescent="0.45">
      <c r="B1117" s="11">
        <v>45304</v>
      </c>
      <c r="C1117" s="12"/>
      <c r="D1117" s="12"/>
      <c r="E1117" s="12"/>
    </row>
    <row r="1118" spans="2:5" x14ac:dyDescent="0.45">
      <c r="B1118" s="11">
        <v>45305</v>
      </c>
      <c r="C1118" s="12"/>
      <c r="D1118" s="12"/>
      <c r="E1118" s="12"/>
    </row>
    <row r="1119" spans="2:5" x14ac:dyDescent="0.45">
      <c r="B1119" s="11">
        <v>45306</v>
      </c>
      <c r="C1119" s="12">
        <v>4.0207600000000001</v>
      </c>
      <c r="D1119" s="12">
        <v>2.0484100000000001</v>
      </c>
      <c r="E1119" s="12">
        <v>3.5561400000000001</v>
      </c>
    </row>
    <row r="1120" spans="2:5" x14ac:dyDescent="0.45">
      <c r="B1120" s="11">
        <v>45307</v>
      </c>
      <c r="C1120" s="12">
        <v>4.1580700000000004</v>
      </c>
      <c r="D1120" s="12">
        <v>2.0762800000000001</v>
      </c>
      <c r="E1120" s="12">
        <v>3.55165</v>
      </c>
    </row>
    <row r="1121" spans="2:5" x14ac:dyDescent="0.45">
      <c r="B1121" s="11">
        <v>45308</v>
      </c>
      <c r="C1121" s="12">
        <v>4.1823199999999998</v>
      </c>
      <c r="D1121" s="12">
        <v>2.1562700000000001</v>
      </c>
      <c r="E1121" s="12">
        <v>3.7076899999999999</v>
      </c>
    </row>
    <row r="1122" spans="2:5" x14ac:dyDescent="0.45">
      <c r="B1122" s="11">
        <v>45309</v>
      </c>
      <c r="C1122" s="12">
        <v>4.2400099999999998</v>
      </c>
      <c r="D1122" s="12">
        <v>2.1545200000000002</v>
      </c>
      <c r="E1122" s="12">
        <v>3.6770499999999999</v>
      </c>
    </row>
    <row r="1123" spans="2:5" x14ac:dyDescent="0.45">
      <c r="B1123" s="11">
        <v>45310</v>
      </c>
      <c r="C1123" s="12">
        <v>4.2151800000000001</v>
      </c>
      <c r="D1123" s="12">
        <v>2.12968</v>
      </c>
      <c r="E1123" s="12">
        <v>3.66961</v>
      </c>
    </row>
    <row r="1124" spans="2:5" x14ac:dyDescent="0.45">
      <c r="B1124" s="11">
        <v>45311</v>
      </c>
      <c r="C1124" s="12"/>
      <c r="D1124" s="12"/>
      <c r="E1124" s="12"/>
    </row>
    <row r="1125" spans="2:5" x14ac:dyDescent="0.45">
      <c r="B1125" s="11">
        <v>45312</v>
      </c>
      <c r="C1125" s="12"/>
      <c r="D1125" s="12"/>
      <c r="E1125" s="12"/>
    </row>
    <row r="1126" spans="2:5" x14ac:dyDescent="0.45">
      <c r="B1126" s="11">
        <v>45313</v>
      </c>
      <c r="C1126" s="12">
        <v>4.1699000000000002</v>
      </c>
      <c r="D1126" s="12">
        <v>2.1045400000000001</v>
      </c>
      <c r="E1126" s="12">
        <v>3.62331</v>
      </c>
    </row>
    <row r="1127" spans="2:5" x14ac:dyDescent="0.45">
      <c r="B1127" s="11">
        <v>45314</v>
      </c>
      <c r="C1127" s="12">
        <v>4.21713</v>
      </c>
      <c r="D1127" s="12">
        <v>2.1450100000000001</v>
      </c>
      <c r="E1127" s="12">
        <v>3.6998899999999999</v>
      </c>
    </row>
    <row r="1128" spans="2:5" x14ac:dyDescent="0.45">
      <c r="B1128" s="11">
        <v>45315</v>
      </c>
      <c r="C1128" s="12">
        <v>4.2506899999999996</v>
      </c>
      <c r="D1128" s="12">
        <v>2.1372100000000001</v>
      </c>
      <c r="E1128" s="12">
        <v>3.7159900000000001</v>
      </c>
    </row>
    <row r="1129" spans="2:5" x14ac:dyDescent="0.45">
      <c r="B1129" s="11">
        <v>45316</v>
      </c>
      <c r="C1129" s="12">
        <v>4.2298099999999996</v>
      </c>
      <c r="D1129" s="12">
        <v>2.07965</v>
      </c>
      <c r="E1129" s="12">
        <v>3.71712</v>
      </c>
    </row>
    <row r="1130" spans="2:5" x14ac:dyDescent="0.45">
      <c r="B1130" s="11">
        <v>45317</v>
      </c>
      <c r="C1130" s="12">
        <v>4.2388500000000002</v>
      </c>
      <c r="D1130" s="12">
        <v>2.08588</v>
      </c>
      <c r="E1130" s="12">
        <v>3.73272</v>
      </c>
    </row>
    <row r="1131" spans="2:5" x14ac:dyDescent="0.45">
      <c r="B1131" s="11">
        <v>45318</v>
      </c>
      <c r="C1131" s="12"/>
      <c r="D1131" s="12"/>
      <c r="E1131" s="12"/>
    </row>
    <row r="1132" spans="2:5" x14ac:dyDescent="0.45">
      <c r="B1132" s="11">
        <v>45319</v>
      </c>
      <c r="C1132" s="12"/>
      <c r="D1132" s="12"/>
      <c r="E1132" s="12"/>
    </row>
    <row r="1133" spans="2:5" x14ac:dyDescent="0.45">
      <c r="B1133" s="11">
        <v>45320</v>
      </c>
      <c r="C1133" s="12">
        <v>4.1231600000000004</v>
      </c>
      <c r="D1133" s="12">
        <v>2.0088699999999999</v>
      </c>
      <c r="E1133" s="12">
        <v>3.62147</v>
      </c>
    </row>
    <row r="1134" spans="2:5" x14ac:dyDescent="0.45">
      <c r="B1134" s="11">
        <v>45321</v>
      </c>
      <c r="C1134" s="12">
        <v>4.0536899999999996</v>
      </c>
      <c r="D1134" s="12">
        <v>2.0374699999999999</v>
      </c>
      <c r="E1134" s="12">
        <v>3.6558700000000002</v>
      </c>
    </row>
    <row r="1135" spans="2:5" x14ac:dyDescent="0.45">
      <c r="B1135" s="11">
        <v>45322</v>
      </c>
      <c r="C1135" s="12">
        <v>3.9400400000000002</v>
      </c>
      <c r="D1135" s="12">
        <v>1.92086</v>
      </c>
      <c r="E1135" s="12">
        <v>3.5313400000000001</v>
      </c>
    </row>
    <row r="1136" spans="2:5" x14ac:dyDescent="0.45">
      <c r="B1136" s="11">
        <v>45323</v>
      </c>
      <c r="C1136" s="12">
        <v>3.8963000000000001</v>
      </c>
      <c r="D1136" s="12">
        <v>1.8913599999999999</v>
      </c>
      <c r="E1136" s="12">
        <v>3.46922</v>
      </c>
    </row>
    <row r="1137" spans="2:5" x14ac:dyDescent="0.45">
      <c r="B1137" s="11">
        <v>45324</v>
      </c>
      <c r="C1137" s="12">
        <v>4.0233600000000003</v>
      </c>
      <c r="D1137" s="12">
        <v>2.00996</v>
      </c>
      <c r="E1137" s="12">
        <v>3.6129699999999998</v>
      </c>
    </row>
    <row r="1138" spans="2:5" x14ac:dyDescent="0.45">
      <c r="B1138" s="11">
        <v>45325</v>
      </c>
      <c r="C1138" s="12"/>
      <c r="D1138" s="12"/>
      <c r="E1138" s="12"/>
    </row>
    <row r="1139" spans="2:5" x14ac:dyDescent="0.45">
      <c r="B1139" s="11">
        <v>45326</v>
      </c>
      <c r="C1139" s="12"/>
      <c r="D1139" s="12"/>
      <c r="E1139" s="12"/>
    </row>
    <row r="1140" spans="2:5" x14ac:dyDescent="0.45">
      <c r="B1140" s="11">
        <v>45327</v>
      </c>
      <c r="C1140" s="12">
        <v>4.16784</v>
      </c>
      <c r="D1140" s="12">
        <v>2.0779200000000002</v>
      </c>
      <c r="E1140" s="12">
        <v>3.7157900000000001</v>
      </c>
    </row>
    <row r="1141" spans="2:5" x14ac:dyDescent="0.45">
      <c r="B1141" s="11">
        <v>45328</v>
      </c>
      <c r="C1141" s="12">
        <v>4.1272900000000003</v>
      </c>
      <c r="D1141" s="12">
        <v>2.0558399999999999</v>
      </c>
      <c r="E1141" s="12">
        <v>3.6576300000000002</v>
      </c>
    </row>
    <row r="1142" spans="2:5" x14ac:dyDescent="0.45">
      <c r="B1142" s="11">
        <v>45329</v>
      </c>
      <c r="C1142" s="12">
        <v>4.1420700000000004</v>
      </c>
      <c r="D1142" s="12">
        <v>2.0795400000000002</v>
      </c>
      <c r="E1142" s="12">
        <v>3.67015</v>
      </c>
    </row>
    <row r="1143" spans="2:5" x14ac:dyDescent="0.45">
      <c r="B1143" s="11">
        <v>45330</v>
      </c>
      <c r="C1143" s="12">
        <v>4.18215</v>
      </c>
      <c r="D1143" s="12">
        <v>2.11971</v>
      </c>
      <c r="E1143" s="12">
        <v>3.7496800000000001</v>
      </c>
    </row>
    <row r="1144" spans="2:5" x14ac:dyDescent="0.45">
      <c r="B1144" s="11">
        <v>45331</v>
      </c>
      <c r="C1144" s="12">
        <v>4.2071399999999999</v>
      </c>
      <c r="D1144" s="12">
        <v>2.1548799999999999</v>
      </c>
      <c r="E1144" s="12">
        <v>3.75834</v>
      </c>
    </row>
    <row r="1145" spans="2:5" x14ac:dyDescent="0.45">
      <c r="B1145" s="11">
        <v>45332</v>
      </c>
      <c r="C1145" s="12"/>
      <c r="D1145" s="12"/>
      <c r="E1145" s="12"/>
    </row>
    <row r="1146" spans="2:5" x14ac:dyDescent="0.45">
      <c r="B1146" s="11">
        <v>45333</v>
      </c>
      <c r="C1146" s="12"/>
      <c r="D1146" s="12"/>
      <c r="E1146" s="12"/>
    </row>
    <row r="1147" spans="2:5" x14ac:dyDescent="0.45">
      <c r="B1147" s="11">
        <v>45334</v>
      </c>
      <c r="C1147" s="12">
        <v>4.2174800000000001</v>
      </c>
      <c r="D1147" s="12">
        <v>2.1248399999999998</v>
      </c>
      <c r="E1147" s="12">
        <v>3.74187</v>
      </c>
    </row>
    <row r="1148" spans="2:5" x14ac:dyDescent="0.45">
      <c r="B1148" s="11">
        <v>45335</v>
      </c>
      <c r="C1148" s="12">
        <v>4.3248199999999999</v>
      </c>
      <c r="D1148" s="12">
        <v>2.1486200000000002</v>
      </c>
      <c r="E1148" s="12">
        <v>3.8140399999999999</v>
      </c>
    </row>
    <row r="1149" spans="2:5" x14ac:dyDescent="0.45">
      <c r="B1149" s="11">
        <v>45336</v>
      </c>
      <c r="C1149" s="12">
        <v>4.2781700000000003</v>
      </c>
      <c r="D1149" s="12">
        <v>2.0895199999999998</v>
      </c>
      <c r="E1149" s="12">
        <v>3.71699</v>
      </c>
    </row>
    <row r="1150" spans="2:5" x14ac:dyDescent="0.45">
      <c r="B1150" s="11">
        <v>45337</v>
      </c>
      <c r="C1150" s="12">
        <v>4.2527900000000001</v>
      </c>
      <c r="D1150" s="12">
        <v>2.11971</v>
      </c>
      <c r="E1150" s="12">
        <v>3.74207</v>
      </c>
    </row>
    <row r="1151" spans="2:5" x14ac:dyDescent="0.45">
      <c r="B1151" s="11">
        <v>45338</v>
      </c>
      <c r="C1151" s="12">
        <v>4.31372</v>
      </c>
      <c r="D1151" s="12">
        <v>2.15341</v>
      </c>
      <c r="E1151" s="12">
        <v>3.79718</v>
      </c>
    </row>
    <row r="1152" spans="2:5" x14ac:dyDescent="0.45">
      <c r="B1152" s="11">
        <v>45339</v>
      </c>
      <c r="C1152" s="12"/>
      <c r="D1152" s="12"/>
      <c r="E1152" s="12"/>
    </row>
    <row r="1153" spans="2:5" x14ac:dyDescent="0.45">
      <c r="B1153" s="11">
        <v>45340</v>
      </c>
      <c r="C1153" s="12"/>
      <c r="D1153" s="12"/>
      <c r="E1153" s="12"/>
    </row>
    <row r="1154" spans="2:5" x14ac:dyDescent="0.45">
      <c r="B1154" s="11">
        <v>45341</v>
      </c>
      <c r="C1154" s="12">
        <v>4.2987799999999998</v>
      </c>
      <c r="D1154" s="12">
        <v>2.1747200000000002</v>
      </c>
      <c r="E1154" s="12">
        <v>3.7913600000000001</v>
      </c>
    </row>
    <row r="1155" spans="2:5" x14ac:dyDescent="0.45">
      <c r="B1155" s="11">
        <v>45342</v>
      </c>
      <c r="C1155" s="12">
        <v>4.3133699999999999</v>
      </c>
      <c r="D1155" s="12">
        <v>2.1315400000000002</v>
      </c>
      <c r="E1155" s="12">
        <v>3.7327400000000002</v>
      </c>
    </row>
    <row r="1156" spans="2:5" x14ac:dyDescent="0.45">
      <c r="B1156" s="11">
        <v>45343</v>
      </c>
      <c r="C1156" s="12">
        <v>4.3340300000000003</v>
      </c>
      <c r="D1156" s="12">
        <v>2.2017099999999998</v>
      </c>
      <c r="E1156" s="12">
        <v>3.7655500000000002</v>
      </c>
    </row>
    <row r="1157" spans="2:5" x14ac:dyDescent="0.45">
      <c r="B1157" s="11">
        <v>45344</v>
      </c>
      <c r="C1157" s="12">
        <v>4.3344100000000001</v>
      </c>
      <c r="D1157" s="12">
        <v>2.1663600000000001</v>
      </c>
      <c r="E1157" s="12">
        <v>3.7499199999999999</v>
      </c>
    </row>
    <row r="1158" spans="2:5" x14ac:dyDescent="0.45">
      <c r="B1158" s="11">
        <v>45345</v>
      </c>
      <c r="C1158" s="12">
        <v>4.2384000000000004</v>
      </c>
      <c r="D1158" s="12">
        <v>2.05626</v>
      </c>
      <c r="E1158" s="12">
        <v>3.6756199999999999</v>
      </c>
    </row>
    <row r="1159" spans="2:5" x14ac:dyDescent="0.45">
      <c r="B1159" s="11">
        <v>45346</v>
      </c>
      <c r="C1159" s="12"/>
      <c r="D1159" s="12"/>
      <c r="E1159" s="12"/>
    </row>
    <row r="1160" spans="2:5" x14ac:dyDescent="0.45">
      <c r="B1160" s="11">
        <v>45347</v>
      </c>
      <c r="C1160" s="12"/>
      <c r="D1160" s="12"/>
      <c r="E1160" s="12"/>
    </row>
    <row r="1161" spans="2:5" x14ac:dyDescent="0.45">
      <c r="B1161" s="11">
        <v>45348</v>
      </c>
      <c r="C1161" s="12">
        <v>4.2595799999999997</v>
      </c>
      <c r="D1161" s="12">
        <v>2.1310199999999999</v>
      </c>
      <c r="E1161" s="12">
        <v>3.7334499999999999</v>
      </c>
    </row>
    <row r="1162" spans="2:5" x14ac:dyDescent="0.45">
      <c r="B1162" s="11">
        <v>45349</v>
      </c>
      <c r="C1162" s="12">
        <v>4.3211700000000004</v>
      </c>
      <c r="D1162" s="12">
        <v>2.1570200000000002</v>
      </c>
      <c r="E1162" s="12">
        <v>3.7845499999999999</v>
      </c>
    </row>
    <row r="1163" spans="2:5" x14ac:dyDescent="0.45">
      <c r="B1163" s="11">
        <v>45350</v>
      </c>
      <c r="C1163" s="12">
        <v>4.3187100000000003</v>
      </c>
      <c r="D1163" s="12">
        <v>2.1541700000000001</v>
      </c>
      <c r="E1163" s="12">
        <v>3.8229700000000002</v>
      </c>
    </row>
    <row r="1164" spans="2:5" x14ac:dyDescent="0.45">
      <c r="B1164" s="11">
        <v>45351</v>
      </c>
      <c r="C1164" s="12">
        <v>4.3135899999999996</v>
      </c>
      <c r="D1164" s="12">
        <v>2.1027100000000001</v>
      </c>
      <c r="E1164" s="12">
        <v>3.7554400000000001</v>
      </c>
    </row>
    <row r="1165" spans="2:5" x14ac:dyDescent="0.45">
      <c r="B1165" s="11">
        <v>45352</v>
      </c>
      <c r="C1165" s="12">
        <v>4.2433100000000001</v>
      </c>
      <c r="D1165" s="12">
        <v>2.11409</v>
      </c>
      <c r="E1165" s="12">
        <v>3.7041900000000001</v>
      </c>
    </row>
    <row r="1166" spans="2:5" x14ac:dyDescent="0.45">
      <c r="B1166" s="11">
        <v>45353</v>
      </c>
      <c r="C1166" s="12"/>
      <c r="D1166" s="12"/>
      <c r="E1166" s="12"/>
    </row>
    <row r="1167" spans="2:5" x14ac:dyDescent="0.45">
      <c r="B1167" s="11">
        <v>45354</v>
      </c>
      <c r="C1167" s="12"/>
      <c r="D1167" s="12"/>
      <c r="E1167" s="12"/>
    </row>
    <row r="1168" spans="2:5" x14ac:dyDescent="0.45">
      <c r="B1168" s="11">
        <v>45355</v>
      </c>
      <c r="C1168" s="12">
        <v>4.2533300000000001</v>
      </c>
      <c r="D1168" s="12">
        <v>2.08474</v>
      </c>
      <c r="E1168" s="12">
        <v>3.69211</v>
      </c>
    </row>
    <row r="1169" spans="2:5" x14ac:dyDescent="0.45">
      <c r="B1169" s="11">
        <v>45356</v>
      </c>
      <c r="C1169" s="12">
        <v>4.1835399999999998</v>
      </c>
      <c r="D1169" s="12">
        <v>2.01512</v>
      </c>
      <c r="E1169" s="12">
        <v>3.6049799999999999</v>
      </c>
    </row>
    <row r="1170" spans="2:5" x14ac:dyDescent="0.45">
      <c r="B1170" s="11">
        <v>45357</v>
      </c>
      <c r="C1170" s="12">
        <v>4.0893100000000002</v>
      </c>
      <c r="D1170" s="12">
        <v>2.0143</v>
      </c>
      <c r="E1170" s="12">
        <v>3.6036800000000002</v>
      </c>
    </row>
    <row r="1171" spans="2:5" x14ac:dyDescent="0.45">
      <c r="B1171" s="11">
        <v>45358</v>
      </c>
      <c r="C1171" s="12">
        <v>4.0846799999999996</v>
      </c>
      <c r="D1171" s="12">
        <v>2.0030999999999999</v>
      </c>
      <c r="E1171" s="12">
        <v>3.5995200000000001</v>
      </c>
    </row>
    <row r="1172" spans="2:5" x14ac:dyDescent="0.45">
      <c r="B1172" s="11">
        <v>45359</v>
      </c>
      <c r="C1172" s="12">
        <v>4.0946999999999996</v>
      </c>
      <c r="D1172" s="12">
        <v>2.0028600000000001</v>
      </c>
      <c r="E1172" s="12">
        <v>3.6031200000000001</v>
      </c>
    </row>
    <row r="1173" spans="2:5" x14ac:dyDescent="0.45">
      <c r="B1173" s="11">
        <v>45360</v>
      </c>
      <c r="C1173" s="12"/>
      <c r="D1173" s="12"/>
      <c r="E1173" s="12"/>
    </row>
    <row r="1174" spans="2:5" x14ac:dyDescent="0.45">
      <c r="B1174" s="11">
        <v>45361</v>
      </c>
      <c r="C1174" s="12"/>
      <c r="D1174" s="12"/>
      <c r="E1174" s="12"/>
    </row>
    <row r="1175" spans="2:5" x14ac:dyDescent="0.45">
      <c r="B1175" s="11">
        <v>45362</v>
      </c>
      <c r="C1175" s="12">
        <v>4.0945299999999998</v>
      </c>
      <c r="D1175" s="12">
        <v>2.0051199999999998</v>
      </c>
      <c r="E1175" s="12">
        <v>3.5995599999999999</v>
      </c>
    </row>
    <row r="1176" spans="2:5" x14ac:dyDescent="0.45">
      <c r="B1176" s="11">
        <v>45363</v>
      </c>
      <c r="C1176" s="12">
        <v>4.1636800000000003</v>
      </c>
      <c r="D1176" s="12">
        <v>2.0453600000000001</v>
      </c>
      <c r="E1176" s="12">
        <v>3.5723199999999999</v>
      </c>
    </row>
    <row r="1177" spans="2:5" x14ac:dyDescent="0.45">
      <c r="B1177" s="11">
        <v>45364</v>
      </c>
      <c r="C1177" s="12">
        <v>4.1835100000000001</v>
      </c>
      <c r="D1177" s="12">
        <v>2.0820400000000001</v>
      </c>
      <c r="E1177" s="12">
        <v>3.6347200000000002</v>
      </c>
    </row>
    <row r="1178" spans="2:5" x14ac:dyDescent="0.45">
      <c r="B1178" s="11">
        <v>45365</v>
      </c>
      <c r="C1178" s="12">
        <v>4.2986000000000004</v>
      </c>
      <c r="D1178" s="12">
        <v>2.16215</v>
      </c>
      <c r="E1178" s="12">
        <v>3.7136900000000002</v>
      </c>
    </row>
    <row r="1179" spans="2:5" x14ac:dyDescent="0.45">
      <c r="B1179" s="11">
        <v>45366</v>
      </c>
      <c r="C1179" s="12">
        <v>4.29373</v>
      </c>
      <c r="D1179" s="12">
        <v>2.1836799999999998</v>
      </c>
      <c r="E1179" s="12">
        <v>3.7007300000000001</v>
      </c>
    </row>
    <row r="1180" spans="2:5" x14ac:dyDescent="0.45">
      <c r="B1180" s="11">
        <v>45367</v>
      </c>
      <c r="C1180" s="12"/>
      <c r="D1180" s="12"/>
      <c r="E1180" s="12"/>
    </row>
    <row r="1181" spans="2:5" x14ac:dyDescent="0.45">
      <c r="B1181" s="11">
        <v>45368</v>
      </c>
      <c r="C1181" s="12"/>
      <c r="D1181" s="12"/>
      <c r="E1181" s="12"/>
    </row>
    <row r="1182" spans="2:5" x14ac:dyDescent="0.45">
      <c r="B1182" s="11">
        <v>45369</v>
      </c>
      <c r="C1182" s="12">
        <v>4.3241800000000001</v>
      </c>
      <c r="D1182" s="12">
        <v>2.1965699999999999</v>
      </c>
      <c r="E1182" s="12">
        <v>3.6950099999999999</v>
      </c>
    </row>
    <row r="1183" spans="2:5" x14ac:dyDescent="0.45">
      <c r="B1183" s="11">
        <v>45370</v>
      </c>
      <c r="C1183" s="12">
        <v>4.3088800000000003</v>
      </c>
      <c r="D1183" s="12">
        <v>2.2021500000000001</v>
      </c>
      <c r="E1183" s="12">
        <v>3.6759900000000001</v>
      </c>
    </row>
    <row r="1184" spans="2:5" x14ac:dyDescent="0.45">
      <c r="B1184" s="11">
        <v>45371</v>
      </c>
      <c r="C1184" s="12">
        <v>4.3108700000000004</v>
      </c>
      <c r="D1184" s="12">
        <v>2.1772499999999999</v>
      </c>
      <c r="E1184" s="12">
        <v>3.6192099999999998</v>
      </c>
    </row>
    <row r="1185" spans="2:5" x14ac:dyDescent="0.45">
      <c r="B1185" s="11">
        <v>45372</v>
      </c>
      <c r="C1185" s="12">
        <v>4.2984</v>
      </c>
      <c r="D1185" s="12">
        <v>2.1570499999999999</v>
      </c>
      <c r="E1185" s="12">
        <v>3.6240600000000001</v>
      </c>
    </row>
    <row r="1186" spans="2:5" x14ac:dyDescent="0.45">
      <c r="B1186" s="11">
        <v>45373</v>
      </c>
      <c r="C1186" s="12">
        <v>4.2333299999999996</v>
      </c>
      <c r="D1186" s="12">
        <v>2.0691999999999999</v>
      </c>
      <c r="E1186" s="12">
        <v>3.5549200000000001</v>
      </c>
    </row>
    <row r="1187" spans="2:5" x14ac:dyDescent="0.45">
      <c r="B1187" s="11">
        <v>45374</v>
      </c>
      <c r="C1187" s="12"/>
      <c r="D1187" s="12"/>
      <c r="E1187" s="12"/>
    </row>
    <row r="1188" spans="2:5" x14ac:dyDescent="0.45">
      <c r="B1188" s="11">
        <v>45375</v>
      </c>
      <c r="C1188" s="12"/>
      <c r="D1188" s="12"/>
      <c r="E1188" s="12"/>
    </row>
    <row r="1189" spans="2:5" x14ac:dyDescent="0.45">
      <c r="B1189" s="11">
        <v>45376</v>
      </c>
      <c r="C1189" s="12">
        <v>4.2683</v>
      </c>
      <c r="D1189" s="12">
        <v>2.1046399999999998</v>
      </c>
      <c r="E1189" s="12">
        <v>3.60955</v>
      </c>
    </row>
    <row r="1190" spans="2:5" x14ac:dyDescent="0.45">
      <c r="B1190" s="11">
        <v>45377</v>
      </c>
      <c r="C1190" s="12">
        <v>4.2383300000000004</v>
      </c>
      <c r="D1190" s="12">
        <v>2.0752600000000001</v>
      </c>
      <c r="E1190" s="12">
        <v>3.58731</v>
      </c>
    </row>
    <row r="1191" spans="2:5" x14ac:dyDescent="0.45">
      <c r="B1191" s="11">
        <v>45378</v>
      </c>
      <c r="C1191" s="12">
        <v>4.1654400000000003</v>
      </c>
      <c r="D1191" s="12">
        <v>2.0094699999999999</v>
      </c>
      <c r="E1191" s="12">
        <v>3.5433400000000002</v>
      </c>
    </row>
    <row r="1192" spans="2:5" x14ac:dyDescent="0.45">
      <c r="B1192" s="11">
        <v>45379</v>
      </c>
      <c r="C1192" s="12">
        <v>4.1582400000000002</v>
      </c>
      <c r="D1192" s="12">
        <v>2.01484</v>
      </c>
      <c r="E1192" s="12">
        <v>3.5156999999999998</v>
      </c>
    </row>
    <row r="1193" spans="2:5" x14ac:dyDescent="0.45">
      <c r="B1193" s="11">
        <v>45380</v>
      </c>
      <c r="C1193" s="12">
        <v>4.16153</v>
      </c>
      <c r="D1193" s="12">
        <v>2.0147599999999999</v>
      </c>
      <c r="E1193" s="12">
        <v>3.5156900000000002</v>
      </c>
    </row>
    <row r="1194" spans="2:5" x14ac:dyDescent="0.45">
      <c r="B1194" s="11">
        <v>45381</v>
      </c>
      <c r="C1194" s="12"/>
      <c r="D1194" s="12"/>
      <c r="E1194" s="12"/>
    </row>
    <row r="1195" spans="2:5" x14ac:dyDescent="0.45">
      <c r="B1195" s="11">
        <v>45382</v>
      </c>
      <c r="C1195" s="12"/>
      <c r="D1195" s="12"/>
      <c r="E1195" s="12"/>
    </row>
    <row r="1196" spans="2:5" x14ac:dyDescent="0.45">
      <c r="B1196" s="11">
        <v>45383</v>
      </c>
      <c r="C1196" s="12">
        <v>4.2575399999999997</v>
      </c>
      <c r="D1196" s="12">
        <v>2.0201699999999998</v>
      </c>
      <c r="E1196" s="12">
        <v>3.5118800000000001</v>
      </c>
    </row>
    <row r="1197" spans="2:5" x14ac:dyDescent="0.45">
      <c r="B1197" s="11">
        <v>45384</v>
      </c>
      <c r="C1197" s="12">
        <v>4.3280000000000003</v>
      </c>
      <c r="D1197" s="12">
        <v>2.13443</v>
      </c>
      <c r="E1197" s="12">
        <v>3.67394</v>
      </c>
    </row>
    <row r="1198" spans="2:5" x14ac:dyDescent="0.45">
      <c r="B1198" s="11">
        <v>45385</v>
      </c>
      <c r="C1198" s="12">
        <v>4.3328100000000003</v>
      </c>
      <c r="D1198" s="12">
        <v>2.12595</v>
      </c>
      <c r="E1198" s="12">
        <v>3.6549700000000001</v>
      </c>
    </row>
    <row r="1199" spans="2:5" x14ac:dyDescent="0.45">
      <c r="B1199" s="11">
        <v>45386</v>
      </c>
      <c r="C1199" s="12">
        <v>4.2925700000000004</v>
      </c>
      <c r="D1199" s="12">
        <v>2.0818699999999999</v>
      </c>
      <c r="E1199" s="12">
        <v>3.6007500000000001</v>
      </c>
    </row>
    <row r="1200" spans="2:5" x14ac:dyDescent="0.45">
      <c r="B1200" s="11">
        <v>45387</v>
      </c>
      <c r="C1200" s="12">
        <v>4.3585900000000004</v>
      </c>
      <c r="D1200" s="12">
        <v>2.1236799999999998</v>
      </c>
      <c r="E1200" s="12">
        <v>3.6651799999999999</v>
      </c>
    </row>
    <row r="1201" spans="2:5" x14ac:dyDescent="0.45">
      <c r="B1201" s="11">
        <v>45388</v>
      </c>
      <c r="C1201" s="12"/>
      <c r="D1201" s="12"/>
      <c r="E1201" s="12"/>
    </row>
    <row r="1202" spans="2:5" x14ac:dyDescent="0.45">
      <c r="B1202" s="11">
        <v>45389</v>
      </c>
      <c r="C1202" s="12"/>
      <c r="D1202" s="12"/>
      <c r="E1202" s="12"/>
    </row>
    <row r="1203" spans="2:5" x14ac:dyDescent="0.45">
      <c r="B1203" s="11">
        <v>45390</v>
      </c>
      <c r="C1203" s="12">
        <v>4.3794000000000004</v>
      </c>
      <c r="D1203" s="12">
        <v>2.1447699999999998</v>
      </c>
      <c r="E1203" s="12">
        <v>3.68228</v>
      </c>
    </row>
    <row r="1204" spans="2:5" x14ac:dyDescent="0.45">
      <c r="B1204" s="11">
        <v>45391</v>
      </c>
      <c r="C1204" s="12">
        <v>4.30809</v>
      </c>
      <c r="D1204" s="12">
        <v>2.0836600000000001</v>
      </c>
      <c r="E1204" s="12">
        <v>3.6163799999999999</v>
      </c>
    </row>
    <row r="1205" spans="2:5" x14ac:dyDescent="0.45">
      <c r="B1205" s="11">
        <v>45392</v>
      </c>
      <c r="C1205" s="12">
        <v>4.4634400000000003</v>
      </c>
      <c r="D1205" s="12">
        <v>2.1353499999999999</v>
      </c>
      <c r="E1205" s="12">
        <v>3.7241</v>
      </c>
    </row>
    <row r="1206" spans="2:5" x14ac:dyDescent="0.45">
      <c r="B1206" s="11">
        <v>45393</v>
      </c>
      <c r="C1206" s="12">
        <v>4.5354799999999997</v>
      </c>
      <c r="D1206" s="12">
        <v>2.1802100000000002</v>
      </c>
      <c r="E1206" s="12">
        <v>3.7910900000000001</v>
      </c>
    </row>
    <row r="1207" spans="2:5" x14ac:dyDescent="0.45">
      <c r="B1207" s="11">
        <v>45394</v>
      </c>
      <c r="C1207" s="12">
        <v>4.4470099999999997</v>
      </c>
      <c r="D1207" s="12">
        <v>2.2557</v>
      </c>
      <c r="E1207" s="12">
        <v>3.7458800000000001</v>
      </c>
    </row>
    <row r="1208" spans="2:5" x14ac:dyDescent="0.45">
      <c r="B1208" s="11">
        <v>45395</v>
      </c>
      <c r="C1208" s="12"/>
      <c r="D1208" s="12"/>
      <c r="E1208" s="12"/>
    </row>
    <row r="1209" spans="2:5" x14ac:dyDescent="0.45">
      <c r="B1209" s="11">
        <v>45396</v>
      </c>
      <c r="C1209" s="12"/>
      <c r="D1209" s="12"/>
      <c r="E1209" s="12"/>
    </row>
    <row r="1210" spans="2:5" x14ac:dyDescent="0.45">
      <c r="B1210" s="11">
        <v>45397</v>
      </c>
      <c r="C1210" s="12">
        <v>4.5554600000000001</v>
      </c>
      <c r="D1210" s="12">
        <v>2.1507100000000001</v>
      </c>
      <c r="E1210" s="12">
        <v>3.8624000000000001</v>
      </c>
    </row>
    <row r="1211" spans="2:5" x14ac:dyDescent="0.45">
      <c r="B1211" s="11">
        <v>45398</v>
      </c>
      <c r="C1211" s="12">
        <v>4.6035399999999997</v>
      </c>
      <c r="D1211" s="12">
        <v>2.2206199999999998</v>
      </c>
      <c r="E1211" s="12">
        <v>3.9205399999999999</v>
      </c>
    </row>
    <row r="1212" spans="2:5" x14ac:dyDescent="0.45">
      <c r="B1212" s="11">
        <v>45399</v>
      </c>
      <c r="C1212" s="12">
        <v>4.5169300000000003</v>
      </c>
      <c r="D1212" s="12">
        <v>2.1848399999999999</v>
      </c>
      <c r="E1212" s="12">
        <v>3.8532899999999999</v>
      </c>
    </row>
    <row r="1213" spans="2:5" x14ac:dyDescent="0.45">
      <c r="B1213" s="11">
        <v>45400</v>
      </c>
      <c r="C1213" s="12">
        <v>4.5514900000000003</v>
      </c>
      <c r="D1213" s="12">
        <v>2.2194500000000001</v>
      </c>
      <c r="E1213" s="12">
        <v>3.8663699999999999</v>
      </c>
    </row>
    <row r="1214" spans="2:5" x14ac:dyDescent="0.45">
      <c r="B1214" s="11">
        <v>45401</v>
      </c>
      <c r="C1214" s="12">
        <v>4.5355499999999997</v>
      </c>
      <c r="D1214" s="12">
        <v>2.2128399999999999</v>
      </c>
      <c r="E1214" s="12">
        <v>3.8444500000000001</v>
      </c>
    </row>
    <row r="1215" spans="2:5" x14ac:dyDescent="0.45">
      <c r="B1215" s="11">
        <v>45402</v>
      </c>
      <c r="C1215" s="12"/>
      <c r="D1215" s="12"/>
      <c r="E1215" s="12"/>
    </row>
    <row r="1216" spans="2:5" x14ac:dyDescent="0.45">
      <c r="B1216" s="11">
        <v>45403</v>
      </c>
      <c r="C1216" s="12"/>
      <c r="D1216" s="12"/>
      <c r="E1216" s="12"/>
    </row>
    <row r="1217" spans="2:5" x14ac:dyDescent="0.45">
      <c r="B1217" s="11">
        <v>45404</v>
      </c>
      <c r="C1217" s="12">
        <v>4.5301799999999997</v>
      </c>
      <c r="D1217" s="12">
        <v>2.1995300000000002</v>
      </c>
      <c r="E1217" s="12">
        <v>3.8490000000000002</v>
      </c>
    </row>
    <row r="1218" spans="2:5" x14ac:dyDescent="0.45">
      <c r="B1218" s="11">
        <v>45405</v>
      </c>
      <c r="C1218" s="12">
        <v>4.5398699999999996</v>
      </c>
      <c r="D1218" s="12">
        <v>2.21862</v>
      </c>
      <c r="E1218" s="12">
        <v>3.85656</v>
      </c>
    </row>
    <row r="1219" spans="2:5" x14ac:dyDescent="0.45">
      <c r="B1219" s="11">
        <v>45406</v>
      </c>
      <c r="C1219" s="12">
        <v>4.5864900000000004</v>
      </c>
      <c r="D1219" s="12">
        <v>2.3148399999999998</v>
      </c>
      <c r="E1219" s="12">
        <v>3.9419300000000002</v>
      </c>
    </row>
    <row r="1220" spans="2:5" x14ac:dyDescent="0.45">
      <c r="B1220" s="11">
        <v>45407</v>
      </c>
      <c r="C1220" s="12">
        <v>4.6777600000000001</v>
      </c>
      <c r="D1220" s="12">
        <v>2.3507199999999999</v>
      </c>
      <c r="E1220" s="12">
        <v>3.9499200000000001</v>
      </c>
    </row>
    <row r="1221" spans="2:5" x14ac:dyDescent="0.45">
      <c r="B1221" s="11">
        <v>45408</v>
      </c>
      <c r="C1221" s="12">
        <v>4.60297</v>
      </c>
      <c r="D1221" s="12">
        <v>2.2603599999999999</v>
      </c>
      <c r="E1221" s="12">
        <v>3.8811499999999999</v>
      </c>
    </row>
    <row r="1222" spans="2:5" x14ac:dyDescent="0.45">
      <c r="B1222" s="11">
        <v>45409</v>
      </c>
      <c r="C1222" s="12"/>
      <c r="D1222" s="12"/>
      <c r="E1222" s="12"/>
    </row>
    <row r="1223" spans="2:5" x14ac:dyDescent="0.45">
      <c r="B1223" s="11">
        <v>45410</v>
      </c>
      <c r="C1223" s="12"/>
      <c r="D1223" s="12"/>
      <c r="E1223" s="12"/>
    </row>
    <row r="1224" spans="2:5" x14ac:dyDescent="0.45">
      <c r="B1224" s="11">
        <v>45411</v>
      </c>
      <c r="C1224" s="12">
        <v>4.53254</v>
      </c>
      <c r="D1224" s="12">
        <v>2.23908</v>
      </c>
      <c r="E1224" s="12">
        <v>3.8711700000000002</v>
      </c>
    </row>
    <row r="1225" spans="2:5" x14ac:dyDescent="0.45">
      <c r="B1225" s="11">
        <v>45412</v>
      </c>
      <c r="C1225" s="12">
        <v>4.6091499999999996</v>
      </c>
      <c r="D1225" s="12">
        <v>2.3366500000000001</v>
      </c>
      <c r="E1225" s="12">
        <v>3.9529899999999998</v>
      </c>
    </row>
    <row r="1226" spans="2:5" x14ac:dyDescent="0.45">
      <c r="B1226" s="11">
        <v>45413</v>
      </c>
      <c r="C1226" s="12">
        <v>4.5529099999999998</v>
      </c>
      <c r="D1226" s="12">
        <v>2.3071999999999999</v>
      </c>
      <c r="E1226" s="12">
        <v>3.9748600000000001</v>
      </c>
    </row>
    <row r="1227" spans="2:5" x14ac:dyDescent="0.45">
      <c r="B1227" s="11">
        <v>45414</v>
      </c>
      <c r="C1227" s="12">
        <v>4.5326599999999999</v>
      </c>
      <c r="D1227" s="12">
        <v>2.26294</v>
      </c>
      <c r="E1227" s="12">
        <v>3.91384</v>
      </c>
    </row>
    <row r="1228" spans="2:5" x14ac:dyDescent="0.45">
      <c r="B1228" s="11">
        <v>45415</v>
      </c>
      <c r="C1228" s="12">
        <v>4.4444900000000001</v>
      </c>
      <c r="D1228" s="12">
        <v>2.23739</v>
      </c>
      <c r="E1228" s="12">
        <v>3.8387899999999999</v>
      </c>
    </row>
    <row r="1229" spans="2:5" x14ac:dyDescent="0.45">
      <c r="B1229" s="11">
        <v>45416</v>
      </c>
      <c r="C1229" s="12"/>
      <c r="D1229" s="12"/>
      <c r="E1229" s="12"/>
    </row>
    <row r="1230" spans="2:5" x14ac:dyDescent="0.45">
      <c r="B1230" s="11">
        <v>45417</v>
      </c>
      <c r="C1230" s="12"/>
      <c r="D1230" s="12"/>
      <c r="E1230" s="12"/>
    </row>
    <row r="1231" spans="2:5" x14ac:dyDescent="0.45">
      <c r="B1231" s="11">
        <v>45418</v>
      </c>
      <c r="C1231" s="12">
        <v>4.4117800000000003</v>
      </c>
      <c r="D1231" s="12">
        <v>2.1974800000000001</v>
      </c>
      <c r="E1231" s="12">
        <v>3.8529200000000001</v>
      </c>
    </row>
    <row r="1232" spans="2:5" x14ac:dyDescent="0.45">
      <c r="B1232" s="11">
        <v>45419</v>
      </c>
      <c r="C1232" s="12">
        <v>4.3616200000000003</v>
      </c>
      <c r="D1232" s="12">
        <v>2.1388699999999998</v>
      </c>
      <c r="E1232" s="12">
        <v>3.7353900000000002</v>
      </c>
    </row>
    <row r="1233" spans="2:5" x14ac:dyDescent="0.45">
      <c r="B1233" s="11">
        <v>45420</v>
      </c>
      <c r="C1233" s="12">
        <v>4.4066599999999996</v>
      </c>
      <c r="D1233" s="12">
        <v>2.1781999999999999</v>
      </c>
      <c r="E1233" s="12">
        <v>3.75631</v>
      </c>
    </row>
    <row r="1234" spans="2:5" x14ac:dyDescent="0.45">
      <c r="B1234" s="11">
        <v>45421</v>
      </c>
      <c r="C1234" s="12">
        <v>4.3666999999999998</v>
      </c>
      <c r="D1234" s="12">
        <v>2.20899</v>
      </c>
      <c r="E1234" s="12">
        <v>3.7846700000000002</v>
      </c>
    </row>
    <row r="1235" spans="2:5" x14ac:dyDescent="0.45">
      <c r="B1235" s="11">
        <v>45422</v>
      </c>
      <c r="C1235" s="12">
        <v>4.41167</v>
      </c>
      <c r="D1235" s="12">
        <v>2.2066499999999998</v>
      </c>
      <c r="E1235" s="12">
        <v>3.7909099999999998</v>
      </c>
    </row>
    <row r="1236" spans="2:5" x14ac:dyDescent="0.45">
      <c r="B1236" s="11">
        <v>45423</v>
      </c>
      <c r="C1236" s="12"/>
      <c r="D1236" s="12"/>
      <c r="E1236" s="12"/>
    </row>
    <row r="1237" spans="2:5" x14ac:dyDescent="0.45">
      <c r="B1237" s="11">
        <v>45424</v>
      </c>
      <c r="C1237" s="12"/>
      <c r="D1237" s="12"/>
      <c r="E1237" s="12"/>
    </row>
    <row r="1238" spans="2:5" x14ac:dyDescent="0.45">
      <c r="B1238" s="11">
        <v>45425</v>
      </c>
      <c r="C1238" s="12">
        <v>4.4016500000000001</v>
      </c>
      <c r="D1238" s="12">
        <v>2.2180499999999999</v>
      </c>
      <c r="E1238" s="12">
        <v>3.7843200000000001</v>
      </c>
    </row>
    <row r="1239" spans="2:5" x14ac:dyDescent="0.45">
      <c r="B1239" s="11">
        <v>45426</v>
      </c>
      <c r="C1239" s="12">
        <v>4.3519300000000003</v>
      </c>
      <c r="D1239" s="12">
        <v>2.2490999999999999</v>
      </c>
      <c r="E1239" s="12">
        <v>3.79888</v>
      </c>
    </row>
    <row r="1240" spans="2:5" x14ac:dyDescent="0.45">
      <c r="B1240" s="11">
        <v>45427</v>
      </c>
      <c r="C1240" s="12">
        <v>4.2534000000000001</v>
      </c>
      <c r="D1240" s="12">
        <v>2.1397400000000002</v>
      </c>
      <c r="E1240" s="12">
        <v>3.6788400000000001</v>
      </c>
    </row>
    <row r="1241" spans="2:5" x14ac:dyDescent="0.45">
      <c r="B1241" s="11">
        <v>45428</v>
      </c>
      <c r="C1241" s="12">
        <v>4.26762</v>
      </c>
      <c r="D1241" s="12">
        <v>2.17448</v>
      </c>
      <c r="E1241" s="12">
        <v>3.6972200000000002</v>
      </c>
    </row>
    <row r="1242" spans="2:5" x14ac:dyDescent="0.45">
      <c r="B1242" s="11">
        <v>45429</v>
      </c>
      <c r="C1242" s="12">
        <v>4.3270999999999997</v>
      </c>
      <c r="D1242" s="12">
        <v>2.3024800000000001</v>
      </c>
      <c r="E1242" s="12">
        <v>3.7588400000000002</v>
      </c>
    </row>
    <row r="1243" spans="2:5" x14ac:dyDescent="0.45">
      <c r="B1243" s="11">
        <v>45430</v>
      </c>
      <c r="C1243" s="12"/>
      <c r="D1243" s="12"/>
      <c r="E1243" s="12"/>
    </row>
    <row r="1244" spans="2:5" x14ac:dyDescent="0.45">
      <c r="B1244" s="11">
        <v>45431</v>
      </c>
      <c r="C1244" s="12"/>
      <c r="D1244" s="12"/>
      <c r="E1244" s="12"/>
    </row>
    <row r="1245" spans="2:5" x14ac:dyDescent="0.45">
      <c r="B1245" s="11">
        <v>45432</v>
      </c>
      <c r="C1245" s="12">
        <v>4.3544600000000004</v>
      </c>
      <c r="D1245" s="12">
        <v>2.25048</v>
      </c>
      <c r="E1245" s="12">
        <v>3.7898399999999999</v>
      </c>
    </row>
    <row r="1246" spans="2:5" x14ac:dyDescent="0.45">
      <c r="B1246" s="11">
        <v>45433</v>
      </c>
      <c r="C1246" s="12">
        <v>4.31724</v>
      </c>
      <c r="D1246" s="12">
        <v>2.2055400000000001</v>
      </c>
      <c r="E1246" s="12">
        <v>3.73963</v>
      </c>
    </row>
    <row r="1247" spans="2:5" x14ac:dyDescent="0.45">
      <c r="B1247" s="11">
        <v>45434</v>
      </c>
      <c r="C1247" s="12">
        <v>4.3169500000000003</v>
      </c>
      <c r="D1247" s="12">
        <v>2.2272699999999999</v>
      </c>
      <c r="E1247" s="12">
        <v>3.8442699999999999</v>
      </c>
    </row>
    <row r="1248" spans="2:5" x14ac:dyDescent="0.45">
      <c r="B1248" s="11">
        <v>45435</v>
      </c>
      <c r="C1248" s="12">
        <v>4.3463900000000004</v>
      </c>
      <c r="D1248" s="12">
        <v>2.2809499999999998</v>
      </c>
      <c r="E1248" s="12">
        <v>3.86219</v>
      </c>
    </row>
    <row r="1249" spans="2:5" x14ac:dyDescent="0.45">
      <c r="B1249" s="11">
        <v>45436</v>
      </c>
      <c r="C1249" s="12">
        <v>4.3188800000000001</v>
      </c>
      <c r="D1249" s="12">
        <v>2.2490800000000002</v>
      </c>
      <c r="E1249" s="12">
        <v>3.8324500000000001</v>
      </c>
    </row>
    <row r="1250" spans="2:5" x14ac:dyDescent="0.45">
      <c r="B1250" s="11">
        <v>45437</v>
      </c>
      <c r="C1250" s="12"/>
      <c r="D1250" s="12"/>
      <c r="E1250" s="12"/>
    </row>
    <row r="1251" spans="2:5" x14ac:dyDescent="0.45">
      <c r="B1251" s="11">
        <v>45438</v>
      </c>
      <c r="C1251" s="12"/>
      <c r="D1251" s="12"/>
      <c r="E1251" s="12"/>
    </row>
    <row r="1252" spans="2:5" x14ac:dyDescent="0.45">
      <c r="B1252" s="11">
        <v>45439</v>
      </c>
      <c r="C1252" s="12">
        <v>4.3402099999999999</v>
      </c>
      <c r="D1252" s="12">
        <v>2.2522500000000001</v>
      </c>
      <c r="E1252" s="12">
        <v>3.8701500000000002</v>
      </c>
    </row>
    <row r="1253" spans="2:5" x14ac:dyDescent="0.45">
      <c r="B1253" s="11">
        <v>45440</v>
      </c>
      <c r="C1253" s="12">
        <v>4.4611599999999996</v>
      </c>
      <c r="D1253" s="12">
        <v>2.2937699999999999</v>
      </c>
      <c r="E1253" s="12">
        <v>3.9013599999999999</v>
      </c>
    </row>
    <row r="1254" spans="2:5" x14ac:dyDescent="0.45">
      <c r="B1254" s="11">
        <v>45441</v>
      </c>
      <c r="C1254" s="12">
        <v>4.5769399999999996</v>
      </c>
      <c r="D1254" s="12">
        <v>2.39757</v>
      </c>
      <c r="E1254" s="12">
        <v>4.0337699999999996</v>
      </c>
    </row>
    <row r="1255" spans="2:5" x14ac:dyDescent="0.45">
      <c r="B1255" s="11">
        <v>45442</v>
      </c>
      <c r="C1255" s="12">
        <v>4.5214600000000003</v>
      </c>
      <c r="D1255" s="12">
        <v>2.3590900000000001</v>
      </c>
      <c r="E1255" s="12">
        <v>4.0066699999999997</v>
      </c>
    </row>
    <row r="1256" spans="2:5" x14ac:dyDescent="0.45">
      <c r="B1256" s="11">
        <v>45443</v>
      </c>
      <c r="C1256" s="12">
        <v>4.5083599999999997</v>
      </c>
      <c r="D1256" s="12">
        <v>2.3374799999999998</v>
      </c>
      <c r="E1256" s="12">
        <v>3.9927999999999999</v>
      </c>
    </row>
    <row r="1257" spans="2:5" x14ac:dyDescent="0.45">
      <c r="B1257" s="11">
        <v>45444</v>
      </c>
      <c r="C1257" s="12"/>
      <c r="D1257" s="12"/>
      <c r="E1257" s="12"/>
    </row>
    <row r="1258" spans="2:5" x14ac:dyDescent="0.45">
      <c r="B1258" s="11">
        <v>45445</v>
      </c>
      <c r="C1258" s="12"/>
      <c r="D1258" s="12"/>
      <c r="E1258" s="12"/>
    </row>
    <row r="1259" spans="2:5" x14ac:dyDescent="0.45">
      <c r="B1259" s="11">
        <v>45446</v>
      </c>
      <c r="C1259" s="12">
        <v>4.3845599999999996</v>
      </c>
      <c r="D1259" s="12">
        <v>2.3017400000000001</v>
      </c>
      <c r="E1259" s="12">
        <v>3.8819300000000001</v>
      </c>
    </row>
    <row r="1260" spans="2:5" x14ac:dyDescent="0.45">
      <c r="B1260" s="11">
        <v>45447</v>
      </c>
      <c r="C1260" s="12">
        <v>4.2969799999999996</v>
      </c>
      <c r="D1260" s="12">
        <v>2.2745600000000001</v>
      </c>
      <c r="E1260" s="12">
        <v>3.8243499999999999</v>
      </c>
    </row>
    <row r="1261" spans="2:5" x14ac:dyDescent="0.45">
      <c r="B1261" s="11">
        <v>45448</v>
      </c>
      <c r="C1261" s="12">
        <v>4.2476900000000004</v>
      </c>
      <c r="D1261" s="12">
        <v>2.24986</v>
      </c>
      <c r="E1261" s="12">
        <v>3.8417599999999998</v>
      </c>
    </row>
    <row r="1262" spans="2:5" x14ac:dyDescent="0.45">
      <c r="B1262" s="11">
        <v>45449</v>
      </c>
      <c r="C1262" s="12">
        <v>4.2675700000000001</v>
      </c>
      <c r="D1262" s="12">
        <v>2.2877800000000001</v>
      </c>
      <c r="E1262" s="12">
        <v>3.84727</v>
      </c>
    </row>
    <row r="1263" spans="2:5" x14ac:dyDescent="0.45">
      <c r="B1263" s="11">
        <v>45450</v>
      </c>
      <c r="C1263" s="12">
        <v>4.4182499999999996</v>
      </c>
      <c r="D1263" s="12">
        <v>2.3426</v>
      </c>
      <c r="E1263" s="12">
        <v>3.9420799999999998</v>
      </c>
    </row>
    <row r="1264" spans="2:5" x14ac:dyDescent="0.45">
      <c r="B1264" s="11">
        <v>45451</v>
      </c>
      <c r="C1264" s="12"/>
      <c r="D1264" s="12"/>
      <c r="E1264" s="12"/>
    </row>
    <row r="1265" spans="2:5" x14ac:dyDescent="0.45">
      <c r="B1265" s="11">
        <v>45452</v>
      </c>
      <c r="C1265" s="12"/>
      <c r="D1265" s="12"/>
      <c r="E1265" s="12"/>
    </row>
    <row r="1266" spans="2:5" x14ac:dyDescent="0.45">
      <c r="B1266" s="11">
        <v>45453</v>
      </c>
      <c r="C1266" s="12">
        <v>4.4559899999999999</v>
      </c>
      <c r="D1266" s="12">
        <v>2.4111500000000001</v>
      </c>
      <c r="E1266" s="12">
        <v>4.0324600000000004</v>
      </c>
    </row>
    <row r="1267" spans="2:5" x14ac:dyDescent="0.45">
      <c r="B1267" s="11">
        <v>45454</v>
      </c>
      <c r="C1267" s="12">
        <v>4.3958500000000003</v>
      </c>
      <c r="D1267" s="12">
        <v>2.3690699999999998</v>
      </c>
      <c r="E1267" s="12">
        <v>3.9818699999999998</v>
      </c>
    </row>
    <row r="1268" spans="2:5" x14ac:dyDescent="0.45">
      <c r="B1268" s="11">
        <v>45455</v>
      </c>
      <c r="C1268" s="12">
        <v>4.2966199999999999</v>
      </c>
      <c r="D1268" s="12">
        <v>2.2817099999999999</v>
      </c>
      <c r="E1268" s="12">
        <v>3.8242600000000002</v>
      </c>
    </row>
    <row r="1269" spans="2:5" x14ac:dyDescent="0.45">
      <c r="B1269" s="11">
        <v>45456</v>
      </c>
      <c r="C1269" s="12">
        <v>4.2228300000000001</v>
      </c>
      <c r="D1269" s="12">
        <v>2.2274600000000002</v>
      </c>
      <c r="E1269" s="12">
        <v>3.8355899999999998</v>
      </c>
    </row>
    <row r="1270" spans="2:5" x14ac:dyDescent="0.45">
      <c r="B1270" s="11">
        <v>45457</v>
      </c>
      <c r="C1270" s="12">
        <v>4.1476600000000001</v>
      </c>
      <c r="D1270" s="12">
        <v>2.0938599999999998</v>
      </c>
      <c r="E1270" s="12">
        <v>3.7635999999999998</v>
      </c>
    </row>
    <row r="1271" spans="2:5" x14ac:dyDescent="0.45">
      <c r="B1271" s="11">
        <v>45458</v>
      </c>
      <c r="C1271" s="12"/>
      <c r="D1271" s="12"/>
      <c r="E1271" s="12"/>
    </row>
    <row r="1272" spans="2:5" x14ac:dyDescent="0.45">
      <c r="B1272" s="11">
        <v>45459</v>
      </c>
      <c r="C1272" s="12"/>
      <c r="D1272" s="12"/>
      <c r="E1272" s="12"/>
    </row>
    <row r="1273" spans="2:5" x14ac:dyDescent="0.45">
      <c r="B1273" s="11">
        <v>45460</v>
      </c>
      <c r="C1273" s="12">
        <v>4.2205700000000004</v>
      </c>
      <c r="D1273" s="12">
        <v>2.1929599999999998</v>
      </c>
      <c r="E1273" s="12">
        <v>3.8448699999999998</v>
      </c>
    </row>
    <row r="1274" spans="2:5" x14ac:dyDescent="0.45">
      <c r="B1274" s="11">
        <v>45461</v>
      </c>
      <c r="C1274" s="12">
        <v>4.1520299999999999</v>
      </c>
      <c r="D1274" s="12">
        <v>2.1663600000000001</v>
      </c>
      <c r="E1274" s="12">
        <v>3.7814299999999998</v>
      </c>
    </row>
    <row r="1275" spans="2:5" x14ac:dyDescent="0.45">
      <c r="B1275" s="11">
        <v>45462</v>
      </c>
      <c r="C1275" s="12">
        <v>4.1768599999999996</v>
      </c>
      <c r="D1275" s="12">
        <v>2.17557</v>
      </c>
      <c r="E1275" s="12">
        <v>3.7926000000000002</v>
      </c>
    </row>
    <row r="1276" spans="2:5" x14ac:dyDescent="0.45">
      <c r="B1276" s="11">
        <v>45463</v>
      </c>
      <c r="C1276" s="12">
        <v>4.2210200000000002</v>
      </c>
      <c r="D1276" s="12">
        <v>2.2040899999999999</v>
      </c>
      <c r="E1276" s="12">
        <v>3.76065</v>
      </c>
    </row>
    <row r="1277" spans="2:5" x14ac:dyDescent="0.45">
      <c r="B1277" s="11">
        <v>45464</v>
      </c>
      <c r="C1277" s="12">
        <v>4.2082800000000002</v>
      </c>
      <c r="D1277" s="12">
        <v>2.1963200000000001</v>
      </c>
      <c r="E1277" s="12">
        <v>3.7466699999999999</v>
      </c>
    </row>
    <row r="1278" spans="2:5" x14ac:dyDescent="0.45">
      <c r="B1278" s="11">
        <v>45465</v>
      </c>
      <c r="C1278" s="12"/>
      <c r="D1278" s="12"/>
      <c r="E1278" s="12"/>
    </row>
    <row r="1279" spans="2:5" x14ac:dyDescent="0.45">
      <c r="B1279" s="11">
        <v>45466</v>
      </c>
      <c r="C1279" s="12"/>
      <c r="D1279" s="12"/>
      <c r="E1279" s="12"/>
    </row>
    <row r="1280" spans="2:5" x14ac:dyDescent="0.45">
      <c r="B1280" s="11">
        <v>45467</v>
      </c>
      <c r="C1280" s="12">
        <v>4.1859299999999999</v>
      </c>
      <c r="D1280" s="12">
        <v>2.2029299999999998</v>
      </c>
      <c r="E1280" s="12">
        <v>3.7556099999999999</v>
      </c>
    </row>
    <row r="1281" spans="2:5" x14ac:dyDescent="0.45">
      <c r="B1281" s="11">
        <v>45468</v>
      </c>
      <c r="C1281" s="12">
        <v>4.1952400000000001</v>
      </c>
      <c r="D1281" s="12">
        <v>2.19713</v>
      </c>
      <c r="E1281" s="12">
        <v>3.76146</v>
      </c>
    </row>
    <row r="1282" spans="2:5" x14ac:dyDescent="0.45">
      <c r="B1282" s="11">
        <v>45469</v>
      </c>
      <c r="C1282" s="12">
        <v>4.3041200000000002</v>
      </c>
      <c r="D1282" s="12">
        <v>2.2418300000000002</v>
      </c>
      <c r="E1282" s="12">
        <v>3.8142200000000002</v>
      </c>
    </row>
    <row r="1283" spans="2:5" x14ac:dyDescent="0.45">
      <c r="B1283" s="11">
        <v>45470</v>
      </c>
      <c r="C1283" s="12">
        <v>4.24383</v>
      </c>
      <c r="D1283" s="12">
        <v>2.2465999999999999</v>
      </c>
      <c r="E1283" s="12">
        <v>3.7984300000000002</v>
      </c>
    </row>
    <row r="1284" spans="2:5" x14ac:dyDescent="0.45">
      <c r="B1284" s="11">
        <v>45471</v>
      </c>
      <c r="C1284" s="12">
        <v>4.3490700000000002</v>
      </c>
      <c r="D1284" s="12">
        <v>2.3149999999999999</v>
      </c>
      <c r="E1284" s="12">
        <v>3.8635999999999999</v>
      </c>
    </row>
    <row r="1285" spans="2:5" x14ac:dyDescent="0.45">
      <c r="B1285" s="11">
        <v>45472</v>
      </c>
      <c r="C1285" s="12"/>
      <c r="D1285" s="12"/>
      <c r="E1285" s="12"/>
    </row>
    <row r="1286" spans="2:5" x14ac:dyDescent="0.45">
      <c r="B1286" s="11">
        <v>45473</v>
      </c>
      <c r="C1286" s="12"/>
      <c r="D1286" s="12"/>
      <c r="E1286" s="12"/>
    </row>
    <row r="1287" spans="2:5" x14ac:dyDescent="0.45">
      <c r="B1287" s="11">
        <v>45474</v>
      </c>
      <c r="C1287" s="12">
        <v>4.4451799999999997</v>
      </c>
      <c r="D1287" s="12">
        <v>2.3945699999999999</v>
      </c>
      <c r="E1287" s="12">
        <v>3.9462100000000002</v>
      </c>
    </row>
    <row r="1288" spans="2:5" x14ac:dyDescent="0.45">
      <c r="B1288" s="11">
        <v>45475</v>
      </c>
      <c r="C1288" s="12">
        <v>4.4091899999999997</v>
      </c>
      <c r="D1288" s="12">
        <v>2.38036</v>
      </c>
      <c r="E1288" s="12">
        <v>3.91221</v>
      </c>
    </row>
    <row r="1289" spans="2:5" x14ac:dyDescent="0.45">
      <c r="B1289" s="11">
        <v>45476</v>
      </c>
      <c r="C1289" s="12">
        <v>4.3123500000000003</v>
      </c>
      <c r="D1289" s="12">
        <v>2.3269700000000002</v>
      </c>
      <c r="E1289" s="12">
        <v>3.8475899999999998</v>
      </c>
    </row>
    <row r="1290" spans="2:5" x14ac:dyDescent="0.45">
      <c r="B1290" s="11">
        <v>45477</v>
      </c>
      <c r="C1290" s="12">
        <v>4.3098200000000002</v>
      </c>
      <c r="D1290" s="12">
        <v>2.3683399999999999</v>
      </c>
      <c r="E1290" s="12">
        <v>3.8799000000000001</v>
      </c>
    </row>
    <row r="1291" spans="2:5" x14ac:dyDescent="0.45">
      <c r="B1291" s="11">
        <v>45478</v>
      </c>
      <c r="C1291" s="12">
        <v>4.2315199999999997</v>
      </c>
      <c r="D1291" s="12">
        <v>2.31535</v>
      </c>
      <c r="E1291" s="12">
        <v>3.8010100000000002</v>
      </c>
    </row>
    <row r="1292" spans="2:5" x14ac:dyDescent="0.45">
      <c r="B1292" s="11">
        <v>45479</v>
      </c>
      <c r="C1292" s="12"/>
      <c r="D1292" s="12"/>
      <c r="E1292" s="12"/>
    </row>
    <row r="1293" spans="2:5" x14ac:dyDescent="0.45">
      <c r="B1293" s="11">
        <v>45480</v>
      </c>
      <c r="C1293" s="12"/>
      <c r="D1293" s="12"/>
      <c r="E1293" s="12"/>
    </row>
    <row r="1294" spans="2:5" x14ac:dyDescent="0.45">
      <c r="B1294" s="11">
        <v>45481</v>
      </c>
      <c r="C1294" s="12">
        <v>4.2189800000000002</v>
      </c>
      <c r="D1294" s="12">
        <v>2.2917399999999999</v>
      </c>
      <c r="E1294" s="12">
        <v>3.80118</v>
      </c>
    </row>
    <row r="1295" spans="2:5" x14ac:dyDescent="0.45">
      <c r="B1295" s="11">
        <v>45482</v>
      </c>
      <c r="C1295" s="12">
        <v>4.2616899999999998</v>
      </c>
      <c r="D1295" s="12">
        <v>2.3499599999999998</v>
      </c>
      <c r="E1295" s="12">
        <v>3.84307</v>
      </c>
    </row>
    <row r="1296" spans="2:5" x14ac:dyDescent="0.45">
      <c r="B1296" s="11">
        <v>45483</v>
      </c>
      <c r="C1296" s="12">
        <v>4.2465799999999998</v>
      </c>
      <c r="D1296" s="12">
        <v>2.31175</v>
      </c>
      <c r="E1296" s="12">
        <v>3.7957399999999999</v>
      </c>
    </row>
    <row r="1297" spans="2:5" x14ac:dyDescent="0.45">
      <c r="B1297" s="11">
        <v>45484</v>
      </c>
      <c r="C1297" s="12">
        <v>4.1865899999999998</v>
      </c>
      <c r="D1297" s="12">
        <v>2.2764899999999999</v>
      </c>
      <c r="E1297" s="12">
        <v>3.7638699999999998</v>
      </c>
    </row>
    <row r="1298" spans="2:5" x14ac:dyDescent="0.45">
      <c r="B1298" s="11">
        <v>45485</v>
      </c>
      <c r="C1298" s="12">
        <v>4.1642700000000001</v>
      </c>
      <c r="D1298" s="12">
        <v>2.3041700000000001</v>
      </c>
      <c r="E1298" s="12">
        <v>3.8032400000000002</v>
      </c>
    </row>
    <row r="1299" spans="2:5" x14ac:dyDescent="0.45">
      <c r="B1299" s="11">
        <v>45486</v>
      </c>
      <c r="C1299" s="12"/>
      <c r="D1299" s="12"/>
      <c r="E1299" s="12"/>
    </row>
    <row r="1300" spans="2:5" x14ac:dyDescent="0.45">
      <c r="B1300" s="11">
        <v>45487</v>
      </c>
      <c r="C1300" s="12"/>
      <c r="D1300" s="12"/>
      <c r="E1300" s="12"/>
    </row>
    <row r="1301" spans="2:5" x14ac:dyDescent="0.45">
      <c r="B1301" s="11">
        <v>45488</v>
      </c>
      <c r="C1301" s="12">
        <v>4.2465400000000004</v>
      </c>
      <c r="D1301" s="12">
        <v>2.28789</v>
      </c>
      <c r="E1301" s="12">
        <v>3.7735799999999999</v>
      </c>
    </row>
    <row r="1302" spans="2:5" x14ac:dyDescent="0.45">
      <c r="B1302" s="11">
        <v>45489</v>
      </c>
      <c r="C1302" s="12">
        <v>4.1519199999999996</v>
      </c>
      <c r="D1302" s="12">
        <v>2.2122299999999999</v>
      </c>
      <c r="E1302" s="12">
        <v>3.69387</v>
      </c>
    </row>
    <row r="1303" spans="2:5" x14ac:dyDescent="0.45">
      <c r="B1303" s="11">
        <v>45490</v>
      </c>
      <c r="C1303" s="12">
        <v>4.1419499999999996</v>
      </c>
      <c r="D1303" s="12">
        <v>2.1997900000000001</v>
      </c>
      <c r="E1303" s="12">
        <v>3.7073700000000001</v>
      </c>
    </row>
    <row r="1304" spans="2:5" x14ac:dyDescent="0.45">
      <c r="B1304" s="11">
        <v>45491</v>
      </c>
      <c r="C1304" s="12">
        <v>4.19163</v>
      </c>
      <c r="D1304" s="12">
        <v>2.1933600000000002</v>
      </c>
      <c r="E1304" s="12">
        <v>3.69163</v>
      </c>
    </row>
    <row r="1305" spans="2:5" x14ac:dyDescent="0.45">
      <c r="B1305" s="11">
        <v>45492</v>
      </c>
      <c r="C1305" s="12">
        <v>4.2215600000000002</v>
      </c>
      <c r="D1305" s="12">
        <v>2.1945800000000002</v>
      </c>
      <c r="E1305" s="12">
        <v>3.7544300000000002</v>
      </c>
    </row>
    <row r="1306" spans="2:5" x14ac:dyDescent="0.45">
      <c r="B1306" s="11">
        <v>45493</v>
      </c>
      <c r="C1306" s="12"/>
      <c r="D1306" s="12"/>
      <c r="E1306" s="12"/>
    </row>
    <row r="1307" spans="2:5" x14ac:dyDescent="0.45">
      <c r="B1307" s="11">
        <v>45494</v>
      </c>
      <c r="C1307" s="12"/>
      <c r="D1307" s="12"/>
      <c r="E1307" s="12"/>
    </row>
    <row r="1308" spans="2:5" x14ac:dyDescent="0.45">
      <c r="B1308" s="11">
        <v>45495</v>
      </c>
      <c r="C1308" s="12">
        <v>4.2465599999999997</v>
      </c>
      <c r="D1308" s="12">
        <v>2.2354500000000002</v>
      </c>
      <c r="E1308" s="12">
        <v>3.7824200000000001</v>
      </c>
    </row>
    <row r="1309" spans="2:5" x14ac:dyDescent="0.45">
      <c r="B1309" s="11">
        <v>45496</v>
      </c>
      <c r="C1309" s="12">
        <v>4.24655</v>
      </c>
      <c r="D1309" s="12">
        <v>2.1682299999999999</v>
      </c>
      <c r="E1309" s="12">
        <v>3.7510599999999998</v>
      </c>
    </row>
    <row r="1310" spans="2:5" x14ac:dyDescent="0.45">
      <c r="B1310" s="11">
        <v>45497</v>
      </c>
      <c r="C1310" s="12">
        <v>4.3091400000000002</v>
      </c>
      <c r="D1310" s="12">
        <v>2.1730999999999998</v>
      </c>
      <c r="E1310" s="12">
        <v>3.8001800000000001</v>
      </c>
    </row>
    <row r="1311" spans="2:5" x14ac:dyDescent="0.45">
      <c r="B1311" s="11">
        <v>45498</v>
      </c>
      <c r="C1311" s="12">
        <v>4.2390299999999996</v>
      </c>
      <c r="D1311" s="12">
        <v>2.1520700000000001</v>
      </c>
      <c r="E1311" s="12">
        <v>3.7745299999999999</v>
      </c>
    </row>
    <row r="1312" spans="2:5" x14ac:dyDescent="0.45">
      <c r="B1312" s="11">
        <v>45499</v>
      </c>
      <c r="C1312" s="12">
        <v>4.2079500000000003</v>
      </c>
      <c r="D1312" s="12">
        <v>2.1311399999999998</v>
      </c>
      <c r="E1312" s="12">
        <v>3.73203</v>
      </c>
    </row>
    <row r="1313" spans="2:5" x14ac:dyDescent="0.45">
      <c r="B1313" s="11">
        <v>45500</v>
      </c>
      <c r="C1313" s="12"/>
      <c r="D1313" s="12"/>
      <c r="E1313" s="12"/>
    </row>
    <row r="1314" spans="2:5" x14ac:dyDescent="0.45">
      <c r="B1314" s="11">
        <v>45501</v>
      </c>
      <c r="C1314" s="12"/>
      <c r="D1314" s="12"/>
      <c r="E1314" s="12"/>
    </row>
    <row r="1315" spans="2:5" x14ac:dyDescent="0.45">
      <c r="B1315" s="11">
        <v>45502</v>
      </c>
      <c r="C1315" s="12">
        <v>4.1661700000000002</v>
      </c>
      <c r="D1315" s="12">
        <v>2.0699000000000001</v>
      </c>
      <c r="E1315" s="12">
        <v>3.67761</v>
      </c>
    </row>
    <row r="1316" spans="2:5" x14ac:dyDescent="0.45">
      <c r="B1316" s="11">
        <v>45503</v>
      </c>
      <c r="C1316" s="12">
        <v>4.1363300000000001</v>
      </c>
      <c r="D1316" s="12">
        <v>2.0590000000000002</v>
      </c>
      <c r="E1316" s="12">
        <v>3.67578</v>
      </c>
    </row>
    <row r="1317" spans="2:5" x14ac:dyDescent="0.45">
      <c r="B1317" s="11">
        <v>45504</v>
      </c>
      <c r="C1317" s="12">
        <v>4.05396</v>
      </c>
      <c r="D1317" s="12">
        <v>2.01431</v>
      </c>
      <c r="E1317" s="12">
        <v>3.63402</v>
      </c>
    </row>
    <row r="1318" spans="2:5" x14ac:dyDescent="0.45">
      <c r="B1318" s="11">
        <v>45505</v>
      </c>
      <c r="C1318" s="12">
        <v>4.0277700000000003</v>
      </c>
      <c r="D1318" s="12">
        <v>1.94875</v>
      </c>
      <c r="E1318" s="12">
        <v>3.5259200000000002</v>
      </c>
    </row>
    <row r="1319" spans="2:5" x14ac:dyDescent="0.45">
      <c r="B1319" s="11">
        <v>45506</v>
      </c>
      <c r="C1319" s="12">
        <v>3.8475999999999999</v>
      </c>
      <c r="D1319" s="12">
        <v>1.88398</v>
      </c>
      <c r="E1319" s="12">
        <v>3.51905</v>
      </c>
    </row>
    <row r="1320" spans="2:5" x14ac:dyDescent="0.45">
      <c r="B1320" s="11">
        <v>45507</v>
      </c>
      <c r="C1320" s="12"/>
      <c r="D1320" s="12"/>
      <c r="E1320" s="12"/>
    </row>
    <row r="1321" spans="2:5" x14ac:dyDescent="0.45">
      <c r="B1321" s="11">
        <v>45508</v>
      </c>
      <c r="C1321" s="12"/>
      <c r="D1321" s="12"/>
      <c r="E1321" s="12"/>
    </row>
    <row r="1322" spans="2:5" x14ac:dyDescent="0.45">
      <c r="B1322" s="11">
        <v>45509</v>
      </c>
      <c r="C1322" s="12">
        <v>3.8273600000000001</v>
      </c>
      <c r="D1322" s="12">
        <v>1.8911500000000001</v>
      </c>
      <c r="E1322" s="12">
        <v>3.5364800000000001</v>
      </c>
    </row>
    <row r="1323" spans="2:5" x14ac:dyDescent="0.45">
      <c r="B1323" s="11">
        <v>45510</v>
      </c>
      <c r="C1323" s="12">
        <v>3.9476200000000001</v>
      </c>
      <c r="D1323" s="12">
        <v>1.89907</v>
      </c>
      <c r="E1323" s="12">
        <v>3.5672799999999998</v>
      </c>
    </row>
    <row r="1324" spans="2:5" x14ac:dyDescent="0.45">
      <c r="B1324" s="11">
        <v>45511</v>
      </c>
      <c r="C1324" s="12">
        <v>4.0159200000000004</v>
      </c>
      <c r="D1324" s="12">
        <v>1.9688399999999999</v>
      </c>
      <c r="E1324" s="12">
        <v>3.5922999999999998</v>
      </c>
    </row>
    <row r="1325" spans="2:5" x14ac:dyDescent="0.45">
      <c r="B1325" s="11">
        <v>45512</v>
      </c>
      <c r="C1325" s="12">
        <v>4.0492800000000004</v>
      </c>
      <c r="D1325" s="12">
        <v>1.9672000000000001</v>
      </c>
      <c r="E1325" s="12">
        <v>3.6050399999999998</v>
      </c>
    </row>
    <row r="1326" spans="2:5" x14ac:dyDescent="0.45">
      <c r="B1326" s="11">
        <v>45513</v>
      </c>
      <c r="C1326" s="12">
        <v>3.9752200000000002</v>
      </c>
      <c r="D1326" s="12">
        <v>1.9127400000000001</v>
      </c>
      <c r="E1326" s="12">
        <v>3.5728599999999999</v>
      </c>
    </row>
    <row r="1327" spans="2:5" x14ac:dyDescent="0.45">
      <c r="B1327" s="11">
        <v>45514</v>
      </c>
      <c r="C1327" s="12"/>
      <c r="D1327" s="12"/>
      <c r="E1327" s="12"/>
    </row>
    <row r="1328" spans="2:5" x14ac:dyDescent="0.45">
      <c r="B1328" s="11">
        <v>45515</v>
      </c>
      <c r="C1328" s="12"/>
      <c r="D1328" s="12"/>
      <c r="E1328" s="12"/>
    </row>
    <row r="1329" spans="2:5" x14ac:dyDescent="0.45">
      <c r="B1329" s="11">
        <v>45516</v>
      </c>
      <c r="C1329" s="12">
        <v>3.9365199999999998</v>
      </c>
      <c r="D1329" s="12">
        <v>1.90839</v>
      </c>
      <c r="E1329" s="12">
        <v>3.5364100000000001</v>
      </c>
    </row>
    <row r="1330" spans="2:5" x14ac:dyDescent="0.45">
      <c r="B1330" s="11">
        <v>45517</v>
      </c>
      <c r="C1330" s="12">
        <v>3.8938600000000001</v>
      </c>
      <c r="D1330" s="12">
        <v>1.8753599999999999</v>
      </c>
      <c r="E1330" s="12">
        <v>3.51355</v>
      </c>
    </row>
    <row r="1331" spans="2:5" x14ac:dyDescent="0.45">
      <c r="B1331" s="11">
        <v>45518</v>
      </c>
      <c r="C1331" s="12">
        <v>3.87392</v>
      </c>
      <c r="D1331" s="12">
        <v>1.8618399999999999</v>
      </c>
      <c r="E1331" s="12">
        <v>3.4598800000000001</v>
      </c>
    </row>
    <row r="1332" spans="2:5" x14ac:dyDescent="0.45">
      <c r="B1332" s="11">
        <v>45519</v>
      </c>
      <c r="C1332" s="12">
        <v>3.9376099999999998</v>
      </c>
      <c r="D1332" s="12">
        <v>1.9364699999999999</v>
      </c>
      <c r="E1332" s="12">
        <v>3.5544199999999999</v>
      </c>
    </row>
    <row r="1333" spans="2:5" x14ac:dyDescent="0.45">
      <c r="B1333" s="11">
        <v>45520</v>
      </c>
      <c r="C1333" s="12">
        <v>3.9205299999999998</v>
      </c>
      <c r="D1333" s="12">
        <v>1.9155899999999999</v>
      </c>
      <c r="E1333" s="12">
        <v>3.5674399999999999</v>
      </c>
    </row>
    <row r="1334" spans="2:5" x14ac:dyDescent="0.45">
      <c r="B1334" s="11">
        <v>45521</v>
      </c>
      <c r="C1334" s="12"/>
      <c r="D1334" s="12"/>
      <c r="E1334" s="12"/>
    </row>
    <row r="1335" spans="2:5" x14ac:dyDescent="0.45">
      <c r="B1335" s="11">
        <v>45522</v>
      </c>
      <c r="C1335" s="12"/>
      <c r="D1335" s="12"/>
      <c r="E1335" s="12"/>
    </row>
    <row r="1336" spans="2:5" x14ac:dyDescent="0.45">
      <c r="B1336" s="11">
        <v>45523</v>
      </c>
      <c r="C1336" s="12">
        <v>3.891</v>
      </c>
      <c r="D1336" s="12">
        <v>1.90978</v>
      </c>
      <c r="E1336" s="12">
        <v>3.5718899999999998</v>
      </c>
    </row>
    <row r="1337" spans="2:5" x14ac:dyDescent="0.45">
      <c r="B1337" s="11">
        <v>45524</v>
      </c>
      <c r="C1337" s="12">
        <v>3.8386399999999998</v>
      </c>
      <c r="D1337" s="12">
        <v>1.8757200000000001</v>
      </c>
      <c r="E1337" s="12">
        <v>3.5647799999999998</v>
      </c>
    </row>
    <row r="1338" spans="2:5" x14ac:dyDescent="0.45">
      <c r="B1338" s="11">
        <v>45525</v>
      </c>
      <c r="C1338" s="12">
        <v>3.8490799999999998</v>
      </c>
      <c r="D1338" s="12">
        <v>1.84663</v>
      </c>
      <c r="E1338" s="12">
        <v>3.5704099999999999</v>
      </c>
    </row>
    <row r="1339" spans="2:5" x14ac:dyDescent="0.45">
      <c r="B1339" s="11">
        <v>45526</v>
      </c>
      <c r="C1339" s="12">
        <v>3.9087700000000001</v>
      </c>
      <c r="D1339" s="12">
        <v>1.90195</v>
      </c>
      <c r="E1339" s="12">
        <v>3.6451099999999999</v>
      </c>
    </row>
    <row r="1340" spans="2:5" x14ac:dyDescent="0.45">
      <c r="B1340" s="11">
        <v>45527</v>
      </c>
      <c r="C1340" s="12">
        <v>3.8584399999999999</v>
      </c>
      <c r="D1340" s="12">
        <v>1.88035</v>
      </c>
      <c r="E1340" s="12">
        <v>3.59484</v>
      </c>
    </row>
    <row r="1341" spans="2:5" x14ac:dyDescent="0.45">
      <c r="B1341" s="11">
        <v>45528</v>
      </c>
      <c r="C1341" s="12"/>
      <c r="D1341" s="12"/>
      <c r="E1341" s="12"/>
    </row>
    <row r="1342" spans="2:5" x14ac:dyDescent="0.45">
      <c r="B1342" s="11">
        <v>45529</v>
      </c>
      <c r="C1342" s="12"/>
      <c r="D1342" s="12"/>
      <c r="E1342" s="12"/>
    </row>
    <row r="1343" spans="2:5" x14ac:dyDescent="0.45">
      <c r="B1343" s="11">
        <v>45530</v>
      </c>
      <c r="C1343" s="12">
        <v>3.8944200000000002</v>
      </c>
      <c r="D1343" s="12">
        <v>1.8862099999999999</v>
      </c>
      <c r="E1343" s="12">
        <v>3.30287</v>
      </c>
    </row>
    <row r="1344" spans="2:5" x14ac:dyDescent="0.45">
      <c r="B1344" s="11">
        <v>45531</v>
      </c>
      <c r="C1344" s="12">
        <v>3.9434200000000001</v>
      </c>
      <c r="D1344" s="12">
        <v>1.9359900000000001</v>
      </c>
      <c r="E1344" s="12">
        <v>3.4086500000000002</v>
      </c>
    </row>
    <row r="1345" spans="2:5" x14ac:dyDescent="0.45">
      <c r="B1345" s="11">
        <v>45532</v>
      </c>
      <c r="C1345" s="12">
        <v>3.9356900000000001</v>
      </c>
      <c r="D1345" s="12">
        <v>1.90988</v>
      </c>
      <c r="E1345" s="12">
        <v>3.4031899999999999</v>
      </c>
    </row>
    <row r="1346" spans="2:5" x14ac:dyDescent="0.45">
      <c r="B1346" s="11">
        <v>45533</v>
      </c>
      <c r="C1346" s="12">
        <v>4.0191999999999997</v>
      </c>
      <c r="D1346" s="12">
        <v>1.9153199999999999</v>
      </c>
      <c r="E1346" s="12">
        <v>3.4424899999999998</v>
      </c>
    </row>
    <row r="1347" spans="2:5" x14ac:dyDescent="0.45">
      <c r="B1347" s="11">
        <v>45534</v>
      </c>
      <c r="C1347" s="12">
        <v>4.06677</v>
      </c>
      <c r="D1347" s="12">
        <v>1.95299</v>
      </c>
      <c r="E1347" s="12">
        <v>3.4035099999999998</v>
      </c>
    </row>
    <row r="1348" spans="2:5" x14ac:dyDescent="0.45">
      <c r="B1348" s="11">
        <v>45535</v>
      </c>
      <c r="C1348" s="12"/>
      <c r="D1348" s="12"/>
      <c r="E1348" s="12"/>
    </row>
    <row r="1349" spans="2:5" x14ac:dyDescent="0.45">
      <c r="B1349" s="11">
        <v>45536</v>
      </c>
      <c r="C1349" s="12"/>
      <c r="D1349" s="12"/>
      <c r="E1349" s="12"/>
    </row>
    <row r="1350" spans="2:5" x14ac:dyDescent="0.45">
      <c r="B1350" s="11">
        <v>45537</v>
      </c>
      <c r="C1350" s="12">
        <v>4.0643099999999999</v>
      </c>
      <c r="D1350" s="12">
        <v>1.97071</v>
      </c>
      <c r="E1350" s="12">
        <v>3.4813999999999998</v>
      </c>
    </row>
    <row r="1351" spans="2:5" x14ac:dyDescent="0.45">
      <c r="B1351" s="11">
        <v>45538</v>
      </c>
      <c r="C1351" s="12">
        <v>3.9657399999999998</v>
      </c>
      <c r="D1351" s="12">
        <v>1.9056</v>
      </c>
      <c r="E1351" s="12">
        <v>3.3813399999999998</v>
      </c>
    </row>
    <row r="1352" spans="2:5" x14ac:dyDescent="0.45">
      <c r="B1352" s="11">
        <v>45539</v>
      </c>
      <c r="C1352" s="12">
        <v>3.90225</v>
      </c>
      <c r="D1352" s="12">
        <v>1.8631800000000001</v>
      </c>
      <c r="E1352" s="12">
        <v>3.3222200000000002</v>
      </c>
    </row>
    <row r="1353" spans="2:5" x14ac:dyDescent="0.45">
      <c r="B1353" s="11">
        <v>45540</v>
      </c>
      <c r="C1353" s="12">
        <v>3.8681100000000002</v>
      </c>
      <c r="D1353" s="12">
        <v>1.8516600000000001</v>
      </c>
      <c r="E1353" s="12">
        <v>3.2972800000000002</v>
      </c>
    </row>
    <row r="1354" spans="2:5" x14ac:dyDescent="0.45">
      <c r="B1354" s="11">
        <v>45541</v>
      </c>
      <c r="C1354" s="12">
        <v>3.8630300000000002</v>
      </c>
      <c r="D1354" s="12">
        <v>1.8186100000000001</v>
      </c>
      <c r="E1354" s="12">
        <v>3.29094</v>
      </c>
    </row>
    <row r="1355" spans="2:5" x14ac:dyDescent="0.45">
      <c r="B1355" s="11">
        <v>45542</v>
      </c>
      <c r="C1355" s="12"/>
      <c r="D1355" s="12"/>
      <c r="E1355" s="12"/>
    </row>
    <row r="1356" spans="2:5" x14ac:dyDescent="0.45">
      <c r="B1356" s="11">
        <v>45543</v>
      </c>
      <c r="C1356" s="12"/>
      <c r="D1356" s="12"/>
      <c r="E1356" s="12"/>
    </row>
    <row r="1357" spans="2:5" x14ac:dyDescent="0.45">
      <c r="B1357" s="11">
        <v>45544</v>
      </c>
      <c r="C1357" s="12">
        <v>3.8434499999999998</v>
      </c>
      <c r="D1357" s="12">
        <v>1.7993300000000001</v>
      </c>
      <c r="E1357" s="12">
        <v>3.2770199999999998</v>
      </c>
    </row>
    <row r="1358" spans="2:5" x14ac:dyDescent="0.45">
      <c r="B1358" s="11">
        <v>45545</v>
      </c>
      <c r="C1358" s="12">
        <v>3.79061</v>
      </c>
      <c r="D1358" s="12">
        <v>1.75004</v>
      </c>
      <c r="E1358" s="12">
        <v>3.22241</v>
      </c>
    </row>
    <row r="1359" spans="2:5" x14ac:dyDescent="0.45">
      <c r="B1359" s="11">
        <v>45546</v>
      </c>
      <c r="C1359" s="12">
        <v>3.7950200000000001</v>
      </c>
      <c r="D1359" s="12">
        <v>1.7315499999999999</v>
      </c>
      <c r="E1359" s="12">
        <v>3.1848999999999998</v>
      </c>
    </row>
    <row r="1360" spans="2:5" x14ac:dyDescent="0.45">
      <c r="B1360" s="11">
        <v>45547</v>
      </c>
      <c r="C1360" s="12">
        <v>3.81894</v>
      </c>
      <c r="D1360" s="12">
        <v>1.74909</v>
      </c>
      <c r="E1360" s="12">
        <v>3.1861899999999999</v>
      </c>
    </row>
    <row r="1361" spans="2:5" x14ac:dyDescent="0.45">
      <c r="B1361" s="11">
        <v>45548</v>
      </c>
      <c r="C1361" s="12">
        <v>3.8090099999999998</v>
      </c>
      <c r="D1361" s="12">
        <v>1.7271099999999999</v>
      </c>
      <c r="E1361" s="12">
        <v>3.1583399999999999</v>
      </c>
    </row>
    <row r="1362" spans="2:5" x14ac:dyDescent="0.45">
      <c r="B1362" s="11">
        <v>45549</v>
      </c>
      <c r="C1362" s="12"/>
      <c r="D1362" s="12"/>
      <c r="E1362" s="12"/>
    </row>
    <row r="1363" spans="2:5" x14ac:dyDescent="0.45">
      <c r="B1363" s="11">
        <v>45550</v>
      </c>
      <c r="C1363" s="12"/>
      <c r="D1363" s="12"/>
      <c r="E1363" s="12"/>
    </row>
    <row r="1364" spans="2:5" x14ac:dyDescent="0.45">
      <c r="B1364" s="11">
        <v>45551</v>
      </c>
      <c r="C1364" s="12">
        <v>3.76091</v>
      </c>
      <c r="D1364" s="12">
        <v>1.6980599999999999</v>
      </c>
      <c r="E1364" s="12">
        <v>3.1577799999999998</v>
      </c>
    </row>
    <row r="1365" spans="2:5" x14ac:dyDescent="0.45">
      <c r="B1365" s="11">
        <v>45552</v>
      </c>
      <c r="C1365" s="12">
        <v>3.7796400000000001</v>
      </c>
      <c r="D1365" s="12">
        <v>1.71759</v>
      </c>
      <c r="E1365" s="12">
        <v>3.1280299999999999</v>
      </c>
    </row>
    <row r="1366" spans="2:5" x14ac:dyDescent="0.45">
      <c r="B1366" s="11">
        <v>45553</v>
      </c>
      <c r="C1366" s="12">
        <v>3.8589600000000002</v>
      </c>
      <c r="D1366" s="12">
        <v>1.75488</v>
      </c>
      <c r="E1366" s="12">
        <v>3.2110400000000001</v>
      </c>
    </row>
    <row r="1367" spans="2:5" x14ac:dyDescent="0.45">
      <c r="B1367" s="11">
        <v>45554</v>
      </c>
      <c r="C1367" s="12">
        <v>3.8903099999999999</v>
      </c>
      <c r="D1367" s="12">
        <v>1.7642800000000001</v>
      </c>
      <c r="E1367" s="12">
        <v>3.2816299999999998</v>
      </c>
    </row>
    <row r="1368" spans="2:5" x14ac:dyDescent="0.45">
      <c r="B1368" s="11">
        <v>45555</v>
      </c>
      <c r="C1368" s="12">
        <v>3.9091300000000002</v>
      </c>
      <c r="D1368" s="12">
        <v>1.75865</v>
      </c>
      <c r="E1368" s="12">
        <v>3.33921</v>
      </c>
    </row>
    <row r="1369" spans="2:5" x14ac:dyDescent="0.45">
      <c r="B1369" s="11">
        <v>45556</v>
      </c>
      <c r="C1369" s="12"/>
      <c r="D1369" s="12"/>
      <c r="E1369" s="12"/>
    </row>
    <row r="1370" spans="2:5" x14ac:dyDescent="0.45">
      <c r="B1370" s="11">
        <v>45557</v>
      </c>
      <c r="C1370" s="12"/>
      <c r="D1370" s="12"/>
      <c r="E1370" s="12"/>
    </row>
    <row r="1371" spans="2:5" x14ac:dyDescent="0.45">
      <c r="B1371" s="11">
        <v>45558</v>
      </c>
      <c r="C1371" s="12">
        <v>3.9331800000000001</v>
      </c>
      <c r="D1371" s="12">
        <v>1.69435</v>
      </c>
      <c r="E1371" s="12">
        <v>3.3493599999999999</v>
      </c>
    </row>
    <row r="1372" spans="2:5" x14ac:dyDescent="0.45">
      <c r="B1372" s="11">
        <v>45559</v>
      </c>
      <c r="C1372" s="12">
        <v>3.92089</v>
      </c>
      <c r="D1372" s="12">
        <v>1.6882999999999999</v>
      </c>
      <c r="E1372" s="12">
        <v>3.37243</v>
      </c>
    </row>
    <row r="1373" spans="2:5" x14ac:dyDescent="0.45">
      <c r="B1373" s="11">
        <v>45560</v>
      </c>
      <c r="C1373" s="12">
        <v>3.9767600000000001</v>
      </c>
      <c r="D1373" s="12">
        <v>1.7089700000000001</v>
      </c>
      <c r="E1373" s="12">
        <v>3.4326500000000002</v>
      </c>
    </row>
    <row r="1374" spans="2:5" x14ac:dyDescent="0.45">
      <c r="B1374" s="11">
        <v>45561</v>
      </c>
      <c r="C1374" s="12">
        <v>3.9255</v>
      </c>
      <c r="D1374" s="12">
        <v>1.7089000000000001</v>
      </c>
      <c r="E1374" s="12">
        <v>3.4723000000000002</v>
      </c>
    </row>
    <row r="1375" spans="2:5" x14ac:dyDescent="0.45">
      <c r="B1375" s="11">
        <v>45562</v>
      </c>
      <c r="C1375" s="12">
        <v>3.8757000000000001</v>
      </c>
      <c r="D1375" s="12">
        <v>1.6633899999999999</v>
      </c>
      <c r="E1375" s="12">
        <v>3.4629599999999998</v>
      </c>
    </row>
    <row r="1376" spans="2:5" x14ac:dyDescent="0.45">
      <c r="B1376" s="11">
        <v>45563</v>
      </c>
      <c r="C1376" s="12"/>
      <c r="D1376" s="12"/>
      <c r="E1376" s="12"/>
    </row>
    <row r="1377" spans="2:5" x14ac:dyDescent="0.45">
      <c r="B1377" s="11">
        <v>45564</v>
      </c>
      <c r="C1377" s="12"/>
      <c r="D1377" s="12"/>
      <c r="E1377" s="12"/>
    </row>
    <row r="1378" spans="2:5" x14ac:dyDescent="0.45">
      <c r="B1378" s="11">
        <v>45565</v>
      </c>
      <c r="C1378" s="12">
        <v>3.9175</v>
      </c>
      <c r="D1378" s="12">
        <v>1.6265000000000001</v>
      </c>
      <c r="E1378" s="12">
        <v>3.4938899999999999</v>
      </c>
    </row>
    <row r="1379" spans="2:5" x14ac:dyDescent="0.45">
      <c r="B1379" s="11">
        <v>45566</v>
      </c>
      <c r="C1379" s="12">
        <v>3.86327</v>
      </c>
      <c r="D1379" s="12">
        <v>1.5394699999999999</v>
      </c>
      <c r="E1379" s="12">
        <v>3.38842</v>
      </c>
    </row>
    <row r="1380" spans="2:5" x14ac:dyDescent="0.45">
      <c r="B1380" s="11">
        <v>45567</v>
      </c>
      <c r="C1380" s="12">
        <v>3.91194</v>
      </c>
      <c r="D1380" s="12">
        <v>1.5848199999999999</v>
      </c>
      <c r="E1380" s="12">
        <v>3.4383599999999999</v>
      </c>
    </row>
    <row r="1381" spans="2:5" x14ac:dyDescent="0.45">
      <c r="B1381" s="11">
        <v>45568</v>
      </c>
      <c r="C1381" s="12">
        <v>3.9661599999999999</v>
      </c>
      <c r="D1381" s="12">
        <v>1.6280699999999999</v>
      </c>
      <c r="E1381" s="12">
        <v>3.4445299999999999</v>
      </c>
    </row>
    <row r="1382" spans="2:5" x14ac:dyDescent="0.45">
      <c r="B1382" s="11">
        <v>45569</v>
      </c>
      <c r="C1382" s="12">
        <v>4.0633900000000001</v>
      </c>
      <c r="D1382" s="12">
        <v>1.6602399999999999</v>
      </c>
      <c r="E1382" s="12">
        <v>3.51424</v>
      </c>
    </row>
    <row r="1383" spans="2:5" x14ac:dyDescent="0.45">
      <c r="B1383" s="11">
        <v>45570</v>
      </c>
      <c r="C1383" s="12"/>
      <c r="D1383" s="12"/>
      <c r="E1383" s="12"/>
    </row>
    <row r="1384" spans="2:5" x14ac:dyDescent="0.45">
      <c r="B1384" s="11">
        <v>45571</v>
      </c>
      <c r="C1384" s="12"/>
      <c r="D1384" s="12"/>
      <c r="E1384" s="12"/>
    </row>
    <row r="1385" spans="2:5" x14ac:dyDescent="0.45">
      <c r="B1385" s="11">
        <v>45572</v>
      </c>
      <c r="C1385" s="12">
        <v>4.1211900000000004</v>
      </c>
      <c r="D1385" s="12">
        <v>1.6838500000000001</v>
      </c>
      <c r="E1385" s="12">
        <v>3.6038700000000001</v>
      </c>
    </row>
    <row r="1386" spans="2:5" x14ac:dyDescent="0.45">
      <c r="B1386" s="11">
        <v>45573</v>
      </c>
      <c r="C1386" s="12">
        <v>4.1107899999999997</v>
      </c>
      <c r="D1386" s="12">
        <v>1.68462</v>
      </c>
      <c r="E1386" s="12">
        <v>3.5817100000000002</v>
      </c>
    </row>
    <row r="1387" spans="2:5" x14ac:dyDescent="0.45">
      <c r="B1387" s="11">
        <v>45574</v>
      </c>
      <c r="C1387" s="12">
        <v>4.1816300000000002</v>
      </c>
      <c r="D1387" s="12">
        <v>1.7177</v>
      </c>
      <c r="E1387" s="12">
        <v>3.5878999999999999</v>
      </c>
    </row>
    <row r="1388" spans="2:5" x14ac:dyDescent="0.45">
      <c r="B1388" s="11">
        <v>45575</v>
      </c>
      <c r="C1388" s="12">
        <v>4.1960300000000004</v>
      </c>
      <c r="D1388" s="12">
        <v>1.7131799999999999</v>
      </c>
      <c r="E1388" s="12">
        <v>3.6370300000000002</v>
      </c>
    </row>
    <row r="1389" spans="2:5" x14ac:dyDescent="0.45">
      <c r="B1389" s="11">
        <v>45576</v>
      </c>
      <c r="C1389" s="12">
        <v>4.2451800000000004</v>
      </c>
      <c r="D1389" s="12">
        <v>1.74119</v>
      </c>
      <c r="E1389" s="12">
        <v>3.6376900000000001</v>
      </c>
    </row>
    <row r="1390" spans="2:5" x14ac:dyDescent="0.45">
      <c r="B1390" s="11">
        <v>45577</v>
      </c>
      <c r="C1390" s="12"/>
      <c r="D1390" s="12"/>
      <c r="E1390" s="12"/>
    </row>
    <row r="1391" spans="2:5" x14ac:dyDescent="0.45">
      <c r="B1391" s="11">
        <v>45578</v>
      </c>
      <c r="C1391" s="12"/>
      <c r="D1391" s="12"/>
      <c r="E1391" s="12"/>
    </row>
    <row r="1392" spans="2:5" x14ac:dyDescent="0.45">
      <c r="B1392" s="11">
        <v>45579</v>
      </c>
      <c r="C1392" s="12">
        <v>4.2555699999999996</v>
      </c>
      <c r="D1392" s="12">
        <v>1.6960900000000001</v>
      </c>
      <c r="E1392" s="12">
        <v>3.68479</v>
      </c>
    </row>
    <row r="1393" spans="2:5" x14ac:dyDescent="0.45">
      <c r="B1393" s="11">
        <v>45580</v>
      </c>
      <c r="C1393" s="12">
        <v>4.1692200000000001</v>
      </c>
      <c r="D1393" s="12">
        <v>1.6434899999999999</v>
      </c>
      <c r="E1393" s="12">
        <v>3.6371099999999998</v>
      </c>
    </row>
    <row r="1394" spans="2:5" x14ac:dyDescent="0.45">
      <c r="B1394" s="11">
        <v>45581</v>
      </c>
      <c r="C1394" s="12">
        <v>4.1388999999999996</v>
      </c>
      <c r="D1394" s="12">
        <v>1.61809</v>
      </c>
      <c r="E1394" s="12">
        <v>3.5218099999999999</v>
      </c>
    </row>
    <row r="1395" spans="2:5" x14ac:dyDescent="0.45">
      <c r="B1395" s="11">
        <v>45582</v>
      </c>
      <c r="C1395" s="12">
        <v>4.2446299999999999</v>
      </c>
      <c r="D1395" s="12">
        <v>1.6297200000000001</v>
      </c>
      <c r="E1395" s="12">
        <v>3.5466600000000001</v>
      </c>
    </row>
    <row r="1396" spans="2:5" x14ac:dyDescent="0.45">
      <c r="B1396" s="11">
        <v>45583</v>
      </c>
      <c r="C1396" s="12">
        <v>4.2335200000000004</v>
      </c>
      <c r="D1396" s="12">
        <v>1.5948</v>
      </c>
      <c r="E1396" s="12">
        <v>3.5047999999999999</v>
      </c>
    </row>
    <row r="1397" spans="2:5" x14ac:dyDescent="0.45">
      <c r="B1397" s="11">
        <v>45584</v>
      </c>
      <c r="C1397" s="12"/>
      <c r="D1397" s="12"/>
      <c r="E1397" s="12"/>
    </row>
    <row r="1398" spans="2:5" x14ac:dyDescent="0.45">
      <c r="B1398" s="11">
        <v>45585</v>
      </c>
      <c r="C1398" s="12"/>
      <c r="D1398" s="12"/>
      <c r="E1398" s="12"/>
    </row>
    <row r="1399" spans="2:5" x14ac:dyDescent="0.45">
      <c r="B1399" s="11">
        <v>45586</v>
      </c>
      <c r="C1399" s="12">
        <v>4.3714399999999998</v>
      </c>
      <c r="D1399" s="12">
        <v>1.68035</v>
      </c>
      <c r="E1399" s="12">
        <v>3.5647500000000001</v>
      </c>
    </row>
    <row r="1400" spans="2:5" x14ac:dyDescent="0.45">
      <c r="B1400" s="11">
        <v>45587</v>
      </c>
      <c r="C1400" s="12">
        <v>4.3868999999999998</v>
      </c>
      <c r="D1400" s="12">
        <v>1.72668</v>
      </c>
      <c r="E1400" s="12">
        <v>3.56542</v>
      </c>
    </row>
    <row r="1401" spans="2:5" x14ac:dyDescent="0.45">
      <c r="B1401" s="11">
        <v>45588</v>
      </c>
      <c r="C1401" s="12">
        <v>4.41838</v>
      </c>
      <c r="D1401" s="12">
        <v>1.7341800000000001</v>
      </c>
      <c r="E1401" s="12">
        <v>3.6074899999999999</v>
      </c>
    </row>
    <row r="1402" spans="2:5" x14ac:dyDescent="0.45">
      <c r="B1402" s="11">
        <v>45589</v>
      </c>
      <c r="C1402" s="12">
        <v>4.3794300000000002</v>
      </c>
      <c r="D1402" s="12">
        <v>1.68154</v>
      </c>
      <c r="E1402" s="12">
        <v>3.6513499999999999</v>
      </c>
    </row>
    <row r="1403" spans="2:5" x14ac:dyDescent="0.45">
      <c r="B1403" s="11">
        <v>45590</v>
      </c>
      <c r="C1403" s="12">
        <v>4.4021299999999997</v>
      </c>
      <c r="D1403" s="12">
        <v>1.6931099999999999</v>
      </c>
      <c r="E1403" s="12">
        <v>3.6423299999999998</v>
      </c>
    </row>
    <row r="1404" spans="2:5" x14ac:dyDescent="0.45">
      <c r="B1404" s="11">
        <v>45591</v>
      </c>
      <c r="C1404" s="12"/>
      <c r="D1404" s="12"/>
      <c r="E1404" s="12"/>
    </row>
    <row r="1405" spans="2:5" x14ac:dyDescent="0.45">
      <c r="B1405" s="11">
        <v>45592</v>
      </c>
      <c r="C1405" s="12"/>
      <c r="D1405" s="12"/>
      <c r="E1405" s="12"/>
    </row>
    <row r="1406" spans="2:5" x14ac:dyDescent="0.45">
      <c r="B1406" s="11">
        <v>45593</v>
      </c>
      <c r="C1406" s="12">
        <v>4.43405</v>
      </c>
      <c r="D1406" s="12">
        <v>1.7234700000000001</v>
      </c>
      <c r="E1406" s="12">
        <v>3.6852</v>
      </c>
    </row>
    <row r="1407" spans="2:5" x14ac:dyDescent="0.45">
      <c r="B1407" s="11">
        <v>45594</v>
      </c>
      <c r="C1407" s="12">
        <v>4.4086499999999997</v>
      </c>
      <c r="D1407" s="12">
        <v>1.7570600000000001</v>
      </c>
      <c r="E1407" s="12">
        <v>3.77996</v>
      </c>
    </row>
    <row r="1408" spans="2:5" x14ac:dyDescent="0.45">
      <c r="B1408" s="11">
        <v>45595</v>
      </c>
      <c r="C1408" s="12">
        <v>4.42638</v>
      </c>
      <c r="D1408" s="12">
        <v>1.7798799999999999</v>
      </c>
      <c r="E1408" s="12">
        <v>3.84632</v>
      </c>
    </row>
    <row r="1409" spans="2:5" x14ac:dyDescent="0.45">
      <c r="B1409" s="11">
        <v>45596</v>
      </c>
      <c r="C1409" s="12">
        <v>4.4288600000000002</v>
      </c>
      <c r="D1409" s="12">
        <v>1.79253</v>
      </c>
      <c r="E1409" s="12">
        <v>3.9369000000000001</v>
      </c>
    </row>
    <row r="1410" spans="2:5" x14ac:dyDescent="0.45">
      <c r="B1410" s="11">
        <v>45597</v>
      </c>
      <c r="C1410" s="12">
        <v>4.5441599999999998</v>
      </c>
      <c r="D1410" s="12">
        <v>1.8283400000000001</v>
      </c>
      <c r="E1410" s="12">
        <v>3.96326</v>
      </c>
    </row>
    <row r="1411" spans="2:5" x14ac:dyDescent="0.45">
      <c r="B1411" s="11">
        <v>45598</v>
      </c>
      <c r="C1411" s="12"/>
      <c r="D1411" s="12"/>
      <c r="E1411" s="12"/>
    </row>
    <row r="1412" spans="2:5" x14ac:dyDescent="0.45">
      <c r="B1412" s="11">
        <v>45599</v>
      </c>
      <c r="C1412" s="12"/>
      <c r="D1412" s="12"/>
      <c r="E1412" s="12"/>
    </row>
    <row r="1413" spans="2:5" x14ac:dyDescent="0.45">
      <c r="B1413" s="11">
        <v>45600</v>
      </c>
      <c r="C1413" s="12">
        <v>4.4234799999999996</v>
      </c>
      <c r="D1413" s="12">
        <v>1.7751300000000001</v>
      </c>
      <c r="E1413" s="12">
        <v>3.91974</v>
      </c>
    </row>
    <row r="1414" spans="2:5" x14ac:dyDescent="0.45">
      <c r="B1414" s="11">
        <v>45601</v>
      </c>
      <c r="C1414" s="12">
        <v>4.3931100000000001</v>
      </c>
      <c r="D1414" s="12">
        <v>1.8044800000000001</v>
      </c>
      <c r="E1414" s="12">
        <v>3.9452400000000001</v>
      </c>
    </row>
    <row r="1415" spans="2:5" x14ac:dyDescent="0.45">
      <c r="B1415" s="11">
        <v>45602</v>
      </c>
      <c r="C1415" s="12">
        <v>4.6551600000000004</v>
      </c>
      <c r="D1415" s="12">
        <v>1.8180000000000001</v>
      </c>
      <c r="E1415" s="12">
        <v>4.0138699999999998</v>
      </c>
    </row>
    <row r="1416" spans="2:5" x14ac:dyDescent="0.45">
      <c r="B1416" s="11">
        <v>45603</v>
      </c>
      <c r="C1416" s="12">
        <v>4.4820799999999998</v>
      </c>
      <c r="D1416" s="12">
        <v>1.8128</v>
      </c>
      <c r="E1416" s="12">
        <v>3.94984</v>
      </c>
    </row>
    <row r="1417" spans="2:5" x14ac:dyDescent="0.45">
      <c r="B1417" s="11">
        <v>45604</v>
      </c>
      <c r="C1417" s="12">
        <v>4.4085799999999997</v>
      </c>
      <c r="D1417" s="12">
        <v>1.73221</v>
      </c>
      <c r="E1417" s="12">
        <v>3.86341</v>
      </c>
    </row>
    <row r="1418" spans="2:5" x14ac:dyDescent="0.45">
      <c r="B1418" s="11">
        <v>45605</v>
      </c>
      <c r="C1418" s="12"/>
      <c r="D1418" s="12"/>
      <c r="E1418" s="12"/>
    </row>
    <row r="1419" spans="2:5" x14ac:dyDescent="0.45">
      <c r="B1419" s="11">
        <v>45606</v>
      </c>
      <c r="C1419" s="12"/>
      <c r="D1419" s="12"/>
      <c r="E1419" s="12"/>
    </row>
    <row r="1420" spans="2:5" x14ac:dyDescent="0.45">
      <c r="B1420" s="11">
        <v>45607</v>
      </c>
      <c r="C1420" s="12">
        <v>4.4188000000000001</v>
      </c>
      <c r="D1420" s="12">
        <v>1.6979299999999999</v>
      </c>
      <c r="E1420" s="12">
        <v>3.8366400000000001</v>
      </c>
    </row>
    <row r="1421" spans="2:5" x14ac:dyDescent="0.45">
      <c r="B1421" s="11">
        <v>45608</v>
      </c>
      <c r="C1421" s="12">
        <v>4.5737699999999997</v>
      </c>
      <c r="D1421" s="12">
        <v>1.6453500000000001</v>
      </c>
      <c r="E1421" s="12">
        <v>3.9087800000000001</v>
      </c>
    </row>
    <row r="1422" spans="2:5" x14ac:dyDescent="0.45">
      <c r="B1422" s="11">
        <v>45609</v>
      </c>
      <c r="C1422" s="12">
        <v>4.6145699999999996</v>
      </c>
      <c r="D1422" s="12">
        <v>1.64161</v>
      </c>
      <c r="E1422" s="12">
        <v>3.9386199999999998</v>
      </c>
    </row>
    <row r="1423" spans="2:5" x14ac:dyDescent="0.45">
      <c r="B1423" s="11">
        <v>45610</v>
      </c>
      <c r="C1423" s="12">
        <v>4.5636599999999996</v>
      </c>
      <c r="D1423" s="12">
        <v>1.7172799999999999</v>
      </c>
      <c r="E1423" s="12">
        <v>3.9708199999999998</v>
      </c>
    </row>
    <row r="1424" spans="2:5" x14ac:dyDescent="0.45">
      <c r="B1424" s="11">
        <v>45611</v>
      </c>
      <c r="C1424" s="12">
        <v>4.5784700000000003</v>
      </c>
      <c r="D1424" s="12">
        <v>1.7033799999999999</v>
      </c>
      <c r="E1424" s="12">
        <v>3.9007000000000001</v>
      </c>
    </row>
    <row r="1425" spans="2:5" x14ac:dyDescent="0.45">
      <c r="B1425" s="11">
        <v>45612</v>
      </c>
      <c r="C1425" s="12"/>
      <c r="D1425" s="12"/>
      <c r="E1425" s="12"/>
    </row>
    <row r="1426" spans="2:5" x14ac:dyDescent="0.45">
      <c r="B1426" s="11">
        <v>45613</v>
      </c>
      <c r="C1426" s="12"/>
      <c r="D1426" s="12"/>
      <c r="E1426" s="12"/>
    </row>
    <row r="1427" spans="2:5" x14ac:dyDescent="0.45">
      <c r="B1427" s="11">
        <v>45614</v>
      </c>
      <c r="C1427" s="12">
        <v>4.5548099999999998</v>
      </c>
      <c r="D1427" s="12">
        <v>1.7155800000000001</v>
      </c>
      <c r="E1427" s="12">
        <v>3.9689999999999999</v>
      </c>
    </row>
    <row r="1428" spans="2:5" x14ac:dyDescent="0.45">
      <c r="B1428" s="11">
        <v>45615</v>
      </c>
      <c r="C1428" s="12">
        <v>4.52644</v>
      </c>
      <c r="D1428" s="12">
        <v>1.6792499999999999</v>
      </c>
      <c r="E1428" s="12">
        <v>3.8909600000000002</v>
      </c>
    </row>
    <row r="1429" spans="2:5" x14ac:dyDescent="0.45">
      <c r="B1429" s="11">
        <v>45616</v>
      </c>
      <c r="C1429" s="12">
        <v>4.5419799999999997</v>
      </c>
      <c r="D1429" s="12">
        <v>1.6972400000000001</v>
      </c>
      <c r="E1429" s="12">
        <v>3.9655</v>
      </c>
    </row>
    <row r="1430" spans="2:5" x14ac:dyDescent="0.45">
      <c r="B1430" s="11">
        <v>45617</v>
      </c>
      <c r="C1430" s="12">
        <v>4.5220000000000002</v>
      </c>
      <c r="D1430" s="12">
        <v>1.66181</v>
      </c>
      <c r="E1430" s="12">
        <v>3.8939599999999999</v>
      </c>
    </row>
    <row r="1431" spans="2:5" x14ac:dyDescent="0.45">
      <c r="B1431" s="11">
        <v>45618</v>
      </c>
      <c r="C1431" s="12">
        <v>4.48672</v>
      </c>
      <c r="D1431" s="12">
        <v>1.59572</v>
      </c>
      <c r="E1431" s="12">
        <v>3.83982</v>
      </c>
    </row>
    <row r="1432" spans="2:5" x14ac:dyDescent="0.45">
      <c r="B1432" s="11">
        <v>45619</v>
      </c>
      <c r="C1432" s="12"/>
      <c r="D1432" s="12"/>
      <c r="E1432" s="12"/>
    </row>
    <row r="1433" spans="2:5" x14ac:dyDescent="0.45">
      <c r="B1433" s="11">
        <v>45620</v>
      </c>
      <c r="C1433" s="12"/>
      <c r="D1433" s="12"/>
      <c r="E1433" s="12"/>
    </row>
    <row r="1434" spans="2:5" x14ac:dyDescent="0.45">
      <c r="B1434" s="11">
        <v>45621</v>
      </c>
      <c r="C1434" s="12">
        <v>4.32714</v>
      </c>
      <c r="D1434" s="12">
        <v>1.57931</v>
      </c>
      <c r="E1434" s="12">
        <v>3.76423</v>
      </c>
    </row>
    <row r="1435" spans="2:5" x14ac:dyDescent="0.45">
      <c r="B1435" s="11">
        <v>45622</v>
      </c>
      <c r="C1435" s="12">
        <v>4.40055</v>
      </c>
      <c r="D1435" s="12">
        <v>1.5411900000000001</v>
      </c>
      <c r="E1435" s="12">
        <v>3.8100100000000001</v>
      </c>
    </row>
    <row r="1436" spans="2:5" x14ac:dyDescent="0.45">
      <c r="B1436" s="11">
        <v>45623</v>
      </c>
      <c r="C1436" s="12">
        <v>4.3495600000000003</v>
      </c>
      <c r="D1436" s="12">
        <v>1.5010399999999999</v>
      </c>
      <c r="E1436" s="12">
        <v>3.7250000000000001</v>
      </c>
    </row>
    <row r="1437" spans="2:5" x14ac:dyDescent="0.45">
      <c r="B1437" s="11">
        <v>45624</v>
      </c>
      <c r="C1437" s="12">
        <v>4.2976000000000001</v>
      </c>
      <c r="D1437" s="12">
        <v>1.4718</v>
      </c>
      <c r="E1437" s="12">
        <v>3.66791</v>
      </c>
    </row>
    <row r="1438" spans="2:5" x14ac:dyDescent="0.45">
      <c r="B1438" s="11">
        <v>45625</v>
      </c>
      <c r="C1438" s="12">
        <v>4.2126599999999996</v>
      </c>
      <c r="D1438" s="12">
        <v>1.42174</v>
      </c>
      <c r="E1438" s="12">
        <v>3.6758199999999999</v>
      </c>
    </row>
    <row r="1439" spans="2:5" x14ac:dyDescent="0.45">
      <c r="B1439" s="11">
        <v>45626</v>
      </c>
      <c r="C1439" s="12"/>
      <c r="D1439" s="12"/>
      <c r="E1439" s="12"/>
    </row>
    <row r="1440" spans="2:5" x14ac:dyDescent="0.45">
      <c r="B1440" s="11">
        <v>45627</v>
      </c>
      <c r="C1440" s="12"/>
      <c r="D1440" s="12"/>
      <c r="E1440" s="12"/>
    </row>
    <row r="1441" spans="2:5" x14ac:dyDescent="0.45">
      <c r="B1441" s="11">
        <v>45628</v>
      </c>
      <c r="C1441" s="12">
        <v>4.2161200000000001</v>
      </c>
      <c r="D1441" s="12">
        <v>1.35432</v>
      </c>
      <c r="E1441" s="12">
        <v>3.5981399999999999</v>
      </c>
    </row>
  </sheetData>
  <mergeCells count="25">
    <mergeCell ref="L6:Z6"/>
    <mergeCell ref="Z8:Z9"/>
    <mergeCell ref="M9:N9"/>
    <mergeCell ref="R9:S9"/>
    <mergeCell ref="W9:X9"/>
    <mergeCell ref="L10:N10"/>
    <mergeCell ref="Q10:S10"/>
    <mergeCell ref="V10:X10"/>
    <mergeCell ref="L7:P7"/>
    <mergeCell ref="Q7:U7"/>
    <mergeCell ref="V7:Z7"/>
    <mergeCell ref="L8:N8"/>
    <mergeCell ref="O8:O9"/>
    <mergeCell ref="P8:P9"/>
    <mergeCell ref="Q8:S8"/>
    <mergeCell ref="T8:T9"/>
    <mergeCell ref="U8:U9"/>
    <mergeCell ref="V8:X8"/>
    <mergeCell ref="Y8:Y9"/>
    <mergeCell ref="C6:E6"/>
    <mergeCell ref="C9:E9"/>
    <mergeCell ref="H6:J6"/>
    <mergeCell ref="H9:J9"/>
    <mergeCell ref="C7:E7"/>
    <mergeCell ref="H7:J7"/>
  </mergeCells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7595F-25A3-47F8-B18B-7B26F4FA46E9}">
  <dimension ref="A1:X247"/>
  <sheetViews>
    <sheetView workbookViewId="0">
      <pane ySplit="8" topLeftCell="A9" activePane="bottomLeft" state="frozen"/>
      <selection pane="bottomLeft" activeCell="A9" sqref="A9:XFD9"/>
    </sheetView>
  </sheetViews>
  <sheetFormatPr defaultRowHeight="16" x14ac:dyDescent="0.45"/>
  <cols>
    <col min="2" max="24" width="10.26953125" customWidth="1"/>
  </cols>
  <sheetData>
    <row r="1" spans="1:24" ht="21" x14ac:dyDescent="0.55000000000000004">
      <c r="A1" s="9" t="s">
        <v>157</v>
      </c>
    </row>
    <row r="2" spans="1:24" ht="16.5" x14ac:dyDescent="0.45">
      <c r="A2" s="26" t="s">
        <v>52</v>
      </c>
    </row>
    <row r="3" spans="1:24" x14ac:dyDescent="0.45">
      <c r="A3" s="4" t="s">
        <v>158</v>
      </c>
    </row>
    <row r="4" spans="1:24" x14ac:dyDescent="0.45">
      <c r="A4" s="8"/>
    </row>
    <row r="6" spans="1:24" ht="32.25" customHeight="1" x14ac:dyDescent="0.45">
      <c r="C6" s="107" t="s">
        <v>506</v>
      </c>
      <c r="D6" s="108"/>
      <c r="E6" s="108"/>
      <c r="G6" s="13"/>
      <c r="H6" s="116" t="s">
        <v>159</v>
      </c>
      <c r="I6" s="117"/>
      <c r="J6" s="117"/>
      <c r="K6" s="117"/>
      <c r="L6" s="117"/>
      <c r="O6" s="107" t="s">
        <v>507</v>
      </c>
      <c r="P6" s="108"/>
      <c r="Q6" s="108"/>
      <c r="S6" s="13"/>
      <c r="T6" s="116" t="s">
        <v>160</v>
      </c>
      <c r="U6" s="117"/>
      <c r="V6" s="117"/>
      <c r="W6" s="117"/>
      <c r="X6" s="117"/>
    </row>
    <row r="7" spans="1:24" ht="99.75" customHeight="1" x14ac:dyDescent="0.45">
      <c r="C7" s="158" t="s">
        <v>509</v>
      </c>
      <c r="D7" s="158"/>
      <c r="E7" s="158"/>
      <c r="G7" s="14"/>
      <c r="H7" s="159" t="s">
        <v>509</v>
      </c>
      <c r="I7" s="160"/>
      <c r="J7" s="160"/>
      <c r="K7" s="161" t="s">
        <v>508</v>
      </c>
      <c r="L7" s="160"/>
      <c r="O7" s="158" t="s">
        <v>161</v>
      </c>
      <c r="P7" s="158"/>
      <c r="Q7" s="158"/>
      <c r="S7" s="14"/>
      <c r="T7" s="159" t="s">
        <v>510</v>
      </c>
      <c r="U7" s="160"/>
      <c r="V7" s="160"/>
      <c r="W7" s="161" t="s">
        <v>508</v>
      </c>
      <c r="X7" s="160"/>
    </row>
    <row r="8" spans="1:24" x14ac:dyDescent="0.45">
      <c r="C8" s="33" t="s">
        <v>149</v>
      </c>
      <c r="D8" s="33" t="s">
        <v>47</v>
      </c>
      <c r="E8" s="33" t="s">
        <v>27</v>
      </c>
      <c r="G8" s="14"/>
      <c r="H8" s="1" t="s">
        <v>149</v>
      </c>
      <c r="I8" s="74" t="s">
        <v>47</v>
      </c>
      <c r="J8" s="75" t="s">
        <v>27</v>
      </c>
      <c r="K8" s="57" t="s">
        <v>149</v>
      </c>
      <c r="L8" s="76" t="s">
        <v>47</v>
      </c>
      <c r="O8" s="5" t="s">
        <v>149</v>
      </c>
      <c r="P8" s="33" t="s">
        <v>47</v>
      </c>
      <c r="Q8" s="33" t="s">
        <v>27</v>
      </c>
      <c r="S8" s="14"/>
      <c r="T8" s="77" t="s">
        <v>149</v>
      </c>
      <c r="U8" s="1" t="s">
        <v>47</v>
      </c>
      <c r="V8" s="78" t="s">
        <v>27</v>
      </c>
      <c r="W8" s="1" t="s">
        <v>149</v>
      </c>
      <c r="X8" s="74" t="s">
        <v>47</v>
      </c>
    </row>
    <row r="9" spans="1:24" x14ac:dyDescent="0.45">
      <c r="B9" s="42" t="s">
        <v>250</v>
      </c>
      <c r="C9" s="12">
        <v>49.085909090909055</v>
      </c>
      <c r="D9" s="12">
        <v>21.774999999999945</v>
      </c>
      <c r="E9" s="12">
        <v>11.934210526315741</v>
      </c>
      <c r="G9" s="15">
        <v>45293</v>
      </c>
      <c r="H9" s="18">
        <v>-14.6999999999999</v>
      </c>
      <c r="I9" s="18">
        <v>41.799999999999898</v>
      </c>
      <c r="J9" s="19"/>
      <c r="K9" s="71">
        <v>-42.349999999999902</v>
      </c>
      <c r="L9" s="19">
        <v>22.599999999999902</v>
      </c>
      <c r="N9" s="11">
        <v>39113</v>
      </c>
      <c r="O9" s="12">
        <v>50.047619047619015</v>
      </c>
      <c r="P9" s="12">
        <v>21.638636363636309</v>
      </c>
      <c r="Q9" s="12">
        <v>11.410526315789438</v>
      </c>
      <c r="S9" s="15">
        <v>45293</v>
      </c>
      <c r="T9" s="18">
        <v>-46.199999999999903</v>
      </c>
      <c r="U9" s="18">
        <v>11.399999999999901</v>
      </c>
      <c r="V9" s="18"/>
      <c r="W9" s="18">
        <v>-73.029999999999902</v>
      </c>
      <c r="X9" s="19">
        <v>-1.2</v>
      </c>
    </row>
    <row r="10" spans="1:24" x14ac:dyDescent="0.45">
      <c r="B10" s="42" t="s">
        <v>251</v>
      </c>
      <c r="C10" s="12">
        <v>51.79599999999995</v>
      </c>
      <c r="D10" s="12">
        <v>21.482499999999938</v>
      </c>
      <c r="E10" s="12">
        <v>12.036842105263105</v>
      </c>
      <c r="G10" s="15">
        <v>45294</v>
      </c>
      <c r="H10" s="18">
        <v>-11.799999999999899</v>
      </c>
      <c r="I10" s="18">
        <v>39.199999999999903</v>
      </c>
      <c r="J10" s="19"/>
      <c r="K10" s="71">
        <v>-41.049999999999898</v>
      </c>
      <c r="L10" s="19">
        <v>22.900000000000002</v>
      </c>
      <c r="N10" s="11">
        <v>39141</v>
      </c>
      <c r="O10" s="12">
        <v>52.44368421052625</v>
      </c>
      <c r="P10" s="12">
        <v>21.632499999999936</v>
      </c>
      <c r="Q10" s="12">
        <v>11.885526315789408</v>
      </c>
      <c r="S10" s="15">
        <v>45294</v>
      </c>
      <c r="T10" s="18">
        <v>-42.83</v>
      </c>
      <c r="U10" s="18">
        <v>9.2999999999999901</v>
      </c>
      <c r="V10" s="18"/>
      <c r="W10" s="18">
        <v>-71.37</v>
      </c>
      <c r="X10" s="19">
        <v>-1.3999999999999699</v>
      </c>
    </row>
    <row r="11" spans="1:24" x14ac:dyDescent="0.45">
      <c r="B11" s="42" t="s">
        <v>252</v>
      </c>
      <c r="C11" s="12">
        <v>53.656818181818153</v>
      </c>
      <c r="D11" s="12">
        <v>23.911363636363582</v>
      </c>
      <c r="E11" s="12">
        <v>12.114285714285662</v>
      </c>
      <c r="G11" s="15">
        <v>45295</v>
      </c>
      <c r="H11" s="18">
        <v>-11.1</v>
      </c>
      <c r="I11" s="18">
        <v>43.5</v>
      </c>
      <c r="J11" s="19">
        <v>24.9299999999999</v>
      </c>
      <c r="K11" s="71">
        <v>-39.450000000000003</v>
      </c>
      <c r="L11" s="19">
        <v>24.5</v>
      </c>
      <c r="N11" s="11">
        <v>39172</v>
      </c>
      <c r="O11" s="12">
        <v>53.40818181818176</v>
      </c>
      <c r="P11" s="12">
        <v>21.965909090909044</v>
      </c>
      <c r="Q11" s="12">
        <v>11.96428571428568</v>
      </c>
      <c r="S11" s="15">
        <v>45295</v>
      </c>
      <c r="T11" s="18">
        <v>-40.8599999999999</v>
      </c>
      <c r="U11" s="18">
        <v>12.6</v>
      </c>
      <c r="V11" s="18">
        <v>-19.850000000000001</v>
      </c>
      <c r="W11" s="18">
        <v>-69.369999999999905</v>
      </c>
      <c r="X11" s="19">
        <v>-0.89999999999998903</v>
      </c>
    </row>
    <row r="12" spans="1:24" x14ac:dyDescent="0.45">
      <c r="B12" s="42" t="s">
        <v>253</v>
      </c>
      <c r="C12" s="12">
        <v>50.856666666666591</v>
      </c>
      <c r="D12" s="12">
        <v>24.426315789473652</v>
      </c>
      <c r="E12" s="12">
        <v>13.229999999999967</v>
      </c>
      <c r="G12" s="15">
        <v>45296</v>
      </c>
      <c r="H12" s="18">
        <v>-11.399999999999901</v>
      </c>
      <c r="I12" s="18">
        <v>45.4</v>
      </c>
      <c r="J12" s="19">
        <v>25.4</v>
      </c>
      <c r="K12" s="71">
        <v>-39.259999999999899</v>
      </c>
      <c r="L12" s="19">
        <v>25.2</v>
      </c>
      <c r="N12" s="11">
        <v>39202</v>
      </c>
      <c r="O12" s="12">
        <v>53.693333333333307</v>
      </c>
      <c r="P12" s="12">
        <v>21.002631578947309</v>
      </c>
      <c r="Q12" s="12">
        <v>12.318947368420975</v>
      </c>
      <c r="S12" s="15">
        <v>45296</v>
      </c>
      <c r="T12" s="18">
        <v>-42.699999999999996</v>
      </c>
      <c r="U12" s="18">
        <v>13.700000000000001</v>
      </c>
      <c r="V12" s="18">
        <v>-18.22</v>
      </c>
      <c r="W12" s="18">
        <v>-69.789999999999992</v>
      </c>
      <c r="X12" s="19">
        <v>0.19999999999997703</v>
      </c>
    </row>
    <row r="13" spans="1:24" x14ac:dyDescent="0.45">
      <c r="B13" s="42" t="s">
        <v>254</v>
      </c>
      <c r="C13" s="12">
        <v>52.463913043478207</v>
      </c>
      <c r="D13" s="12">
        <v>25.045238095238048</v>
      </c>
      <c r="E13" s="12">
        <v>15.237619047619015</v>
      </c>
      <c r="G13" s="15">
        <v>45299</v>
      </c>
      <c r="H13" s="18">
        <v>-8.2999999999999705</v>
      </c>
      <c r="I13" s="18">
        <v>44.099999999999902</v>
      </c>
      <c r="J13" s="19"/>
      <c r="K13" s="71">
        <v>-37.009999999999899</v>
      </c>
      <c r="L13" s="19">
        <v>25.1999999999999</v>
      </c>
      <c r="N13" s="11">
        <v>39233</v>
      </c>
      <c r="O13" s="12">
        <v>55.534090909090857</v>
      </c>
      <c r="P13" s="12">
        <v>21.614285714285639</v>
      </c>
      <c r="Q13" s="12">
        <v>13.248809523809454</v>
      </c>
      <c r="S13" s="15">
        <v>45299</v>
      </c>
      <c r="T13" s="18">
        <v>-41.5</v>
      </c>
      <c r="U13" s="18">
        <v>11.5</v>
      </c>
      <c r="V13" s="18"/>
      <c r="W13" s="18">
        <v>-68.760000000000005</v>
      </c>
      <c r="X13" s="19">
        <v>-1.7999999999999701</v>
      </c>
    </row>
    <row r="14" spans="1:24" x14ac:dyDescent="0.45">
      <c r="B14" s="42" t="s">
        <v>255</v>
      </c>
      <c r="C14" s="12">
        <v>58.116666666666639</v>
      </c>
      <c r="D14" s="12">
        <v>26.988095238095173</v>
      </c>
      <c r="E14" s="12">
        <v>18.329999999999952</v>
      </c>
      <c r="G14" s="15">
        <v>45300</v>
      </c>
      <c r="H14" s="18">
        <v>-10.4</v>
      </c>
      <c r="I14" s="18">
        <v>42.199999999999996</v>
      </c>
      <c r="J14" s="19">
        <v>26.08</v>
      </c>
      <c r="K14" s="71">
        <v>-38.35</v>
      </c>
      <c r="L14" s="19">
        <v>23.899999999999899</v>
      </c>
      <c r="N14" s="11">
        <v>39263</v>
      </c>
      <c r="O14" s="12">
        <v>63.816666666666642</v>
      </c>
      <c r="P14" s="12">
        <v>23.773809523809469</v>
      </c>
      <c r="Q14" s="12">
        <v>18.751904761904733</v>
      </c>
      <c r="S14" s="15">
        <v>45300</v>
      </c>
      <c r="T14" s="18">
        <v>-41.25</v>
      </c>
      <c r="U14" s="18">
        <v>9.9000000000000199</v>
      </c>
      <c r="V14" s="18">
        <v>-17.169999999999998</v>
      </c>
      <c r="W14" s="18">
        <v>-69.56</v>
      </c>
      <c r="X14" s="19">
        <v>-3.0999999999999601</v>
      </c>
    </row>
    <row r="15" spans="1:24" x14ac:dyDescent="0.45">
      <c r="B15" s="42" t="s">
        <v>256</v>
      </c>
      <c r="C15" s="12">
        <v>65.214999999999947</v>
      </c>
      <c r="D15" s="12">
        <v>32.827272727272685</v>
      </c>
      <c r="E15" s="12">
        <v>19.948571428571391</v>
      </c>
      <c r="G15" s="15">
        <v>45301</v>
      </c>
      <c r="H15" s="18">
        <v>-10.7</v>
      </c>
      <c r="I15" s="18">
        <v>43.799999999999898</v>
      </c>
      <c r="J15" s="19">
        <v>25.55</v>
      </c>
      <c r="K15" s="71">
        <v>-38.65</v>
      </c>
      <c r="L15" s="19">
        <v>23.999999999999901</v>
      </c>
      <c r="N15" s="11">
        <v>39294</v>
      </c>
      <c r="O15" s="12">
        <v>71.215238095238078</v>
      </c>
      <c r="P15" s="12">
        <v>30.324999999999964</v>
      </c>
      <c r="Q15" s="12">
        <v>18.425476190476189</v>
      </c>
      <c r="S15" s="15">
        <v>45301</v>
      </c>
      <c r="T15" s="18">
        <v>-41.8</v>
      </c>
      <c r="U15" s="18">
        <v>10.5999999999999</v>
      </c>
      <c r="V15" s="18">
        <v>-17.45</v>
      </c>
      <c r="W15" s="18">
        <v>-69.56</v>
      </c>
      <c r="X15" s="19">
        <v>-2.7000000000000099</v>
      </c>
    </row>
    <row r="16" spans="1:24" x14ac:dyDescent="0.45">
      <c r="B16" s="42" t="s">
        <v>257</v>
      </c>
      <c r="C16" s="12">
        <v>69.593043478260839</v>
      </c>
      <c r="D16" s="12">
        <v>37.582608695652127</v>
      </c>
      <c r="E16" s="12">
        <v>18.476739130434733</v>
      </c>
      <c r="G16" s="15">
        <v>45302</v>
      </c>
      <c r="H16" s="18">
        <v>-11.200000000000001</v>
      </c>
      <c r="I16" s="18">
        <v>35.5</v>
      </c>
      <c r="J16" s="19">
        <v>21.95</v>
      </c>
      <c r="K16" s="71">
        <v>-38.01</v>
      </c>
      <c r="L16" s="19">
        <v>22.900000000000002</v>
      </c>
      <c r="N16" s="11">
        <v>39325</v>
      </c>
      <c r="O16" s="12">
        <v>66.491739130434752</v>
      </c>
      <c r="P16" s="12">
        <v>31.667391304347781</v>
      </c>
      <c r="Q16" s="12">
        <v>13.02630434782605</v>
      </c>
      <c r="S16" s="15">
        <v>45302</v>
      </c>
      <c r="T16" s="18">
        <v>-43.3599999999999</v>
      </c>
      <c r="U16" s="18">
        <v>4.3999999999999995</v>
      </c>
      <c r="V16" s="18">
        <v>-18.169999999999899</v>
      </c>
      <c r="W16" s="18">
        <v>-69.439999999999898</v>
      </c>
      <c r="X16" s="19">
        <v>-2.8000000000000003</v>
      </c>
    </row>
    <row r="17" spans="2:24" x14ac:dyDescent="0.45">
      <c r="B17" s="42" t="s">
        <v>258</v>
      </c>
      <c r="C17" s="12">
        <v>63.365263157894667</v>
      </c>
      <c r="D17" s="12">
        <v>36.844999999999956</v>
      </c>
      <c r="E17" s="12">
        <v>16.135277777777745</v>
      </c>
      <c r="G17" s="15">
        <v>45303</v>
      </c>
      <c r="H17" s="18">
        <v>-13.01</v>
      </c>
      <c r="I17" s="18">
        <v>42.199999999999996</v>
      </c>
      <c r="J17" s="19">
        <v>20.1799999999999</v>
      </c>
      <c r="K17" s="71">
        <v>-39.31</v>
      </c>
      <c r="L17" s="19">
        <v>24.4</v>
      </c>
      <c r="N17" s="11">
        <v>39355</v>
      </c>
      <c r="O17" s="12">
        <v>60.523684210526284</v>
      </c>
      <c r="P17" s="12">
        <v>26.382499999999936</v>
      </c>
      <c r="Q17" s="12">
        <v>9.1805555555555376</v>
      </c>
      <c r="S17" s="15">
        <v>45303</v>
      </c>
      <c r="T17" s="18">
        <v>-46.9</v>
      </c>
      <c r="U17" s="18">
        <v>11.0999999999999</v>
      </c>
      <c r="V17" s="18">
        <v>-19.950000000000003</v>
      </c>
      <c r="W17" s="18">
        <v>-72.22</v>
      </c>
      <c r="X17" s="19">
        <v>-1.50000000000001</v>
      </c>
    </row>
    <row r="18" spans="2:24" x14ac:dyDescent="0.45">
      <c r="B18" s="42" t="s">
        <v>259</v>
      </c>
      <c r="C18" s="12">
        <v>60.531739130434744</v>
      </c>
      <c r="D18" s="12">
        <v>33.606521739130379</v>
      </c>
      <c r="E18" s="12">
        <v>15.579999999999949</v>
      </c>
      <c r="G18" s="15">
        <v>45306</v>
      </c>
      <c r="H18" s="18"/>
      <c r="I18" s="18">
        <v>39.300000000000004</v>
      </c>
      <c r="J18" s="19">
        <v>22.569999999999901</v>
      </c>
      <c r="K18" s="71"/>
      <c r="L18" s="19">
        <v>22.1</v>
      </c>
      <c r="N18" s="11">
        <v>39386</v>
      </c>
      <c r="O18" s="12">
        <v>58.382272727272678</v>
      </c>
      <c r="P18" s="12">
        <v>24.773913043478206</v>
      </c>
      <c r="Q18" s="12">
        <v>9.0863636363636342</v>
      </c>
      <c r="S18" s="15">
        <v>45306</v>
      </c>
      <c r="T18" s="18"/>
      <c r="U18" s="18">
        <v>7.5999999999999597</v>
      </c>
      <c r="V18" s="18">
        <v>-22.469999999999899</v>
      </c>
      <c r="W18" s="18"/>
      <c r="X18" s="19">
        <v>-3.30000000000003</v>
      </c>
    </row>
    <row r="19" spans="2:24" x14ac:dyDescent="0.45">
      <c r="B19" s="42" t="s">
        <v>260</v>
      </c>
      <c r="C19" s="12">
        <v>71.061363636363595</v>
      </c>
      <c r="D19" s="12">
        <v>40.622727272727225</v>
      </c>
      <c r="E19" s="12">
        <v>17.598571428571386</v>
      </c>
      <c r="G19" s="15">
        <v>45307</v>
      </c>
      <c r="H19" s="18">
        <v>-12.879999999999999</v>
      </c>
      <c r="I19" s="18">
        <v>42.099999999999902</v>
      </c>
      <c r="J19" s="19">
        <v>22.43</v>
      </c>
      <c r="K19" s="71">
        <v>-39.849999999999902</v>
      </c>
      <c r="L19" s="19">
        <v>24.2</v>
      </c>
      <c r="N19" s="11">
        <v>39416</v>
      </c>
      <c r="O19" s="12">
        <v>63.16599999999994</v>
      </c>
      <c r="P19" s="12">
        <v>27.665909090909029</v>
      </c>
      <c r="Q19" s="12">
        <v>7.363333333333336</v>
      </c>
      <c r="S19" s="15">
        <v>45307</v>
      </c>
      <c r="T19" s="18">
        <v>-45.199999999999903</v>
      </c>
      <c r="U19" s="18">
        <v>10.4</v>
      </c>
      <c r="V19" s="18">
        <v>-21.55</v>
      </c>
      <c r="W19" s="18">
        <v>-72.059999999999903</v>
      </c>
      <c r="X19" s="19">
        <v>-2.4999999999999902</v>
      </c>
    </row>
    <row r="20" spans="2:24" x14ac:dyDescent="0.45">
      <c r="B20" s="42" t="s">
        <v>261</v>
      </c>
      <c r="C20" s="12">
        <v>64.754499999999979</v>
      </c>
      <c r="D20" s="12">
        <v>37.526470588235242</v>
      </c>
      <c r="E20" s="12">
        <v>16.497894736842056</v>
      </c>
      <c r="G20" s="15">
        <v>45308</v>
      </c>
      <c r="H20" s="18">
        <v>-10.999999999999901</v>
      </c>
      <c r="I20" s="18">
        <v>38.899999999999899</v>
      </c>
      <c r="J20" s="19">
        <v>21.899999999999899</v>
      </c>
      <c r="K20" s="71">
        <v>-39.65</v>
      </c>
      <c r="L20" s="19">
        <v>21.099999999999898</v>
      </c>
      <c r="N20" s="11">
        <v>39447</v>
      </c>
      <c r="O20" s="12">
        <v>55.160499999999956</v>
      </c>
      <c r="P20" s="12">
        <v>27.044117647058766</v>
      </c>
      <c r="Q20" s="12">
        <v>7.4305263157894714</v>
      </c>
      <c r="S20" s="15">
        <v>45308</v>
      </c>
      <c r="T20" s="18">
        <v>-44.57</v>
      </c>
      <c r="U20" s="18">
        <v>5.4999999999999698</v>
      </c>
      <c r="V20" s="18">
        <v>-22.4499999999999</v>
      </c>
      <c r="W20" s="18">
        <v>-72.460000000000008</v>
      </c>
      <c r="X20" s="19">
        <v>-6</v>
      </c>
    </row>
    <row r="21" spans="2:24" x14ac:dyDescent="0.45">
      <c r="B21" s="42" t="s">
        <v>262</v>
      </c>
      <c r="C21" s="12">
        <v>59.860909090909054</v>
      </c>
      <c r="D21" s="12">
        <v>39.127272727272675</v>
      </c>
      <c r="E21" s="12">
        <v>16.101578947368349</v>
      </c>
      <c r="G21" s="15">
        <v>45309</v>
      </c>
      <c r="H21" s="18">
        <v>-11.799999999999999</v>
      </c>
      <c r="I21" s="18">
        <v>38.9</v>
      </c>
      <c r="J21" s="19">
        <v>22.28</v>
      </c>
      <c r="K21" s="71">
        <v>-38.450000000000003</v>
      </c>
      <c r="L21" s="19">
        <v>22.900000000000002</v>
      </c>
      <c r="N21" s="11">
        <v>39478</v>
      </c>
      <c r="O21" s="12">
        <v>47.776190476190422</v>
      </c>
      <c r="P21" s="12">
        <v>22.440909090909024</v>
      </c>
      <c r="Q21" s="12">
        <v>5.0907894736842145</v>
      </c>
      <c r="S21" s="15">
        <v>45309</v>
      </c>
      <c r="T21" s="18">
        <v>-45.639999999999894</v>
      </c>
      <c r="U21" s="18">
        <v>6.4500000000000197</v>
      </c>
      <c r="V21" s="18">
        <v>-23.849999999999898</v>
      </c>
      <c r="W21" s="18">
        <v>-71.409999999999897</v>
      </c>
      <c r="X21" s="19">
        <v>-4.1999999999999797</v>
      </c>
    </row>
    <row r="22" spans="2:24" x14ac:dyDescent="0.45">
      <c r="B22" s="42" t="s">
        <v>263</v>
      </c>
      <c r="C22" s="12">
        <v>67.058999999999969</v>
      </c>
      <c r="D22" s="12">
        <v>40.442857142857115</v>
      </c>
      <c r="E22" s="12">
        <v>17.349999999999934</v>
      </c>
      <c r="G22" s="15">
        <v>45310</v>
      </c>
      <c r="H22" s="18">
        <v>-11.399999999999901</v>
      </c>
      <c r="I22" s="18">
        <v>36.9</v>
      </c>
      <c r="J22" s="19">
        <v>23.529999999999902</v>
      </c>
      <c r="K22" s="71">
        <v>-37.349999999999902</v>
      </c>
      <c r="L22" s="19">
        <v>22.1</v>
      </c>
      <c r="N22" s="11">
        <v>39507</v>
      </c>
      <c r="O22" s="12">
        <v>46.609999999999943</v>
      </c>
      <c r="P22" s="12">
        <v>20.809523809523771</v>
      </c>
      <c r="Q22" s="12">
        <v>6.2374999999999998</v>
      </c>
      <c r="S22" s="15">
        <v>45310</v>
      </c>
      <c r="T22" s="18">
        <v>-44.95</v>
      </c>
      <c r="U22" s="18">
        <v>2.3999999999999502</v>
      </c>
      <c r="V22" s="18">
        <v>-23.87</v>
      </c>
      <c r="W22" s="18">
        <v>-70.58</v>
      </c>
      <c r="X22" s="19">
        <v>-6.1000000000000298</v>
      </c>
    </row>
    <row r="23" spans="2:24" x14ac:dyDescent="0.45">
      <c r="B23" s="42" t="s">
        <v>264</v>
      </c>
      <c r="C23" s="12">
        <v>68.313999999999965</v>
      </c>
      <c r="D23" s="12">
        <v>50.636842105263121</v>
      </c>
      <c r="E23" s="12">
        <v>19.345999999999954</v>
      </c>
      <c r="G23" s="15">
        <v>45313</v>
      </c>
      <c r="H23" s="18">
        <v>-8.4999999999999893</v>
      </c>
      <c r="I23" s="18">
        <v>37.599999999999902</v>
      </c>
      <c r="J23" s="19">
        <v>23.4299999999999</v>
      </c>
      <c r="K23" s="71">
        <v>-36.39</v>
      </c>
      <c r="L23" s="19">
        <v>22.900000000000002</v>
      </c>
      <c r="N23" s="11">
        <v>39538</v>
      </c>
      <c r="O23" s="12">
        <v>36.866499999999959</v>
      </c>
      <c r="P23" s="12">
        <v>14.671052631578906</v>
      </c>
      <c r="Q23" s="12">
        <v>-5.9554999999999705</v>
      </c>
      <c r="S23" s="15">
        <v>45313</v>
      </c>
      <c r="T23" s="18">
        <v>-42.399999999999899</v>
      </c>
      <c r="U23" s="18">
        <v>4.6000000000000201</v>
      </c>
      <c r="V23" s="18">
        <v>-24.7</v>
      </c>
      <c r="W23" s="18">
        <v>-69.749999999999901</v>
      </c>
      <c r="X23" s="19">
        <v>-4.3999999999999995</v>
      </c>
    </row>
    <row r="24" spans="2:24" x14ac:dyDescent="0.45">
      <c r="B24" s="42" t="s">
        <v>265</v>
      </c>
      <c r="C24" s="12">
        <v>62.81045454545449</v>
      </c>
      <c r="D24" s="12">
        <v>44.802272727272687</v>
      </c>
      <c r="E24" s="12">
        <v>16.838095238095178</v>
      </c>
      <c r="G24" s="15">
        <v>45314</v>
      </c>
      <c r="H24" s="18">
        <v>-10.4</v>
      </c>
      <c r="I24" s="18">
        <v>35.699999999999896</v>
      </c>
      <c r="J24" s="19">
        <v>28.13</v>
      </c>
      <c r="K24" s="71">
        <v>-38.35</v>
      </c>
      <c r="L24" s="19">
        <v>19.799999999999901</v>
      </c>
      <c r="N24" s="11">
        <v>39568</v>
      </c>
      <c r="O24" s="12">
        <v>33.511818181818164</v>
      </c>
      <c r="P24" s="12">
        <v>18.202272727272682</v>
      </c>
      <c r="Q24" s="12">
        <v>-5.7780952380952346</v>
      </c>
      <c r="S24" s="15">
        <v>45314</v>
      </c>
      <c r="T24" s="18">
        <v>-44.599999999999902</v>
      </c>
      <c r="U24" s="18">
        <v>3.30000000000003</v>
      </c>
      <c r="V24" s="18">
        <v>-20.5</v>
      </c>
      <c r="W24" s="18">
        <v>-71.619999999999891</v>
      </c>
      <c r="X24" s="19">
        <v>-5.4999999999999698</v>
      </c>
    </row>
    <row r="25" spans="2:24" x14ac:dyDescent="0.45">
      <c r="B25" s="42" t="s">
        <v>266</v>
      </c>
      <c r="C25" s="12">
        <v>58.009545454545403</v>
      </c>
      <c r="D25" s="12">
        <v>39.499999999999957</v>
      </c>
      <c r="E25" s="12">
        <v>19.646999999999945</v>
      </c>
      <c r="G25" s="15">
        <v>45315</v>
      </c>
      <c r="H25" s="18">
        <v>-9.6999999999999496</v>
      </c>
      <c r="I25" s="18">
        <v>38.299999999999997</v>
      </c>
      <c r="J25" s="19">
        <v>23.799999999999997</v>
      </c>
      <c r="K25" s="71">
        <v>-36.980000000000004</v>
      </c>
      <c r="L25" s="19">
        <v>18.399999999999899</v>
      </c>
      <c r="N25" s="11">
        <v>39599</v>
      </c>
      <c r="O25" s="12">
        <v>30.644761904761832</v>
      </c>
      <c r="P25" s="12">
        <v>17.133333333333276</v>
      </c>
      <c r="Q25" s="12">
        <v>6.1990000000000034</v>
      </c>
      <c r="S25" s="15">
        <v>45315</v>
      </c>
      <c r="T25" s="18">
        <v>-44.3</v>
      </c>
      <c r="U25" s="18">
        <v>5.1499999999999799</v>
      </c>
      <c r="V25" s="18">
        <v>-24.669999999999899</v>
      </c>
      <c r="W25" s="18">
        <v>-70.509999999999991</v>
      </c>
      <c r="X25" s="19">
        <v>-5.3999999999999799</v>
      </c>
    </row>
    <row r="26" spans="2:24" x14ac:dyDescent="0.45">
      <c r="B26" s="42" t="s">
        <v>267</v>
      </c>
      <c r="C26" s="12">
        <v>67.601428571428528</v>
      </c>
      <c r="D26" s="12">
        <v>37.121428571428524</v>
      </c>
      <c r="E26" s="12">
        <v>22.359999999999957</v>
      </c>
      <c r="G26" s="15">
        <v>45316</v>
      </c>
      <c r="H26" s="18">
        <v>-10.1999999999999</v>
      </c>
      <c r="I26" s="18">
        <v>32.699999999999903</v>
      </c>
      <c r="J26" s="19">
        <v>23.48</v>
      </c>
      <c r="K26" s="71">
        <v>-37.769999999999897</v>
      </c>
      <c r="L26" s="19">
        <v>18.8</v>
      </c>
      <c r="N26" s="11">
        <v>39629</v>
      </c>
      <c r="O26" s="12">
        <v>41.766190476190438</v>
      </c>
      <c r="P26" s="12">
        <v>16.349999999999937</v>
      </c>
      <c r="Q26" s="12">
        <v>7.1023809523809422</v>
      </c>
      <c r="S26" s="15">
        <v>45316</v>
      </c>
      <c r="T26" s="18">
        <v>-44.13</v>
      </c>
      <c r="U26" s="18">
        <v>3.5999999999999996</v>
      </c>
      <c r="V26" s="18">
        <v>-22.07</v>
      </c>
      <c r="W26" s="18">
        <v>-71.2</v>
      </c>
      <c r="X26" s="19">
        <v>-4.2000000000000197</v>
      </c>
    </row>
    <row r="27" spans="2:24" x14ac:dyDescent="0.45">
      <c r="B27" s="42" t="s">
        <v>268</v>
      </c>
      <c r="C27" s="12">
        <v>69.568695652173858</v>
      </c>
      <c r="D27" s="12">
        <v>44.202173913043445</v>
      </c>
      <c r="E27" s="12">
        <v>20.213181818181777</v>
      </c>
      <c r="G27" s="15">
        <v>45317</v>
      </c>
      <c r="H27" s="18">
        <v>-12.1</v>
      </c>
      <c r="I27" s="18">
        <v>33.599999999999902</v>
      </c>
      <c r="J27" s="19">
        <v>23.399999999999899</v>
      </c>
      <c r="K27" s="71">
        <v>-38.61</v>
      </c>
      <c r="L27" s="19">
        <v>17.599999999999898</v>
      </c>
      <c r="N27" s="11">
        <v>39660</v>
      </c>
      <c r="O27" s="12">
        <v>42.514999999999965</v>
      </c>
      <c r="P27" s="12">
        <v>17.671739130434727</v>
      </c>
      <c r="Q27" s="12">
        <v>1.468636363636354</v>
      </c>
      <c r="S27" s="15">
        <v>45317</v>
      </c>
      <c r="T27" s="18">
        <v>-45.499999999999901</v>
      </c>
      <c r="U27" s="18">
        <v>4.3999999999999995</v>
      </c>
      <c r="V27" s="18">
        <v>-24.319999999999901</v>
      </c>
      <c r="W27" s="18">
        <v>-71.829999999999899</v>
      </c>
      <c r="X27" s="19">
        <v>-5.3999999999999799</v>
      </c>
    </row>
    <row r="28" spans="2:24" x14ac:dyDescent="0.45">
      <c r="B28" s="42" t="s">
        <v>269</v>
      </c>
      <c r="C28" s="12">
        <v>70.313809523809482</v>
      </c>
      <c r="D28" s="12">
        <v>47.123809523809463</v>
      </c>
      <c r="E28" s="12">
        <v>19.771428571428515</v>
      </c>
      <c r="G28" s="15">
        <v>45320</v>
      </c>
      <c r="H28" s="18">
        <v>-10.91</v>
      </c>
      <c r="I28" s="18">
        <v>34.200000000000003</v>
      </c>
      <c r="J28" s="19">
        <v>23.150000000000002</v>
      </c>
      <c r="K28" s="71">
        <v>-39.1</v>
      </c>
      <c r="L28" s="19">
        <v>17.799999999999898</v>
      </c>
      <c r="N28" s="11">
        <v>39691</v>
      </c>
      <c r="O28" s="12">
        <v>41.807619047619013</v>
      </c>
      <c r="P28" s="12">
        <v>19.929999999999961</v>
      </c>
      <c r="Q28" s="12">
        <v>5.0380952380952309</v>
      </c>
      <c r="S28" s="15">
        <v>45320</v>
      </c>
      <c r="T28" s="18">
        <v>-44.97</v>
      </c>
      <c r="U28" s="18">
        <v>2.30000000000001</v>
      </c>
      <c r="V28" s="18">
        <v>-23.849999999999998</v>
      </c>
      <c r="W28" s="18">
        <v>-74.1099999999999</v>
      </c>
      <c r="X28" s="19">
        <v>-7.0999999999999703</v>
      </c>
    </row>
    <row r="29" spans="2:24" x14ac:dyDescent="0.45">
      <c r="B29" s="42" t="s">
        <v>270</v>
      </c>
      <c r="C29" s="12">
        <v>64.116666666666617</v>
      </c>
      <c r="D29" s="12">
        <v>57.306818181818123</v>
      </c>
      <c r="E29" s="12">
        <v>18.903499999999958</v>
      </c>
      <c r="G29" s="15">
        <v>45321</v>
      </c>
      <c r="H29" s="18">
        <v>-10.9</v>
      </c>
      <c r="I29" s="18">
        <v>32.699999999999903</v>
      </c>
      <c r="J29" s="19">
        <v>24.8</v>
      </c>
      <c r="K29" s="71">
        <v>-36.919999999999995</v>
      </c>
      <c r="L29" s="19">
        <v>16.599999999999902</v>
      </c>
      <c r="N29" s="11">
        <v>39721</v>
      </c>
      <c r="O29" s="12">
        <v>36.323809523809487</v>
      </c>
      <c r="P29" s="12">
        <v>13.656818181818137</v>
      </c>
      <c r="Q29" s="12">
        <v>4.4965000000000002</v>
      </c>
      <c r="S29" s="15">
        <v>45321</v>
      </c>
      <c r="T29" s="18">
        <v>-46.169999999999902</v>
      </c>
      <c r="U29" s="18">
        <v>3.2</v>
      </c>
      <c r="V29" s="18">
        <v>-22.1999999999999</v>
      </c>
      <c r="W29" s="18">
        <v>-71.429999999999907</v>
      </c>
      <c r="X29" s="19">
        <v>-7.5999999999999597</v>
      </c>
    </row>
    <row r="30" spans="2:24" x14ac:dyDescent="0.45">
      <c r="B30" s="42" t="s">
        <v>271</v>
      </c>
      <c r="C30" s="12">
        <v>51.77826086956518</v>
      </c>
      <c r="D30" s="12">
        <v>53.286956521739079</v>
      </c>
      <c r="E30" s="12">
        <v>3.7322727272727194</v>
      </c>
      <c r="G30" s="15">
        <v>45322</v>
      </c>
      <c r="H30" s="18">
        <v>-12.9</v>
      </c>
      <c r="I30" s="18">
        <v>39.699999999999903</v>
      </c>
      <c r="J30" s="19">
        <v>22.28</v>
      </c>
      <c r="K30" s="71">
        <v>-35.519999999999904</v>
      </c>
      <c r="L30" s="19">
        <v>19.799999999999901</v>
      </c>
      <c r="N30" s="11">
        <v>39752</v>
      </c>
      <c r="O30" s="12">
        <v>12.31363636363634</v>
      </c>
      <c r="P30" s="12">
        <v>-0.50434782608695283</v>
      </c>
      <c r="Q30" s="12">
        <v>-29.394772727272684</v>
      </c>
      <c r="S30" s="15">
        <v>45322</v>
      </c>
      <c r="T30" s="18">
        <v>-48.649999999999899</v>
      </c>
      <c r="U30" s="18">
        <v>6.5999999999999792</v>
      </c>
      <c r="V30" s="18">
        <v>-23.95</v>
      </c>
      <c r="W30" s="18">
        <v>-69.849999999999895</v>
      </c>
      <c r="X30" s="19">
        <v>-4.8</v>
      </c>
    </row>
    <row r="31" spans="2:24" x14ac:dyDescent="0.45">
      <c r="B31" s="42" t="s">
        <v>272</v>
      </c>
      <c r="C31" s="12">
        <v>28.578947368421005</v>
      </c>
      <c r="D31" s="12">
        <v>50.497499999999945</v>
      </c>
      <c r="E31" s="12">
        <v>-0.24833333333333435</v>
      </c>
      <c r="G31" s="15">
        <v>45323</v>
      </c>
      <c r="H31" s="18">
        <v>-8.5599999999999898</v>
      </c>
      <c r="I31" s="18">
        <v>38.399999999999899</v>
      </c>
      <c r="J31" s="19">
        <v>22.55</v>
      </c>
      <c r="K31" s="71">
        <v>-37.230000000000004</v>
      </c>
      <c r="L31" s="19">
        <v>20.399999999999999</v>
      </c>
      <c r="N31" s="11">
        <v>39782</v>
      </c>
      <c r="O31" s="12">
        <v>-24.33499999999993</v>
      </c>
      <c r="P31" s="12">
        <v>-17.884999999999948</v>
      </c>
      <c r="Q31" s="12">
        <v>-32.087222222222195</v>
      </c>
      <c r="S31" s="15">
        <v>45323</v>
      </c>
      <c r="T31" s="18">
        <v>-43.799999999999898</v>
      </c>
      <c r="U31" s="18">
        <v>4.8</v>
      </c>
      <c r="V31" s="18">
        <v>-25.369999999999997</v>
      </c>
      <c r="W31" s="18">
        <v>-71.649999999999906</v>
      </c>
      <c r="X31" s="19">
        <v>-4.0999999999999899</v>
      </c>
    </row>
    <row r="32" spans="2:24" x14ac:dyDescent="0.45">
      <c r="B32" s="42" t="s">
        <v>273</v>
      </c>
      <c r="C32" s="12">
        <v>26.963636363636315</v>
      </c>
      <c r="D32" s="12">
        <v>60.184210526315766</v>
      </c>
      <c r="E32" s="12">
        <v>-1.6776190476190465</v>
      </c>
      <c r="G32" s="15">
        <v>45324</v>
      </c>
      <c r="H32" s="18">
        <v>-9.1999999999999602</v>
      </c>
      <c r="I32" s="18">
        <v>36.499999999999901</v>
      </c>
      <c r="J32" s="19">
        <v>28.95</v>
      </c>
      <c r="K32" s="71">
        <v>-37.189999999999898</v>
      </c>
      <c r="L32" s="19">
        <v>18.099999999999998</v>
      </c>
      <c r="N32" s="11">
        <v>39813</v>
      </c>
      <c r="O32" s="12">
        <v>-18.749999999999979</v>
      </c>
      <c r="P32" s="12">
        <v>-9.52894736842104</v>
      </c>
      <c r="Q32" s="12">
        <v>-31.98190476190474</v>
      </c>
      <c r="S32" s="15">
        <v>45324</v>
      </c>
      <c r="T32" s="18">
        <v>-43.919999999999995</v>
      </c>
      <c r="U32" s="18">
        <v>4.3000000000000105</v>
      </c>
      <c r="V32" s="18">
        <v>-18.55</v>
      </c>
      <c r="W32" s="18">
        <v>-72.099999999999994</v>
      </c>
      <c r="X32" s="19">
        <v>-6.4999999999999902</v>
      </c>
    </row>
    <row r="33" spans="2:24" x14ac:dyDescent="0.45">
      <c r="B33" s="42" t="s">
        <v>274</v>
      </c>
      <c r="C33" s="12">
        <v>16.923809523809474</v>
      </c>
      <c r="D33" s="12">
        <v>53.728571428571385</v>
      </c>
      <c r="E33" s="12">
        <v>-0.60842105263157575</v>
      </c>
      <c r="G33" s="15">
        <v>45327</v>
      </c>
      <c r="H33" s="18">
        <v>-9.71999999999999</v>
      </c>
      <c r="I33" s="18">
        <v>35.099999999999994</v>
      </c>
      <c r="J33" s="19">
        <v>25.650000000000002</v>
      </c>
      <c r="K33" s="71">
        <v>-37.599999999999902</v>
      </c>
      <c r="L33" s="19">
        <v>16.7</v>
      </c>
      <c r="N33" s="11">
        <v>39844</v>
      </c>
      <c r="O33" s="12">
        <v>-16.284999999999961</v>
      </c>
      <c r="P33" s="12">
        <v>-9.6190476190475938</v>
      </c>
      <c r="Q33" s="12">
        <v>-20.794736842105216</v>
      </c>
      <c r="S33" s="15">
        <v>45327</v>
      </c>
      <c r="T33" s="18">
        <v>-44.629999999999896</v>
      </c>
      <c r="U33" s="18">
        <v>1.3999999999999699</v>
      </c>
      <c r="V33" s="18">
        <v>-20.849999999999998</v>
      </c>
      <c r="W33" s="18">
        <v>-73.009999999999891</v>
      </c>
      <c r="X33" s="19">
        <v>-8.1999999999999797</v>
      </c>
    </row>
    <row r="34" spans="2:24" x14ac:dyDescent="0.45">
      <c r="B34" s="42" t="s">
        <v>275</v>
      </c>
      <c r="C34" s="12">
        <v>23.53999999999996</v>
      </c>
      <c r="D34" s="12">
        <v>34.479999999999947</v>
      </c>
      <c r="E34" s="12">
        <v>-11.819999999999967</v>
      </c>
      <c r="G34" s="15">
        <v>45328</v>
      </c>
      <c r="H34" s="18">
        <v>-10.999999999999901</v>
      </c>
      <c r="I34" s="18">
        <v>31.599999999999902</v>
      </c>
      <c r="J34" s="19">
        <v>23.35</v>
      </c>
      <c r="K34" s="71">
        <v>-38.7899999999999</v>
      </c>
      <c r="L34" s="19">
        <v>16.5</v>
      </c>
      <c r="N34" s="11">
        <v>39872</v>
      </c>
      <c r="O34" s="12">
        <v>-29.452631578947333</v>
      </c>
      <c r="P34" s="12">
        <v>-25.654999999999962</v>
      </c>
      <c r="Q34" s="12">
        <v>-32.794736842105223</v>
      </c>
      <c r="S34" s="15">
        <v>45328</v>
      </c>
      <c r="T34" s="18">
        <v>-45.76</v>
      </c>
      <c r="U34" s="18">
        <v>-0.50000000000003297</v>
      </c>
      <c r="V34" s="18">
        <v>-22.55</v>
      </c>
      <c r="W34" s="18">
        <v>-73.489999999999995</v>
      </c>
      <c r="X34" s="19">
        <v>-8.7999999999999989</v>
      </c>
    </row>
    <row r="35" spans="2:24" x14ac:dyDescent="0.45">
      <c r="B35" s="42" t="s">
        <v>276</v>
      </c>
      <c r="C35" s="12">
        <v>22.186363636363584</v>
      </c>
      <c r="D35" s="12">
        <v>29.804545454545426</v>
      </c>
      <c r="E35" s="12">
        <v>-6.6709523809523663</v>
      </c>
      <c r="G35" s="15">
        <v>45329</v>
      </c>
      <c r="H35" s="18">
        <v>-9.6699999999999307</v>
      </c>
      <c r="I35" s="18">
        <v>38.1</v>
      </c>
      <c r="J35" s="19">
        <v>24.779999999999998</v>
      </c>
      <c r="K35" s="71">
        <v>-39.019999999999897</v>
      </c>
      <c r="L35" s="19">
        <v>20.100000000000001</v>
      </c>
      <c r="N35" s="11">
        <v>39903</v>
      </c>
      <c r="O35" s="12">
        <v>-34.077272727272678</v>
      </c>
      <c r="P35" s="12">
        <v>-31.874999999999947</v>
      </c>
      <c r="Q35" s="12">
        <v>-20.511904761904717</v>
      </c>
      <c r="S35" s="15">
        <v>45329</v>
      </c>
      <c r="T35" s="18">
        <v>-44.879999999999995</v>
      </c>
      <c r="U35" s="18">
        <v>3.2</v>
      </c>
      <c r="V35" s="18">
        <v>-21.32</v>
      </c>
      <c r="W35" s="18">
        <v>-73.3</v>
      </c>
      <c r="X35" s="19">
        <v>-5.9000000000000101</v>
      </c>
    </row>
    <row r="36" spans="2:24" x14ac:dyDescent="0.45">
      <c r="B36" s="42" t="s">
        <v>277</v>
      </c>
      <c r="C36" s="12">
        <v>14.366666666666617</v>
      </c>
      <c r="D36" s="12">
        <v>26.294999999999938</v>
      </c>
      <c r="E36" s="12">
        <v>-5.7599999999999909</v>
      </c>
      <c r="G36" s="15">
        <v>45330</v>
      </c>
      <c r="H36" s="18">
        <v>-10.7</v>
      </c>
      <c r="I36" s="18">
        <v>36.9</v>
      </c>
      <c r="J36" s="19">
        <v>25.55</v>
      </c>
      <c r="K36" s="71">
        <v>-37.469999999999899</v>
      </c>
      <c r="L36" s="19">
        <v>18.099999999999998</v>
      </c>
      <c r="N36" s="11">
        <v>39933</v>
      </c>
      <c r="O36" s="12">
        <v>-35.323809523809487</v>
      </c>
      <c r="P36" s="12">
        <v>-21.014999999999951</v>
      </c>
      <c r="Q36" s="12">
        <v>-20.627142857142804</v>
      </c>
      <c r="S36" s="15">
        <v>45330</v>
      </c>
      <c r="T36" s="18">
        <v>-47.699999999999896</v>
      </c>
      <c r="U36" s="18">
        <v>0.8</v>
      </c>
      <c r="V36" s="18">
        <v>-20.72</v>
      </c>
      <c r="W36" s="18">
        <v>-73.909999999999897</v>
      </c>
      <c r="X36" s="19">
        <v>-8.8999999999999897</v>
      </c>
    </row>
    <row r="37" spans="2:24" x14ac:dyDescent="0.45">
      <c r="B37" s="42" t="s">
        <v>278</v>
      </c>
      <c r="C37" s="12">
        <v>11.514999999999954</v>
      </c>
      <c r="D37" s="12">
        <v>8.5399999999999832</v>
      </c>
      <c r="E37" s="12">
        <v>-9.5199999999999889</v>
      </c>
      <c r="G37" s="15">
        <v>45331</v>
      </c>
      <c r="H37" s="18">
        <v>-11.1</v>
      </c>
      <c r="I37" s="18">
        <v>33.6</v>
      </c>
      <c r="J37" s="19">
        <v>24.03</v>
      </c>
      <c r="K37" s="71">
        <v>-37.730000000000004</v>
      </c>
      <c r="L37" s="19">
        <v>16.5</v>
      </c>
      <c r="N37" s="11">
        <v>39964</v>
      </c>
      <c r="O37" s="12">
        <v>-38.494999999999933</v>
      </c>
      <c r="P37" s="12">
        <v>-33.874999999999957</v>
      </c>
      <c r="Q37" s="12">
        <v>-25.26833333333327</v>
      </c>
      <c r="S37" s="15">
        <v>45331</v>
      </c>
      <c r="T37" s="18">
        <v>-46.800000000000004</v>
      </c>
      <c r="U37" s="18">
        <v>0.60000000000002196</v>
      </c>
      <c r="V37" s="18">
        <v>-21.6999999999999</v>
      </c>
      <c r="W37" s="18">
        <v>-73.45</v>
      </c>
      <c r="X37" s="19">
        <v>-9.4999999999999698</v>
      </c>
    </row>
    <row r="38" spans="2:24" x14ac:dyDescent="0.45">
      <c r="B38" s="42" t="s">
        <v>279</v>
      </c>
      <c r="C38" s="12">
        <v>26.086363636363604</v>
      </c>
      <c r="D38" s="12">
        <v>12.131818181818169</v>
      </c>
      <c r="E38" s="12">
        <v>-7.4095454545454311</v>
      </c>
      <c r="G38" s="15">
        <v>45334</v>
      </c>
      <c r="H38" s="18">
        <v>-9.6</v>
      </c>
      <c r="I38" s="18">
        <v>30.6999999999999</v>
      </c>
      <c r="J38" s="19"/>
      <c r="K38" s="71">
        <v>-37.009999999999899</v>
      </c>
      <c r="L38" s="19">
        <v>15.499999999999901</v>
      </c>
      <c r="N38" s="11">
        <v>39994</v>
      </c>
      <c r="O38" s="12">
        <v>-19.531818181818132</v>
      </c>
      <c r="P38" s="12">
        <v>-29.168181818181768</v>
      </c>
      <c r="Q38" s="12">
        <v>-24.899545454545397</v>
      </c>
      <c r="S38" s="15">
        <v>45334</v>
      </c>
      <c r="T38" s="18">
        <v>-46.089999999999996</v>
      </c>
      <c r="U38" s="18">
        <v>-1.6</v>
      </c>
      <c r="V38" s="18"/>
      <c r="W38" s="18">
        <v>-73.83</v>
      </c>
      <c r="X38" s="19">
        <v>-10.299999999999899</v>
      </c>
    </row>
    <row r="39" spans="2:24" x14ac:dyDescent="0.45">
      <c r="B39" s="42" t="s">
        <v>280</v>
      </c>
      <c r="C39" s="12">
        <v>18.577272727272682</v>
      </c>
      <c r="D39" s="12">
        <v>18.908695652173847</v>
      </c>
      <c r="E39" s="12">
        <v>1.3195454545454566</v>
      </c>
      <c r="G39" s="15">
        <v>45335</v>
      </c>
      <c r="H39" s="18">
        <v>-8</v>
      </c>
      <c r="I39" s="18">
        <v>35.4</v>
      </c>
      <c r="J39" s="19">
        <v>26.5</v>
      </c>
      <c r="K39" s="71">
        <v>-37.229999999999905</v>
      </c>
      <c r="L39" s="19">
        <v>16.1999999999999</v>
      </c>
      <c r="N39" s="11">
        <v>40025</v>
      </c>
      <c r="O39" s="12">
        <v>-22.2454545454545</v>
      </c>
      <c r="P39" s="12">
        <v>-11.739130434782572</v>
      </c>
      <c r="Q39" s="12">
        <v>-22.594545454545415</v>
      </c>
      <c r="S39" s="15">
        <v>45335</v>
      </c>
      <c r="T39" s="18">
        <v>-46.199999999999903</v>
      </c>
      <c r="U39" s="18">
        <v>1.6</v>
      </c>
      <c r="V39" s="18">
        <v>-19.4499999999999</v>
      </c>
      <c r="W39" s="18">
        <v>-74.329999999999899</v>
      </c>
      <c r="X39" s="19">
        <v>-8.7999999999999989</v>
      </c>
    </row>
    <row r="40" spans="2:24" x14ac:dyDescent="0.45">
      <c r="B40" s="42" t="s">
        <v>281</v>
      </c>
      <c r="C40" s="12">
        <v>22.790476190476163</v>
      </c>
      <c r="D40" s="12">
        <v>14.066666666666626</v>
      </c>
      <c r="E40" s="12">
        <v>7.9395238095237968</v>
      </c>
      <c r="G40" s="15">
        <v>45336</v>
      </c>
      <c r="H40" s="18">
        <v>-9.5000000000000604</v>
      </c>
      <c r="I40" s="18">
        <v>31.899999999999899</v>
      </c>
      <c r="J40" s="19">
        <v>22.78</v>
      </c>
      <c r="K40" s="71">
        <v>-36.25</v>
      </c>
      <c r="L40" s="19">
        <v>15.2</v>
      </c>
      <c r="N40" s="11">
        <v>40056</v>
      </c>
      <c r="O40" s="12">
        <v>-12.295238095238052</v>
      </c>
      <c r="P40" s="12">
        <v>-10.780952380952366</v>
      </c>
      <c r="Q40" s="12">
        <v>-14.560476190476132</v>
      </c>
      <c r="S40" s="15">
        <v>45336</v>
      </c>
      <c r="T40" s="18">
        <v>-46.98</v>
      </c>
      <c r="U40" s="18">
        <v>-0.90000000000003388</v>
      </c>
      <c r="V40" s="18">
        <v>-22.069999999999901</v>
      </c>
      <c r="W40" s="18">
        <v>-73.61</v>
      </c>
      <c r="X40" s="19">
        <v>-8.7999999999999989</v>
      </c>
    </row>
    <row r="41" spans="2:24" x14ac:dyDescent="0.45">
      <c r="B41" s="42" t="s">
        <v>282</v>
      </c>
      <c r="C41" s="12">
        <v>17.51428571428567</v>
      </c>
      <c r="D41" s="12">
        <v>13.445454545454512</v>
      </c>
      <c r="E41" s="12">
        <v>8.7910526315789106</v>
      </c>
      <c r="G41" s="15">
        <v>45337</v>
      </c>
      <c r="H41" s="18">
        <v>-8.9999999999999805</v>
      </c>
      <c r="I41" s="18">
        <v>30.499999999999901</v>
      </c>
      <c r="J41" s="19">
        <v>22.599999999999902</v>
      </c>
      <c r="K41" s="71">
        <v>-35.85</v>
      </c>
      <c r="L41" s="19">
        <v>15.799999999999899</v>
      </c>
      <c r="N41" s="11">
        <v>40086</v>
      </c>
      <c r="O41" s="12">
        <v>-13.528571428571373</v>
      </c>
      <c r="P41" s="12">
        <v>-12.218181818181789</v>
      </c>
      <c r="Q41" s="12">
        <v>-8.4626315789473523</v>
      </c>
      <c r="S41" s="15">
        <v>45337</v>
      </c>
      <c r="T41" s="18">
        <v>-45.49</v>
      </c>
      <c r="U41" s="18">
        <v>0.30000000000001098</v>
      </c>
      <c r="V41" s="18">
        <v>-23.47</v>
      </c>
      <c r="W41" s="18">
        <v>-72.37</v>
      </c>
      <c r="X41" s="19">
        <v>-7.99999999999996</v>
      </c>
    </row>
    <row r="42" spans="2:24" x14ac:dyDescent="0.45">
      <c r="B42" s="42" t="s">
        <v>283</v>
      </c>
      <c r="C42" s="12">
        <v>16.609090909090856</v>
      </c>
      <c r="D42" s="12">
        <v>16.413636363636304</v>
      </c>
      <c r="E42" s="12">
        <v>12.691904761904713</v>
      </c>
      <c r="G42" s="15">
        <v>45338</v>
      </c>
      <c r="H42" s="18">
        <v>-10.0999999999999</v>
      </c>
      <c r="I42" s="18">
        <v>31.4</v>
      </c>
      <c r="J42" s="19">
        <v>23.9</v>
      </c>
      <c r="K42" s="71">
        <v>-36.89</v>
      </c>
      <c r="L42" s="19">
        <v>14.6</v>
      </c>
      <c r="N42" s="11">
        <v>40117</v>
      </c>
      <c r="O42" s="12">
        <v>-9.923809523809501</v>
      </c>
      <c r="P42" s="12">
        <v>-10.238636363636321</v>
      </c>
      <c r="Q42" s="12">
        <v>-3.9599999999999986</v>
      </c>
      <c r="S42" s="15">
        <v>45338</v>
      </c>
      <c r="T42" s="18">
        <v>-47.099999999999895</v>
      </c>
      <c r="U42" s="18">
        <v>1.6</v>
      </c>
      <c r="V42" s="18">
        <v>-20.97</v>
      </c>
      <c r="W42" s="18">
        <v>-72.94</v>
      </c>
      <c r="X42" s="19">
        <v>-8.3999999999999595</v>
      </c>
    </row>
    <row r="43" spans="2:24" x14ac:dyDescent="0.45">
      <c r="B43" s="42" t="s">
        <v>284</v>
      </c>
      <c r="C43" s="12">
        <v>12.049999999999967</v>
      </c>
      <c r="D43" s="12">
        <v>12.928571428571374</v>
      </c>
      <c r="E43" s="12">
        <v>11.045263157894711</v>
      </c>
      <c r="G43" s="15">
        <v>45341</v>
      </c>
      <c r="H43" s="18"/>
      <c r="I43" s="18">
        <v>32.6</v>
      </c>
      <c r="J43" s="19">
        <v>22.53</v>
      </c>
      <c r="K43" s="71"/>
      <c r="L43" s="19">
        <v>14.299999999999899</v>
      </c>
      <c r="N43" s="11">
        <v>40147</v>
      </c>
      <c r="O43" s="12">
        <v>-13.142105263157847</v>
      </c>
      <c r="P43" s="12">
        <v>-15.442857142857097</v>
      </c>
      <c r="Q43" s="12">
        <v>-3.0084210526315771</v>
      </c>
      <c r="S43" s="15">
        <v>45341</v>
      </c>
      <c r="T43" s="18"/>
      <c r="U43" s="18">
        <v>0.90000000000003388</v>
      </c>
      <c r="V43" s="18">
        <v>-22.219999999999899</v>
      </c>
      <c r="W43" s="18"/>
      <c r="X43" s="19">
        <v>-8.1999999999999797</v>
      </c>
    </row>
    <row r="44" spans="2:24" x14ac:dyDescent="0.45">
      <c r="B44" s="42" t="s">
        <v>285</v>
      </c>
      <c r="C44" s="12">
        <v>12.781818181818137</v>
      </c>
      <c r="D44" s="12">
        <v>12.579999999999961</v>
      </c>
      <c r="E44" s="12">
        <v>11.808095238095202</v>
      </c>
      <c r="G44" s="15">
        <v>45342</v>
      </c>
      <c r="H44" s="18">
        <v>-9.0000000000000711</v>
      </c>
      <c r="I44" s="18">
        <v>33.699999999999903</v>
      </c>
      <c r="J44" s="19">
        <v>21.65</v>
      </c>
      <c r="K44" s="71">
        <v>-37.090000000000003</v>
      </c>
      <c r="L44" s="19">
        <v>15.5999999999999</v>
      </c>
      <c r="N44" s="11">
        <v>40178</v>
      </c>
      <c r="O44" s="12">
        <v>-15.022727272727236</v>
      </c>
      <c r="P44" s="12">
        <v>-23.934999999999963</v>
      </c>
      <c r="Q44" s="12">
        <v>-6.5176190476190436</v>
      </c>
      <c r="S44" s="15">
        <v>45342</v>
      </c>
      <c r="T44" s="18">
        <v>-46.449999999999903</v>
      </c>
      <c r="U44" s="18">
        <v>1.9000000000000101</v>
      </c>
      <c r="V44" s="18">
        <v>-22.049999999999901</v>
      </c>
      <c r="W44" s="18">
        <v>-73.259999999999906</v>
      </c>
      <c r="X44" s="19">
        <v>-7.6</v>
      </c>
    </row>
    <row r="45" spans="2:24" x14ac:dyDescent="0.45">
      <c r="B45" s="42" t="s">
        <v>286</v>
      </c>
      <c r="C45" s="12">
        <v>10.11052631578945</v>
      </c>
      <c r="D45" s="12">
        <v>5.984999999999995</v>
      </c>
      <c r="E45" s="12">
        <v>8.0863157894736695</v>
      </c>
      <c r="G45" s="15">
        <v>45343</v>
      </c>
      <c r="H45" s="18">
        <v>-9.9600000000000488</v>
      </c>
      <c r="I45" s="18">
        <v>31.7</v>
      </c>
      <c r="J45" s="19">
        <v>21.279999999999998</v>
      </c>
      <c r="K45" s="71">
        <v>-37.049999999999997</v>
      </c>
      <c r="L45" s="19">
        <v>15.2</v>
      </c>
      <c r="N45" s="11">
        <v>40209</v>
      </c>
      <c r="O45" s="12">
        <v>-13.121052631578907</v>
      </c>
      <c r="P45" s="12">
        <v>-23.194999999999947</v>
      </c>
      <c r="Q45" s="12">
        <v>-4.6215789473684161</v>
      </c>
      <c r="S45" s="15">
        <v>45343</v>
      </c>
      <c r="T45" s="18">
        <v>-46.410000000000004</v>
      </c>
      <c r="U45" s="18">
        <v>-0.20000000000002199</v>
      </c>
      <c r="V45" s="18">
        <v>-20.5</v>
      </c>
      <c r="W45" s="18">
        <v>-73.009999999999991</v>
      </c>
      <c r="X45" s="19">
        <v>-8.4</v>
      </c>
    </row>
    <row r="46" spans="2:24" x14ac:dyDescent="0.45">
      <c r="B46" s="42" t="s">
        <v>287</v>
      </c>
      <c r="C46" s="12">
        <v>9.4263157894736711</v>
      </c>
      <c r="D46" s="12">
        <v>9.3249999999999673</v>
      </c>
      <c r="E46" s="12">
        <v>5.7394736842105187</v>
      </c>
      <c r="G46" s="15">
        <v>45344</v>
      </c>
      <c r="H46" s="18">
        <v>-10.299999999999899</v>
      </c>
      <c r="I46" s="18">
        <v>30.299999999999898</v>
      </c>
      <c r="J46" s="19">
        <v>18.02</v>
      </c>
      <c r="K46" s="71">
        <v>-37.849999999999902</v>
      </c>
      <c r="L46" s="19">
        <v>14.099999999999998</v>
      </c>
      <c r="N46" s="11">
        <v>40237</v>
      </c>
      <c r="O46" s="12">
        <v>-13.873684210526264</v>
      </c>
      <c r="P46" s="12">
        <v>-23.424999999999951</v>
      </c>
      <c r="Q46" s="12">
        <v>-8.6652631578947243</v>
      </c>
      <c r="S46" s="15">
        <v>45344</v>
      </c>
      <c r="T46" s="18">
        <v>-45.849999999999902</v>
      </c>
      <c r="U46" s="18">
        <v>-0.89999999999998903</v>
      </c>
      <c r="V46" s="18">
        <v>-23.48</v>
      </c>
      <c r="W46" s="18">
        <v>-73.129999999999896</v>
      </c>
      <c r="X46" s="19">
        <v>-9.4999999999999698</v>
      </c>
    </row>
    <row r="47" spans="2:24" x14ac:dyDescent="0.45">
      <c r="B47" s="42" t="s">
        <v>288</v>
      </c>
      <c r="C47" s="12">
        <v>0.81304347826086865</v>
      </c>
      <c r="D47" s="12">
        <v>6.4760869565217272</v>
      </c>
      <c r="E47" s="12">
        <v>4.4122727272727209</v>
      </c>
      <c r="G47" s="15">
        <v>45345</v>
      </c>
      <c r="H47" s="18">
        <v>-10.899999999999901</v>
      </c>
      <c r="I47" s="18">
        <v>30.099999999999898</v>
      </c>
      <c r="J47" s="19"/>
      <c r="K47" s="71">
        <v>-37.599999999999902</v>
      </c>
      <c r="L47" s="19">
        <v>13.200000000000001</v>
      </c>
      <c r="N47" s="11">
        <v>40268</v>
      </c>
      <c r="O47" s="12">
        <v>-18.460869565217358</v>
      </c>
      <c r="P47" s="12">
        <v>-24.31739130434778</v>
      </c>
      <c r="Q47" s="12">
        <v>-4.1790909090908928</v>
      </c>
      <c r="S47" s="15">
        <v>45345</v>
      </c>
      <c r="T47" s="18">
        <v>-46.099999999999902</v>
      </c>
      <c r="U47" s="18">
        <v>-1.69999999999999</v>
      </c>
      <c r="V47" s="18"/>
      <c r="W47" s="18">
        <v>-73.099999999999895</v>
      </c>
      <c r="X47" s="19">
        <v>-10.0999999999999</v>
      </c>
    </row>
    <row r="48" spans="2:24" x14ac:dyDescent="0.45">
      <c r="B48" s="42" t="s">
        <v>289</v>
      </c>
      <c r="C48" s="12">
        <v>-1.7727272727272734</v>
      </c>
      <c r="D48" s="12">
        <v>2.9824999999999946</v>
      </c>
      <c r="E48" s="12">
        <v>3.8547619047619022</v>
      </c>
      <c r="G48" s="15">
        <v>45348</v>
      </c>
      <c r="H48" s="18">
        <v>-13.74</v>
      </c>
      <c r="I48" s="18">
        <v>31.499999999999901</v>
      </c>
      <c r="J48" s="19">
        <v>21.049999999999898</v>
      </c>
      <c r="K48" s="71">
        <v>-40.849999999999994</v>
      </c>
      <c r="L48" s="19">
        <v>15.899999999999901</v>
      </c>
      <c r="N48" s="11">
        <v>40298</v>
      </c>
      <c r="O48" s="12">
        <v>-20.854545454545391</v>
      </c>
      <c r="P48" s="12">
        <v>-26.077499999999951</v>
      </c>
      <c r="Q48" s="12">
        <v>2.546666666666662</v>
      </c>
      <c r="S48" s="15">
        <v>45348</v>
      </c>
      <c r="T48" s="18">
        <v>-48.199999999999996</v>
      </c>
      <c r="U48" s="18">
        <v>-2.2999999999999599</v>
      </c>
      <c r="V48" s="18">
        <v>-20.4499999999999</v>
      </c>
      <c r="W48" s="18">
        <v>-74.77000000000001</v>
      </c>
      <c r="X48" s="19">
        <v>-8.7999999999999599</v>
      </c>
    </row>
    <row r="49" spans="2:24" x14ac:dyDescent="0.45">
      <c r="B49" s="42" t="s">
        <v>290</v>
      </c>
      <c r="C49" s="12">
        <v>4.5299999999999887</v>
      </c>
      <c r="D49" s="12">
        <v>11.947619047618995</v>
      </c>
      <c r="E49" s="12">
        <v>5.4805555555555516</v>
      </c>
      <c r="G49" s="15">
        <v>45349</v>
      </c>
      <c r="H49" s="18">
        <v>-12.18</v>
      </c>
      <c r="I49" s="18">
        <v>31</v>
      </c>
      <c r="J49" s="19">
        <v>21.4</v>
      </c>
      <c r="K49" s="71">
        <v>-40.21</v>
      </c>
      <c r="L49" s="19">
        <v>14.000000000000002</v>
      </c>
      <c r="N49" s="11">
        <v>40329</v>
      </c>
      <c r="O49" s="12">
        <v>-19.509999999999948</v>
      </c>
      <c r="P49" s="12">
        <v>-28.19999999999996</v>
      </c>
      <c r="Q49" s="12">
        <v>2.3211111111111147</v>
      </c>
      <c r="S49" s="15">
        <v>45349</v>
      </c>
      <c r="T49" s="18">
        <v>-46.400000000000006</v>
      </c>
      <c r="U49" s="18">
        <v>-2.8000000000000003</v>
      </c>
      <c r="V49" s="18">
        <v>-20.599999999999898</v>
      </c>
      <c r="W49" s="18">
        <v>-74.02</v>
      </c>
      <c r="X49" s="19">
        <v>-10.6</v>
      </c>
    </row>
    <row r="50" spans="2:24" x14ac:dyDescent="0.45">
      <c r="B50" s="42" t="s">
        <v>291</v>
      </c>
      <c r="C50" s="12">
        <v>7.0545454545454387</v>
      </c>
      <c r="D50" s="12">
        <v>15.106818181818142</v>
      </c>
      <c r="E50" s="12">
        <v>5.1554545454545382</v>
      </c>
      <c r="G50" s="15">
        <v>45350</v>
      </c>
      <c r="H50" s="18">
        <v>-12.1</v>
      </c>
      <c r="I50" s="18">
        <v>28.399999999999899</v>
      </c>
      <c r="J50" s="19">
        <v>17</v>
      </c>
      <c r="K50" s="71">
        <v>-39.53</v>
      </c>
      <c r="L50" s="19">
        <v>12.299999999999899</v>
      </c>
      <c r="N50" s="11">
        <v>40359</v>
      </c>
      <c r="O50" s="12">
        <v>-18.727272727272688</v>
      </c>
      <c r="P50" s="12">
        <v>-20.540909090909039</v>
      </c>
      <c r="Q50" s="12">
        <v>2.7440909090909078</v>
      </c>
      <c r="S50" s="15">
        <v>45350</v>
      </c>
      <c r="T50" s="18">
        <v>-46.89</v>
      </c>
      <c r="U50" s="18">
        <v>-4.0999999999999899</v>
      </c>
      <c r="V50" s="18">
        <v>-25.35</v>
      </c>
      <c r="W50" s="18">
        <v>-74.570000000000007</v>
      </c>
      <c r="X50" s="19">
        <v>-12.1999999999999</v>
      </c>
    </row>
    <row r="51" spans="2:24" x14ac:dyDescent="0.45">
      <c r="B51" s="42" t="s">
        <v>292</v>
      </c>
      <c r="C51" s="12">
        <v>1.6904761904761909</v>
      </c>
      <c r="D51" s="12">
        <v>12.881818181818142</v>
      </c>
      <c r="E51" s="12">
        <v>4.2790476190476152</v>
      </c>
      <c r="G51" s="15">
        <v>45351</v>
      </c>
      <c r="H51" s="18">
        <v>-9.9000000000000199</v>
      </c>
      <c r="I51" s="18">
        <v>30.2</v>
      </c>
      <c r="J51" s="19">
        <v>19.5</v>
      </c>
      <c r="K51" s="71">
        <v>-38.489999999999903</v>
      </c>
      <c r="L51" s="19">
        <v>13.100000000000001</v>
      </c>
      <c r="N51" s="11">
        <v>40390</v>
      </c>
      <c r="O51" s="12">
        <v>-24.395238095238035</v>
      </c>
      <c r="P51" s="12">
        <v>-12.627272727272686</v>
      </c>
      <c r="Q51" s="12">
        <v>4.6176190476190389</v>
      </c>
      <c r="S51" s="15">
        <v>45351</v>
      </c>
      <c r="T51" s="18">
        <v>-45.800000000000004</v>
      </c>
      <c r="U51" s="18">
        <v>-4.0999999999999899</v>
      </c>
      <c r="V51" s="18">
        <v>-24.849999999999898</v>
      </c>
      <c r="W51" s="18">
        <v>-73.939999999999898</v>
      </c>
      <c r="X51" s="19">
        <v>-12.5</v>
      </c>
    </row>
    <row r="52" spans="2:24" x14ac:dyDescent="0.45">
      <c r="B52" s="42" t="s">
        <v>293</v>
      </c>
      <c r="C52" s="12">
        <v>-1.0636363636363633</v>
      </c>
      <c r="D52" s="12">
        <v>12.177272727272687</v>
      </c>
      <c r="E52" s="12">
        <v>4.0522727272727241</v>
      </c>
      <c r="G52" s="15">
        <v>45352</v>
      </c>
      <c r="H52" s="18">
        <v>-9.9000000000000199</v>
      </c>
      <c r="I52" s="18">
        <v>27.200000000000003</v>
      </c>
      <c r="J52" s="19">
        <v>19.03</v>
      </c>
      <c r="K52" s="71">
        <v>-38.24</v>
      </c>
      <c r="L52" s="19">
        <v>11.5</v>
      </c>
      <c r="N52" s="11">
        <v>40421</v>
      </c>
      <c r="O52" s="12">
        <v>-36.390909090909055</v>
      </c>
      <c r="P52" s="12">
        <v>-13.977272727272691</v>
      </c>
      <c r="Q52" s="12">
        <v>9.3972727272727123</v>
      </c>
      <c r="S52" s="15">
        <v>45352</v>
      </c>
      <c r="T52" s="18">
        <v>-46.599999999999902</v>
      </c>
      <c r="U52" s="18">
        <v>-6.4999999999999902</v>
      </c>
      <c r="V52" s="18">
        <v>-24.62</v>
      </c>
      <c r="W52" s="18">
        <v>-74.169999999999902</v>
      </c>
      <c r="X52" s="19">
        <v>-15.0999999999999</v>
      </c>
    </row>
    <row r="53" spans="2:24" x14ac:dyDescent="0.45">
      <c r="B53" s="42" t="s">
        <v>294</v>
      </c>
      <c r="C53" s="12">
        <v>-0.15714285714285675</v>
      </c>
      <c r="D53" s="12">
        <v>15.472727272727205</v>
      </c>
      <c r="E53" s="12">
        <v>4.6234999999999937</v>
      </c>
      <c r="G53" s="15">
        <v>45355</v>
      </c>
      <c r="H53" s="18">
        <v>-10.8</v>
      </c>
      <c r="I53" s="18">
        <v>27.3</v>
      </c>
      <c r="J53" s="19">
        <v>19.2</v>
      </c>
      <c r="K53" s="71">
        <v>-38.07</v>
      </c>
      <c r="L53" s="19">
        <v>13</v>
      </c>
      <c r="N53" s="11">
        <v>40451</v>
      </c>
      <c r="O53" s="12">
        <v>-37.480952380952353</v>
      </c>
      <c r="P53" s="12">
        <v>-11.222727272727234</v>
      </c>
      <c r="Q53" s="12">
        <v>-0.12399999999999589</v>
      </c>
      <c r="S53" s="15">
        <v>45355</v>
      </c>
      <c r="T53" s="18">
        <v>-47.43</v>
      </c>
      <c r="U53" s="18">
        <v>-7.3999999999999799</v>
      </c>
      <c r="V53" s="18">
        <v>-25.469999999999899</v>
      </c>
      <c r="W53" s="18">
        <v>-74.8</v>
      </c>
      <c r="X53" s="19">
        <v>-13.600000000000001</v>
      </c>
    </row>
    <row r="54" spans="2:24" x14ac:dyDescent="0.45">
      <c r="B54" s="42" t="s">
        <v>295</v>
      </c>
      <c r="C54" s="12">
        <v>6.6699999999999919</v>
      </c>
      <c r="D54" s="12">
        <v>21.180952380952348</v>
      </c>
      <c r="E54" s="12">
        <v>6.8374999999999932</v>
      </c>
      <c r="G54" s="15">
        <v>45356</v>
      </c>
      <c r="H54" s="18">
        <v>-10.6999999999999</v>
      </c>
      <c r="I54" s="18">
        <v>27.099999999999902</v>
      </c>
      <c r="J54" s="19">
        <v>17.43</v>
      </c>
      <c r="K54" s="71">
        <v>-38.9299999999999</v>
      </c>
      <c r="L54" s="19">
        <v>12.4</v>
      </c>
      <c r="N54" s="11">
        <v>40482</v>
      </c>
      <c r="O54" s="12">
        <v>-37.894999999999975</v>
      </c>
      <c r="P54" s="12">
        <v>-10.942857142857102</v>
      </c>
      <c r="Q54" s="12">
        <v>-8.768999999999977</v>
      </c>
      <c r="S54" s="15">
        <v>45356</v>
      </c>
      <c r="T54" s="18">
        <v>-46.919999999999902</v>
      </c>
      <c r="U54" s="18">
        <v>-5.9000000000000101</v>
      </c>
      <c r="V54" s="18">
        <v>-29.349999999999998</v>
      </c>
      <c r="W54" s="18">
        <v>-74.900000000000006</v>
      </c>
      <c r="X54" s="19">
        <v>-13.5</v>
      </c>
    </row>
    <row r="55" spans="2:24" x14ac:dyDescent="0.45">
      <c r="B55" s="42" t="s">
        <v>296</v>
      </c>
      <c r="C55" s="12">
        <v>12.874999999999966</v>
      </c>
      <c r="D55" s="12">
        <v>23.531818181818139</v>
      </c>
      <c r="E55" s="12">
        <v>6.9849999999999923</v>
      </c>
      <c r="G55" s="15">
        <v>45357</v>
      </c>
      <c r="H55" s="18">
        <v>-9.7999999999999794</v>
      </c>
      <c r="I55" s="18">
        <v>27.800000000000004</v>
      </c>
      <c r="J55" s="19">
        <v>15.25</v>
      </c>
      <c r="K55" s="71">
        <v>-37.72</v>
      </c>
      <c r="L55" s="19">
        <v>11.799999999999899</v>
      </c>
      <c r="N55" s="11">
        <v>40512</v>
      </c>
      <c r="O55" s="12">
        <v>-34.689999999999955</v>
      </c>
      <c r="P55" s="12">
        <v>-5.7454545454545318</v>
      </c>
      <c r="Q55" s="12">
        <v>-7.5549999999999926</v>
      </c>
      <c r="S55" s="15">
        <v>45357</v>
      </c>
      <c r="T55" s="18">
        <v>-46.399999999999899</v>
      </c>
      <c r="U55" s="18">
        <v>-6.1999999999999797</v>
      </c>
      <c r="V55" s="18">
        <v>-28.799999999999997</v>
      </c>
      <c r="W55" s="18">
        <v>-73.899999999999892</v>
      </c>
      <c r="X55" s="19">
        <v>-13.899999999999901</v>
      </c>
    </row>
    <row r="56" spans="2:24" x14ac:dyDescent="0.45">
      <c r="B56" s="42" t="s">
        <v>297</v>
      </c>
      <c r="C56" s="12">
        <v>9.5863636363636129</v>
      </c>
      <c r="D56" s="12">
        <v>22.259523809523767</v>
      </c>
      <c r="E56" s="12">
        <v>6.8047619047618939</v>
      </c>
      <c r="G56" s="15">
        <v>45358</v>
      </c>
      <c r="H56" s="18">
        <v>-11.5199999999999</v>
      </c>
      <c r="I56" s="18">
        <v>27.999999999999904</v>
      </c>
      <c r="J56" s="19">
        <v>17.93</v>
      </c>
      <c r="K56" s="71">
        <v>-37.6799999999999</v>
      </c>
      <c r="L56" s="19">
        <v>13.700000000000001</v>
      </c>
      <c r="N56" s="11">
        <v>40543</v>
      </c>
      <c r="O56" s="12">
        <v>-28.945454545454506</v>
      </c>
      <c r="P56" s="12">
        <v>-2.152380952380943</v>
      </c>
      <c r="Q56" s="12">
        <v>-9.0295238095237771</v>
      </c>
      <c r="S56" s="15">
        <v>45358</v>
      </c>
      <c r="T56" s="18">
        <v>-46.89</v>
      </c>
      <c r="U56" s="18">
        <v>-3.1000000000000099</v>
      </c>
      <c r="V56" s="18">
        <v>-26.200000000000003</v>
      </c>
      <c r="W56" s="18">
        <v>-73.680000000000007</v>
      </c>
      <c r="X56" s="19">
        <v>-11.899999999999999</v>
      </c>
    </row>
    <row r="57" spans="2:24" x14ac:dyDescent="0.45">
      <c r="B57" s="42" t="s">
        <v>298</v>
      </c>
      <c r="C57" s="12">
        <v>6.4234999999999918</v>
      </c>
      <c r="D57" s="12">
        <v>14.626190476190422</v>
      </c>
      <c r="E57" s="12">
        <v>5.2368421052631531</v>
      </c>
      <c r="G57" s="15">
        <v>45359</v>
      </c>
      <c r="H57" s="18">
        <v>-10.999999999999901</v>
      </c>
      <c r="I57" s="18">
        <v>27.299999999999901</v>
      </c>
      <c r="J57" s="19">
        <v>18.25</v>
      </c>
      <c r="K57" s="71">
        <v>-38.159999999999997</v>
      </c>
      <c r="L57" s="19">
        <v>12.1999999999999</v>
      </c>
      <c r="N57" s="11">
        <v>40574</v>
      </c>
      <c r="O57" s="12">
        <v>-28.618499999999944</v>
      </c>
      <c r="P57" s="12">
        <v>-4.2952380952380977</v>
      </c>
      <c r="Q57" s="12">
        <v>-8.7263157894736665</v>
      </c>
      <c r="S57" s="15">
        <v>45359</v>
      </c>
      <c r="T57" s="18">
        <v>-48.1799999999999</v>
      </c>
      <c r="U57" s="18">
        <v>-5.2999999999999901</v>
      </c>
      <c r="V57" s="18">
        <v>-27.12</v>
      </c>
      <c r="W57" s="18">
        <v>-74.419999999999902</v>
      </c>
      <c r="X57" s="19">
        <v>-12.6999999999999</v>
      </c>
    </row>
    <row r="58" spans="2:24" x14ac:dyDescent="0.45">
      <c r="B58" s="42" t="s">
        <v>299</v>
      </c>
      <c r="C58" s="12">
        <v>10.182105263157851</v>
      </c>
      <c r="D58" s="12">
        <v>13.899999999999952</v>
      </c>
      <c r="E58" s="12">
        <v>4.2410526315789419</v>
      </c>
      <c r="G58" s="15">
        <v>45362</v>
      </c>
      <c r="H58" s="18">
        <v>-11.12</v>
      </c>
      <c r="I58" s="18">
        <v>27.299999999999901</v>
      </c>
      <c r="J58" s="19">
        <v>16.100000000000001</v>
      </c>
      <c r="K58" s="71">
        <v>-38.83</v>
      </c>
      <c r="L58" s="19">
        <v>11.0999999999999</v>
      </c>
      <c r="N58" s="11">
        <v>40602</v>
      </c>
      <c r="O58" s="12">
        <v>-23.791052631578921</v>
      </c>
      <c r="P58" s="12">
        <v>-5.4074999999999953</v>
      </c>
      <c r="Q58" s="12">
        <v>-9.1668421052631501</v>
      </c>
      <c r="S58" s="15">
        <v>45362</v>
      </c>
      <c r="T58" s="18">
        <v>-48.849999999999902</v>
      </c>
      <c r="U58" s="18">
        <v>-5.3999999999999799</v>
      </c>
      <c r="V58" s="18">
        <v>-28.479999999999901</v>
      </c>
      <c r="W58" s="18">
        <v>-75.809999999999903</v>
      </c>
      <c r="X58" s="19">
        <v>-13.600000000000001</v>
      </c>
    </row>
    <row r="59" spans="2:24" x14ac:dyDescent="0.45">
      <c r="B59" s="42" t="s">
        <v>300</v>
      </c>
      <c r="C59" s="12">
        <v>10.331304347826041</v>
      </c>
      <c r="D59" s="12">
        <v>15.110869565217342</v>
      </c>
      <c r="E59" s="12">
        <v>2.8636363636363602</v>
      </c>
      <c r="G59" s="15">
        <v>45363</v>
      </c>
      <c r="H59" s="18">
        <v>-10.199999999999999</v>
      </c>
      <c r="I59" s="18">
        <v>24.299999999999898</v>
      </c>
      <c r="J59" s="19">
        <v>15</v>
      </c>
      <c r="K59" s="71">
        <v>-38.9</v>
      </c>
      <c r="L59" s="19">
        <v>10.499999999999901</v>
      </c>
      <c r="N59" s="11">
        <v>40633</v>
      </c>
      <c r="O59" s="12">
        <v>-23.837391304347751</v>
      </c>
      <c r="P59" s="12">
        <v>-3.8021739130434695</v>
      </c>
      <c r="Q59" s="12">
        <v>-8.9622727272727118</v>
      </c>
      <c r="S59" s="15">
        <v>45363</v>
      </c>
      <c r="T59" s="18">
        <v>-46.800000000000004</v>
      </c>
      <c r="U59" s="18">
        <v>-8.1000000000000405</v>
      </c>
      <c r="V59" s="18">
        <v>-29.069999999999901</v>
      </c>
      <c r="W59" s="18">
        <v>-75.039999999999992</v>
      </c>
      <c r="X59" s="19">
        <v>-14.2</v>
      </c>
    </row>
    <row r="60" spans="2:24" x14ac:dyDescent="0.45">
      <c r="B60" s="42" t="s">
        <v>301</v>
      </c>
      <c r="C60" s="12">
        <v>7.9239999999999853</v>
      </c>
      <c r="D60" s="12">
        <v>18.571052631578898</v>
      </c>
      <c r="E60" s="12">
        <v>3.4139999999999953</v>
      </c>
      <c r="G60" s="15">
        <v>45364</v>
      </c>
      <c r="H60" s="18">
        <v>-11.09</v>
      </c>
      <c r="I60" s="18">
        <v>25.899999999999899</v>
      </c>
      <c r="J60" s="19">
        <v>16.03</v>
      </c>
      <c r="K60" s="71">
        <v>-39.1</v>
      </c>
      <c r="L60" s="19">
        <v>9.3999999999999808</v>
      </c>
      <c r="N60" s="11">
        <v>40663</v>
      </c>
      <c r="O60" s="12">
        <v>-23.712999999999973</v>
      </c>
      <c r="P60" s="12">
        <v>-3.51842105263158</v>
      </c>
      <c r="Q60" s="12">
        <v>-3.4614999999999947</v>
      </c>
      <c r="S60" s="15">
        <v>45364</v>
      </c>
      <c r="T60" s="18">
        <v>-48.69</v>
      </c>
      <c r="U60" s="18">
        <v>-7.0999999999999703</v>
      </c>
      <c r="V60" s="18">
        <v>-28.349999999999898</v>
      </c>
      <c r="W60" s="18">
        <v>-76.239999999999995</v>
      </c>
      <c r="X60" s="19">
        <v>-15.299999999999999</v>
      </c>
    </row>
    <row r="61" spans="2:24" x14ac:dyDescent="0.45">
      <c r="B61" s="42" t="s">
        <v>302</v>
      </c>
      <c r="C61" s="12">
        <v>7.9042857142857068</v>
      </c>
      <c r="D61" s="12">
        <v>21.209090909090872</v>
      </c>
      <c r="E61" s="12">
        <v>4.1836842105263123</v>
      </c>
      <c r="G61" s="15">
        <v>45365</v>
      </c>
      <c r="H61" s="18">
        <v>-10.899999999999901</v>
      </c>
      <c r="I61" s="18">
        <v>25.6</v>
      </c>
      <c r="J61" s="19">
        <v>15.7799999999999</v>
      </c>
      <c r="K61" s="71">
        <v>-39.86</v>
      </c>
      <c r="L61" s="19">
        <v>9.6999999999999904</v>
      </c>
      <c r="N61" s="11">
        <v>40694</v>
      </c>
      <c r="O61" s="12">
        <v>-25.58571428571425</v>
      </c>
      <c r="P61" s="12">
        <v>-2.3681818181818173</v>
      </c>
      <c r="Q61" s="12">
        <v>0.30894736842104853</v>
      </c>
      <c r="S61" s="15">
        <v>45365</v>
      </c>
      <c r="T61" s="18">
        <v>-49.409999999999897</v>
      </c>
      <c r="U61" s="18">
        <v>-7.6999999999999904</v>
      </c>
      <c r="V61" s="18">
        <v>-28.22</v>
      </c>
      <c r="W61" s="18">
        <v>-76.669999999999902</v>
      </c>
      <c r="X61" s="19">
        <v>-15.6</v>
      </c>
    </row>
    <row r="62" spans="2:24" x14ac:dyDescent="0.45">
      <c r="B62" s="42" t="s">
        <v>303</v>
      </c>
      <c r="C62" s="12">
        <v>11.749999999999954</v>
      </c>
      <c r="D62" s="12">
        <v>24.315909090909063</v>
      </c>
      <c r="E62" s="12">
        <v>0.87863636363636577</v>
      </c>
      <c r="G62" s="15">
        <v>45366</v>
      </c>
      <c r="H62" s="18">
        <v>-11.27</v>
      </c>
      <c r="I62" s="18">
        <v>23.5</v>
      </c>
      <c r="J62" s="19">
        <v>13.879999999999901</v>
      </c>
      <c r="K62" s="71">
        <v>-38.6</v>
      </c>
      <c r="L62" s="19">
        <v>9.4000000000000306</v>
      </c>
      <c r="N62" s="11">
        <v>40724</v>
      </c>
      <c r="O62" s="12">
        <v>-28.237727272727206</v>
      </c>
      <c r="P62" s="12">
        <v>-1.0840909090909117</v>
      </c>
      <c r="Q62" s="12">
        <v>-3.1472727272727226</v>
      </c>
      <c r="S62" s="15">
        <v>45366</v>
      </c>
      <c r="T62" s="18">
        <v>-48.629999999999903</v>
      </c>
      <c r="U62" s="18">
        <v>-7.8000000000000194</v>
      </c>
      <c r="V62" s="18">
        <v>-30.599999999999998</v>
      </c>
      <c r="W62" s="18">
        <v>-75.709999999999894</v>
      </c>
      <c r="X62" s="19">
        <v>-16</v>
      </c>
    </row>
    <row r="63" spans="2:24" x14ac:dyDescent="0.45">
      <c r="B63" s="42" t="s">
        <v>304</v>
      </c>
      <c r="C63" s="12">
        <v>12.168499999999968</v>
      </c>
      <c r="D63" s="12">
        <v>33.947619047619</v>
      </c>
      <c r="E63" s="12">
        <v>4.1000000000000522E-2</v>
      </c>
      <c r="G63" s="15">
        <v>45369</v>
      </c>
      <c r="H63" s="18">
        <v>-12.879999999999999</v>
      </c>
      <c r="I63" s="18">
        <v>23.1</v>
      </c>
      <c r="J63" s="19">
        <v>13.4</v>
      </c>
      <c r="K63" s="71">
        <v>-39.7899999999999</v>
      </c>
      <c r="L63" s="19">
        <v>8.8999999999999897</v>
      </c>
      <c r="N63" s="11">
        <v>40755</v>
      </c>
      <c r="O63" s="12">
        <v>-32.789999999999942</v>
      </c>
      <c r="P63" s="12">
        <v>-2.0214285714285634</v>
      </c>
      <c r="Q63" s="12">
        <v>-6.0859999999999941</v>
      </c>
      <c r="S63" s="15">
        <v>45369</v>
      </c>
      <c r="T63" s="18">
        <v>-49.63</v>
      </c>
      <c r="U63" s="18">
        <v>-9.6</v>
      </c>
      <c r="V63" s="18">
        <v>-30.97</v>
      </c>
      <c r="W63" s="18">
        <v>-75.81</v>
      </c>
      <c r="X63" s="19">
        <v>-16</v>
      </c>
    </row>
    <row r="64" spans="2:24" x14ac:dyDescent="0.45">
      <c r="B64" s="42" t="s">
        <v>305</v>
      </c>
      <c r="C64" s="12">
        <v>14.667826086956484</v>
      </c>
      <c r="D64" s="12">
        <v>51.823913043478221</v>
      </c>
      <c r="E64" s="12">
        <v>-1.3139130434782564</v>
      </c>
      <c r="G64" s="15">
        <v>45370</v>
      </c>
      <c r="H64" s="18">
        <v>-11.319999999999899</v>
      </c>
      <c r="I64" s="18">
        <v>23.099999999999902</v>
      </c>
      <c r="J64" s="19">
        <v>15.93</v>
      </c>
      <c r="K64" s="71">
        <v>-38.369999999999997</v>
      </c>
      <c r="L64" s="19">
        <v>8.5999999999999801</v>
      </c>
      <c r="N64" s="11">
        <v>40786</v>
      </c>
      <c r="O64" s="12">
        <v>-34.452173913043431</v>
      </c>
      <c r="P64" s="12">
        <v>0.69782608695652937</v>
      </c>
      <c r="Q64" s="12">
        <v>-12.619565217391257</v>
      </c>
      <c r="S64" s="15">
        <v>45370</v>
      </c>
      <c r="T64" s="18">
        <v>-47.519999999999904</v>
      </c>
      <c r="U64" s="18">
        <v>-10.4</v>
      </c>
      <c r="V64" s="18">
        <v>-30.4</v>
      </c>
      <c r="W64" s="18">
        <v>-75.33999999999989</v>
      </c>
      <c r="X64" s="19">
        <v>-16.900000000000002</v>
      </c>
    </row>
    <row r="65" spans="2:24" x14ac:dyDescent="0.45">
      <c r="B65" s="42" t="s">
        <v>306</v>
      </c>
      <c r="C65" s="12">
        <v>18.668095238095184</v>
      </c>
      <c r="D65" s="12">
        <v>55.590909090909058</v>
      </c>
      <c r="E65" s="12">
        <v>-2.6224999999999961</v>
      </c>
      <c r="G65" s="15">
        <v>45371</v>
      </c>
      <c r="H65" s="18">
        <v>-9.7399999999999398</v>
      </c>
      <c r="I65" s="18">
        <v>23.3</v>
      </c>
      <c r="J65" s="19"/>
      <c r="K65" s="71">
        <v>-36.9299999999999</v>
      </c>
      <c r="L65" s="19">
        <v>9.4999999999999698</v>
      </c>
      <c r="N65" s="11">
        <v>40816</v>
      </c>
      <c r="O65" s="12">
        <v>-27.681428571428551</v>
      </c>
      <c r="P65" s="12">
        <v>0.6272727272727262</v>
      </c>
      <c r="Q65" s="12">
        <v>-16.238999999999976</v>
      </c>
      <c r="S65" s="15">
        <v>45371</v>
      </c>
      <c r="T65" s="18">
        <v>-46.98</v>
      </c>
      <c r="U65" s="18">
        <v>-7.5000000000000098</v>
      </c>
      <c r="V65" s="18"/>
      <c r="W65" s="18">
        <v>-74.150000000000006</v>
      </c>
      <c r="X65" s="19">
        <v>-15.9</v>
      </c>
    </row>
    <row r="66" spans="2:24" x14ac:dyDescent="0.45">
      <c r="B66" s="42" t="s">
        <v>307</v>
      </c>
      <c r="C66" s="12">
        <v>18.300499999999968</v>
      </c>
      <c r="D66" s="12">
        <v>44.707142857142813</v>
      </c>
      <c r="E66" s="12">
        <v>-1.772499999999998</v>
      </c>
      <c r="G66" s="15">
        <v>45372</v>
      </c>
      <c r="H66" s="18">
        <v>-9.7399999999999398</v>
      </c>
      <c r="I66" s="18">
        <v>25.8</v>
      </c>
      <c r="J66" s="19">
        <v>17.3799999999999</v>
      </c>
      <c r="K66" s="71">
        <v>-37.6799999999999</v>
      </c>
      <c r="L66" s="19">
        <v>11.1999999999999</v>
      </c>
      <c r="N66" s="11">
        <v>40847</v>
      </c>
      <c r="O66" s="12">
        <v>-22.308571428571351</v>
      </c>
      <c r="P66" s="12">
        <v>-4.9952380952380828</v>
      </c>
      <c r="Q66" s="12">
        <v>-17.287999999999975</v>
      </c>
      <c r="S66" s="15">
        <v>45372</v>
      </c>
      <c r="T66" s="18">
        <v>-47.089999999999996</v>
      </c>
      <c r="U66" s="18">
        <v>-7.6999999999999904</v>
      </c>
      <c r="V66" s="18">
        <v>-28.720000000000002</v>
      </c>
      <c r="W66" s="18">
        <v>-74.929999999999993</v>
      </c>
      <c r="X66" s="19">
        <v>-14.399999999999899</v>
      </c>
    </row>
    <row r="67" spans="2:24" x14ac:dyDescent="0.45">
      <c r="B67" s="42" t="s">
        <v>308</v>
      </c>
      <c r="C67" s="12">
        <v>17.101904761904702</v>
      </c>
      <c r="D67" s="12">
        <v>48.793181818181786</v>
      </c>
      <c r="E67" s="12">
        <v>-0.77749999999999653</v>
      </c>
      <c r="G67" s="15">
        <v>45373</v>
      </c>
      <c r="H67" s="18">
        <v>-10.989999999999899</v>
      </c>
      <c r="I67" s="18">
        <v>26.899999999999903</v>
      </c>
      <c r="J67" s="19">
        <v>16.68</v>
      </c>
      <c r="K67" s="71">
        <v>-38.6</v>
      </c>
      <c r="L67" s="19">
        <v>11.399999999999901</v>
      </c>
      <c r="N67" s="11">
        <v>40877</v>
      </c>
      <c r="O67" s="12">
        <v>-25.879523809523771</v>
      </c>
      <c r="P67" s="12">
        <v>0.51363636363636844</v>
      </c>
      <c r="Q67" s="12">
        <v>-18.872999999999951</v>
      </c>
      <c r="S67" s="15">
        <v>45373</v>
      </c>
      <c r="T67" s="18">
        <v>-47.46</v>
      </c>
      <c r="U67" s="18">
        <v>-5.7999999999999803</v>
      </c>
      <c r="V67" s="18">
        <v>-29.65</v>
      </c>
      <c r="W67" s="18">
        <v>-75.02</v>
      </c>
      <c r="X67" s="19">
        <v>-14.099999999999998</v>
      </c>
    </row>
    <row r="68" spans="2:24" x14ac:dyDescent="0.45">
      <c r="B68" s="42" t="s">
        <v>309</v>
      </c>
      <c r="C68" s="12">
        <v>14.43904761904759</v>
      </c>
      <c r="D68" s="12">
        <v>40.969047619047593</v>
      </c>
      <c r="E68" s="12">
        <v>-1.9304761904761858</v>
      </c>
      <c r="G68" s="15">
        <v>45376</v>
      </c>
      <c r="H68" s="18">
        <v>-10.48</v>
      </c>
      <c r="I68" s="18">
        <v>24.8</v>
      </c>
      <c r="J68" s="19">
        <v>18.5</v>
      </c>
      <c r="K68" s="71">
        <v>-36.700000000000003</v>
      </c>
      <c r="L68" s="19">
        <v>10</v>
      </c>
      <c r="N68" s="11">
        <v>40908</v>
      </c>
      <c r="O68" s="12">
        <v>-30.053809523809441</v>
      </c>
      <c r="P68" s="12">
        <v>3.9690476190476125</v>
      </c>
      <c r="Q68" s="12">
        <v>-18.699999999999964</v>
      </c>
      <c r="S68" s="15">
        <v>45376</v>
      </c>
      <c r="T68" s="18">
        <v>-47.25</v>
      </c>
      <c r="U68" s="18">
        <v>-8.4</v>
      </c>
      <c r="V68" s="18">
        <v>-28.119999999999902</v>
      </c>
      <c r="W68" s="18">
        <v>-73.86</v>
      </c>
      <c r="X68" s="19">
        <v>-15.2</v>
      </c>
    </row>
    <row r="69" spans="2:24" x14ac:dyDescent="0.45">
      <c r="B69" s="42" t="s">
        <v>310</v>
      </c>
      <c r="C69" s="12">
        <v>11.800499999999966</v>
      </c>
      <c r="D69" s="12">
        <v>33.949999999999946</v>
      </c>
      <c r="E69" s="12">
        <v>-0.76315789473683926</v>
      </c>
      <c r="G69" s="15">
        <v>45377</v>
      </c>
      <c r="H69" s="18">
        <v>-9.1400000000000112</v>
      </c>
      <c r="I69" s="18">
        <v>26.200000000000003</v>
      </c>
      <c r="J69" s="19">
        <v>16.98</v>
      </c>
      <c r="K69" s="71">
        <v>-37.53</v>
      </c>
      <c r="L69" s="19">
        <v>9.6</v>
      </c>
      <c r="N69" s="11">
        <v>40939</v>
      </c>
      <c r="O69" s="12">
        <v>-29.861999999999938</v>
      </c>
      <c r="P69" s="12">
        <v>-2.829545454545451</v>
      </c>
      <c r="Q69" s="12">
        <v>-15.45421052631575</v>
      </c>
      <c r="S69" s="15">
        <v>45377</v>
      </c>
      <c r="T69" s="18">
        <v>-45.95</v>
      </c>
      <c r="U69" s="18">
        <v>-7.2999999999999901</v>
      </c>
      <c r="V69" s="18">
        <v>-29.069999999999901</v>
      </c>
      <c r="W69" s="18">
        <v>-74.169999999999902</v>
      </c>
      <c r="X69" s="19">
        <v>-15.1999999999999</v>
      </c>
    </row>
    <row r="70" spans="2:24" x14ac:dyDescent="0.45">
      <c r="B70" s="42" t="s">
        <v>311</v>
      </c>
      <c r="C70" s="12">
        <v>8.2594999999999956</v>
      </c>
      <c r="D70" s="12">
        <v>26.426190476190456</v>
      </c>
      <c r="E70" s="12">
        <v>-0.13999999999999749</v>
      </c>
      <c r="G70" s="15">
        <v>45378</v>
      </c>
      <c r="H70" s="18">
        <v>-10.409999999999901</v>
      </c>
      <c r="I70" s="18">
        <v>27.400000000000002</v>
      </c>
      <c r="J70" s="19">
        <v>16.68</v>
      </c>
      <c r="K70" s="71">
        <v>-37.209999999999901</v>
      </c>
      <c r="L70" s="19">
        <v>10.8</v>
      </c>
      <c r="N70" s="11">
        <v>40968</v>
      </c>
      <c r="O70" s="12">
        <v>-32.406499999999951</v>
      </c>
      <c r="P70" s="12">
        <v>-2.309523809523804</v>
      </c>
      <c r="Q70" s="12">
        <v>-10.675238095238065</v>
      </c>
      <c r="S70" s="15">
        <v>45378</v>
      </c>
      <c r="T70" s="18">
        <v>-46.919999999999902</v>
      </c>
      <c r="U70" s="18">
        <v>-6.4999999999999902</v>
      </c>
      <c r="V70" s="18">
        <v>-27.92</v>
      </c>
      <c r="W70" s="18">
        <v>-74.27</v>
      </c>
      <c r="X70" s="19">
        <v>-14.099999999999998</v>
      </c>
    </row>
    <row r="71" spans="2:24" x14ac:dyDescent="0.45">
      <c r="B71" s="42" t="s">
        <v>312</v>
      </c>
      <c r="C71" s="12">
        <v>6.4109090909090858</v>
      </c>
      <c r="D71" s="12">
        <v>27.704545454545407</v>
      </c>
      <c r="E71" s="12">
        <v>1.814761904761903</v>
      </c>
      <c r="G71" s="15">
        <v>45379</v>
      </c>
      <c r="H71" s="18">
        <v>-8.8199999999999594</v>
      </c>
      <c r="I71" s="18">
        <v>26.6</v>
      </c>
      <c r="J71" s="19">
        <v>17.53</v>
      </c>
      <c r="K71" s="71">
        <v>-36.689999999999898</v>
      </c>
      <c r="L71" s="19">
        <v>11.1999999999999</v>
      </c>
      <c r="N71" s="11">
        <v>40999</v>
      </c>
      <c r="O71" s="12">
        <v>-31.461818181818138</v>
      </c>
      <c r="P71" s="12">
        <v>-2.6272727272727248</v>
      </c>
      <c r="Q71" s="12">
        <v>-6.4076190476190344</v>
      </c>
      <c r="S71" s="15">
        <v>45379</v>
      </c>
      <c r="T71" s="18">
        <v>-44.669999999999902</v>
      </c>
      <c r="U71" s="18">
        <v>-3.9499999999999797</v>
      </c>
      <c r="V71" s="18">
        <v>-26.919999999999998</v>
      </c>
      <c r="W71" s="18">
        <v>-72.279999999999902</v>
      </c>
      <c r="X71" s="19">
        <v>-12.5</v>
      </c>
    </row>
    <row r="72" spans="2:24" x14ac:dyDescent="0.45">
      <c r="B72" s="42" t="s">
        <v>313</v>
      </c>
      <c r="C72" s="12">
        <v>10.374761904761868</v>
      </c>
      <c r="D72" s="12">
        <v>34.631052631578903</v>
      </c>
      <c r="E72" s="12">
        <v>0.40499999999999919</v>
      </c>
      <c r="G72" s="15">
        <v>45380</v>
      </c>
      <c r="H72" s="18"/>
      <c r="I72" s="18"/>
      <c r="J72" s="19">
        <v>12.65</v>
      </c>
      <c r="K72" s="71"/>
      <c r="L72" s="19"/>
      <c r="N72" s="11">
        <v>41029</v>
      </c>
      <c r="O72" s="12">
        <v>-29.956190476190447</v>
      </c>
      <c r="P72" s="12">
        <v>2.3368421052631598</v>
      </c>
      <c r="Q72" s="12">
        <v>-9.3439999999999728</v>
      </c>
      <c r="S72" s="15">
        <v>45380</v>
      </c>
      <c r="T72" s="18"/>
      <c r="U72" s="18"/>
      <c r="V72" s="18">
        <v>-31.45</v>
      </c>
      <c r="W72" s="18"/>
      <c r="X72" s="19"/>
    </row>
    <row r="73" spans="2:24" x14ac:dyDescent="0.45">
      <c r="B73" s="42" t="s">
        <v>314</v>
      </c>
      <c r="C73" s="12">
        <v>13.583636363636328</v>
      </c>
      <c r="D73" s="12">
        <v>31.904090909090858</v>
      </c>
      <c r="E73" s="12">
        <v>0.89000000000000112</v>
      </c>
      <c r="G73" s="15">
        <v>45383</v>
      </c>
      <c r="H73" s="18">
        <v>-12.2599999999999</v>
      </c>
      <c r="I73" s="18"/>
      <c r="J73" s="19">
        <v>11.87</v>
      </c>
      <c r="K73" s="71">
        <v>-38.399999999999899</v>
      </c>
      <c r="L73" s="19"/>
      <c r="N73" s="11">
        <v>41060</v>
      </c>
      <c r="O73" s="12">
        <v>-29.238181818181776</v>
      </c>
      <c r="P73" s="12">
        <v>-0.63181818181818195</v>
      </c>
      <c r="Q73" s="12">
        <v>-13.112380952380915</v>
      </c>
      <c r="S73" s="15">
        <v>45383</v>
      </c>
      <c r="T73" s="18">
        <v>-48.489999999999903</v>
      </c>
      <c r="U73" s="18"/>
      <c r="V73" s="18">
        <v>-32.629999999999995</v>
      </c>
      <c r="W73" s="18">
        <v>-74.599999999999895</v>
      </c>
      <c r="X73" s="19"/>
    </row>
    <row r="74" spans="2:24" x14ac:dyDescent="0.45">
      <c r="B74" s="42" t="s">
        <v>315</v>
      </c>
      <c r="C74" s="12">
        <v>15.73571428571424</v>
      </c>
      <c r="D74" s="12">
        <v>27.663809523809473</v>
      </c>
      <c r="E74" s="12">
        <v>-1.1033333333333295</v>
      </c>
      <c r="G74" s="15">
        <v>45384</v>
      </c>
      <c r="H74" s="18">
        <v>-12.29</v>
      </c>
      <c r="I74" s="18">
        <v>23.399999999999899</v>
      </c>
      <c r="J74" s="19">
        <v>16.8799999999999</v>
      </c>
      <c r="K74" s="71">
        <v>-39.4</v>
      </c>
      <c r="L74" s="19">
        <v>9.1999999999999993</v>
      </c>
      <c r="N74" s="11">
        <v>41090</v>
      </c>
      <c r="O74" s="12">
        <v>-25.885714285714236</v>
      </c>
      <c r="P74" s="12">
        <v>-4.0547619047618992</v>
      </c>
      <c r="Q74" s="12">
        <v>-20.558095238095191</v>
      </c>
      <c r="S74" s="15">
        <v>45384</v>
      </c>
      <c r="T74" s="18">
        <v>-49.19</v>
      </c>
      <c r="U74" s="18">
        <v>-10</v>
      </c>
      <c r="V74" s="18">
        <v>-29.099999999999998</v>
      </c>
      <c r="W74" s="18">
        <v>-75.56</v>
      </c>
      <c r="X74" s="19">
        <v>-16</v>
      </c>
    </row>
    <row r="75" spans="2:24" x14ac:dyDescent="0.45">
      <c r="B75" s="42" t="s">
        <v>316</v>
      </c>
      <c r="C75" s="12">
        <v>13.143809523809496</v>
      </c>
      <c r="D75" s="12">
        <v>32.750454545454531</v>
      </c>
      <c r="E75" s="12">
        <v>-1.3333333333333324</v>
      </c>
      <c r="G75" s="15">
        <v>45385</v>
      </c>
      <c r="H75" s="18">
        <v>-11.78</v>
      </c>
      <c r="I75" s="18">
        <v>20.9</v>
      </c>
      <c r="J75" s="19">
        <v>15.129999999999999</v>
      </c>
      <c r="K75" s="71">
        <v>-39.340000000000003</v>
      </c>
      <c r="L75" s="19">
        <v>8.2999999999999705</v>
      </c>
      <c r="N75" s="11">
        <v>41121</v>
      </c>
      <c r="O75" s="12">
        <v>-23.838095238095182</v>
      </c>
      <c r="P75" s="12">
        <v>-2.7431818181818093</v>
      </c>
      <c r="Q75" s="12">
        <v>-21.838571428571377</v>
      </c>
      <c r="S75" s="15">
        <v>45385</v>
      </c>
      <c r="T75" s="18">
        <v>-48.309999999999995</v>
      </c>
      <c r="U75" s="18">
        <v>-9.6</v>
      </c>
      <c r="V75" s="18">
        <v>-27.32</v>
      </c>
      <c r="W75" s="18">
        <v>-75.62</v>
      </c>
      <c r="X75" s="19">
        <v>-15.299999999999999</v>
      </c>
    </row>
    <row r="76" spans="2:24" x14ac:dyDescent="0.45">
      <c r="B76" s="42" t="s">
        <v>317</v>
      </c>
      <c r="C76" s="12">
        <v>10.973913043478229</v>
      </c>
      <c r="D76" s="12">
        <v>22.836956521739079</v>
      </c>
      <c r="E76" s="12">
        <v>-0.49956521739130322</v>
      </c>
      <c r="G76" s="15">
        <v>45386</v>
      </c>
      <c r="H76" s="18">
        <v>-9.6</v>
      </c>
      <c r="I76" s="18">
        <v>21.799999999999901</v>
      </c>
      <c r="J76" s="19">
        <v>13.749999999999901</v>
      </c>
      <c r="K76" s="71">
        <v>-38.14</v>
      </c>
      <c r="L76" s="19">
        <v>10.299999999999999</v>
      </c>
      <c r="N76" s="11">
        <v>41152</v>
      </c>
      <c r="O76" s="12">
        <v>-22.599999999999937</v>
      </c>
      <c r="P76" s="12">
        <v>-4.963043478260861</v>
      </c>
      <c r="Q76" s="12">
        <v>-20.253913043478214</v>
      </c>
      <c r="S76" s="15">
        <v>45386</v>
      </c>
      <c r="T76" s="18">
        <v>-46.68</v>
      </c>
      <c r="U76" s="18">
        <v>-5.4000000000000199</v>
      </c>
      <c r="V76" s="18">
        <v>-28.119999999999902</v>
      </c>
      <c r="W76" s="18">
        <v>-75.339999999999989</v>
      </c>
      <c r="X76" s="19">
        <v>-13.100000000000001</v>
      </c>
    </row>
    <row r="77" spans="2:24" x14ac:dyDescent="0.45">
      <c r="B77" s="42" t="s">
        <v>318</v>
      </c>
      <c r="C77" s="12">
        <v>5.6794736842105191</v>
      </c>
      <c r="D77" s="12">
        <v>11.619499999999972</v>
      </c>
      <c r="E77" s="12">
        <v>-1.5963157894736832</v>
      </c>
      <c r="G77" s="15">
        <v>45387</v>
      </c>
      <c r="H77" s="18">
        <v>-9.2400000000000393</v>
      </c>
      <c r="I77" s="18">
        <v>26.900000000000002</v>
      </c>
      <c r="J77" s="19">
        <v>14.6299999999999</v>
      </c>
      <c r="K77" s="71">
        <v>-36.65</v>
      </c>
      <c r="L77" s="19">
        <v>10</v>
      </c>
      <c r="N77" s="11">
        <v>41182</v>
      </c>
      <c r="O77" s="12">
        <v>-23.642105263157855</v>
      </c>
      <c r="P77" s="12">
        <v>-6.6349999999999882</v>
      </c>
      <c r="Q77" s="12">
        <v>-23.950526315789414</v>
      </c>
      <c r="S77" s="15">
        <v>45387</v>
      </c>
      <c r="T77" s="18">
        <v>-46.57</v>
      </c>
      <c r="U77" s="18">
        <v>-5.6000000000000005</v>
      </c>
      <c r="V77" s="18">
        <v>-25.149999999999899</v>
      </c>
      <c r="W77" s="18">
        <v>-73.439999999999912</v>
      </c>
      <c r="X77" s="19">
        <v>-13.8</v>
      </c>
    </row>
    <row r="78" spans="2:24" x14ac:dyDescent="0.45">
      <c r="B78" s="42" t="s">
        <v>319</v>
      </c>
      <c r="C78" s="12">
        <v>4.4476190476190434</v>
      </c>
      <c r="D78" s="12">
        <v>12.478260869565165</v>
      </c>
      <c r="E78" s="12">
        <v>-0.48863636363636503</v>
      </c>
      <c r="G78" s="15">
        <v>45390</v>
      </c>
      <c r="H78" s="18">
        <v>-12.15</v>
      </c>
      <c r="I78" s="18">
        <v>24.6999999999999</v>
      </c>
      <c r="J78" s="19">
        <v>14.979999999999899</v>
      </c>
      <c r="K78" s="71">
        <v>-38.339999999999904</v>
      </c>
      <c r="L78" s="19">
        <v>9.1000000000000103</v>
      </c>
      <c r="N78" s="11">
        <v>41213</v>
      </c>
      <c r="O78" s="12">
        <v>-24.009523809523753</v>
      </c>
      <c r="P78" s="12">
        <v>-6.0391304347826118</v>
      </c>
      <c r="Q78" s="12">
        <v>-24.28727272727269</v>
      </c>
      <c r="S78" s="15">
        <v>45390</v>
      </c>
      <c r="T78" s="18">
        <v>-48.2899999999999</v>
      </c>
      <c r="U78" s="18">
        <v>-8.2000000000000295</v>
      </c>
      <c r="V78" s="18">
        <v>-24.75</v>
      </c>
      <c r="W78" s="18">
        <v>-75.199999999999903</v>
      </c>
      <c r="X78" s="19">
        <v>-14.999999999999899</v>
      </c>
    </row>
    <row r="79" spans="2:24" x14ac:dyDescent="0.45">
      <c r="B79" s="42" t="s">
        <v>320</v>
      </c>
      <c r="C79" s="12">
        <v>2.7364999999999942</v>
      </c>
      <c r="D79" s="12">
        <v>16.779090909090879</v>
      </c>
      <c r="E79" s="12">
        <v>-0.45571428571428524</v>
      </c>
      <c r="G79" s="15">
        <v>45391</v>
      </c>
      <c r="H79" s="18">
        <v>-11.139999999999899</v>
      </c>
      <c r="I79" s="18">
        <v>25.3</v>
      </c>
      <c r="J79" s="19">
        <v>15.3799999999999</v>
      </c>
      <c r="K79" s="71">
        <v>-39.1799999999999</v>
      </c>
      <c r="L79" s="19">
        <v>10.299999999999999</v>
      </c>
      <c r="N79" s="11">
        <v>41243</v>
      </c>
      <c r="O79" s="12">
        <v>-26.223999999999972</v>
      </c>
      <c r="P79" s="12">
        <v>-4.6863636363636365</v>
      </c>
      <c r="Q79" s="12">
        <v>-21.406666666666624</v>
      </c>
      <c r="S79" s="15">
        <v>45391</v>
      </c>
      <c r="T79" s="18">
        <v>-47.94</v>
      </c>
      <c r="U79" s="18">
        <v>-6.7000000000000099</v>
      </c>
      <c r="V79" s="18">
        <v>-25.47</v>
      </c>
      <c r="W79" s="18">
        <v>-76.3599999999999</v>
      </c>
      <c r="X79" s="19">
        <v>-12.8</v>
      </c>
    </row>
    <row r="80" spans="2:24" x14ac:dyDescent="0.45">
      <c r="B80" s="42" t="s">
        <v>321</v>
      </c>
      <c r="C80" s="12">
        <v>3.7999999999999958</v>
      </c>
      <c r="D80" s="12">
        <v>12.066470588235259</v>
      </c>
      <c r="E80" s="12">
        <v>3.0000000000000446E-2</v>
      </c>
      <c r="G80" s="15">
        <v>45392</v>
      </c>
      <c r="H80" s="18">
        <v>-12.3399999999999</v>
      </c>
      <c r="I80" s="18">
        <v>25</v>
      </c>
      <c r="J80" s="19">
        <v>16.149999999999899</v>
      </c>
      <c r="K80" s="71">
        <v>-39.139999999999901</v>
      </c>
      <c r="L80" s="19">
        <v>13.5</v>
      </c>
      <c r="N80" s="11">
        <v>41274</v>
      </c>
      <c r="O80" s="12">
        <v>-21.49999999999995</v>
      </c>
      <c r="P80" s="12">
        <v>-5.0941176470588125</v>
      </c>
      <c r="Q80" s="12">
        <v>-13.219473684210477</v>
      </c>
      <c r="S80" s="15">
        <v>45392</v>
      </c>
      <c r="T80" s="18">
        <v>-48.96</v>
      </c>
      <c r="U80" s="18">
        <v>-5.6999999999999895</v>
      </c>
      <c r="V80" s="18">
        <v>-25.629999999999995</v>
      </c>
      <c r="W80" s="18">
        <v>-76.31</v>
      </c>
      <c r="X80" s="19">
        <v>-10.5999999999999</v>
      </c>
    </row>
    <row r="81" spans="2:24" x14ac:dyDescent="0.45">
      <c r="B81" s="42" t="s">
        <v>322</v>
      </c>
      <c r="C81" s="12">
        <v>3.1542857142857068</v>
      </c>
      <c r="D81" s="12">
        <v>5.9090909090909056</v>
      </c>
      <c r="E81" s="12">
        <v>0.65631578947368363</v>
      </c>
      <c r="G81" s="15">
        <v>45393</v>
      </c>
      <c r="H81" s="18">
        <v>-9.0999999999999304</v>
      </c>
      <c r="I81" s="18">
        <v>24.099999999999998</v>
      </c>
      <c r="J81" s="19">
        <v>16.13</v>
      </c>
      <c r="K81" s="71">
        <v>-38.399999999999899</v>
      </c>
      <c r="L81" s="19">
        <v>8</v>
      </c>
      <c r="N81" s="11">
        <v>41305</v>
      </c>
      <c r="O81" s="12">
        <v>-20.319047619047563</v>
      </c>
      <c r="P81" s="12">
        <v>-6.3318181818181793</v>
      </c>
      <c r="Q81" s="12">
        <v>-2.5510526315789464</v>
      </c>
      <c r="S81" s="15">
        <v>45393</v>
      </c>
      <c r="T81" s="18">
        <v>-47.05</v>
      </c>
      <c r="U81" s="18">
        <v>-9.0000000000000302</v>
      </c>
      <c r="V81" s="18">
        <v>-23.599999999999998</v>
      </c>
      <c r="W81" s="18">
        <v>-76.279999999999902</v>
      </c>
      <c r="X81" s="19">
        <v>-16.999999999999901</v>
      </c>
    </row>
    <row r="82" spans="2:24" x14ac:dyDescent="0.45">
      <c r="B82" s="42" t="s">
        <v>323</v>
      </c>
      <c r="C82" s="12">
        <v>7.0684210526315798</v>
      </c>
      <c r="D82" s="12">
        <v>10.445499999999969</v>
      </c>
      <c r="E82" s="12">
        <v>4.0915789473684177</v>
      </c>
      <c r="G82" s="15">
        <v>45394</v>
      </c>
      <c r="H82" s="18">
        <v>-9.1599999999999593</v>
      </c>
      <c r="I82" s="18">
        <v>29.999999999999901</v>
      </c>
      <c r="J82" s="19">
        <v>13.780000000000001</v>
      </c>
      <c r="K82" s="71">
        <v>-37.329999999999899</v>
      </c>
      <c r="L82" s="19">
        <v>12.4</v>
      </c>
      <c r="N82" s="11">
        <v>41333</v>
      </c>
      <c r="O82" s="12">
        <v>-16.552631578947327</v>
      </c>
      <c r="P82" s="12">
        <v>-1.322499999999996</v>
      </c>
      <c r="Q82" s="12">
        <v>-1.3468421052631556</v>
      </c>
      <c r="S82" s="15">
        <v>45394</v>
      </c>
      <c r="T82" s="18">
        <v>-45.8599999999999</v>
      </c>
      <c r="U82" s="18">
        <v>-3.69999999999999</v>
      </c>
      <c r="V82" s="18">
        <v>-24.719999999999899</v>
      </c>
      <c r="W82" s="18">
        <v>-73.709999999999894</v>
      </c>
      <c r="X82" s="19">
        <v>-11.899999999999999</v>
      </c>
    </row>
    <row r="83" spans="2:24" x14ac:dyDescent="0.45">
      <c r="B83" s="42" t="s">
        <v>324</v>
      </c>
      <c r="C83" s="12">
        <v>9.9954999999999679</v>
      </c>
      <c r="D83" s="12">
        <v>15.623999999999958</v>
      </c>
      <c r="E83" s="12">
        <v>9.4949999999999655</v>
      </c>
      <c r="G83" s="15">
        <v>45397</v>
      </c>
      <c r="H83" s="18">
        <v>-14.85</v>
      </c>
      <c r="I83" s="18">
        <v>26.899999999999903</v>
      </c>
      <c r="J83" s="19">
        <v>15.629999999999999</v>
      </c>
      <c r="K83" s="71">
        <v>-41.54</v>
      </c>
      <c r="L83" s="19">
        <v>12.1999999999999</v>
      </c>
      <c r="N83" s="11">
        <v>41364</v>
      </c>
      <c r="O83" s="12">
        <v>-14.07499999999996</v>
      </c>
      <c r="P83" s="12">
        <v>0.75000000000000744</v>
      </c>
      <c r="Q83" s="12">
        <v>8.0479999999999769</v>
      </c>
      <c r="S83" s="15">
        <v>45397</v>
      </c>
      <c r="T83" s="18">
        <v>-52.300000000000004</v>
      </c>
      <c r="U83" s="18">
        <v>-6.7000000000000099</v>
      </c>
      <c r="V83" s="18">
        <v>-21.95</v>
      </c>
      <c r="W83" s="18">
        <v>-78.09</v>
      </c>
      <c r="X83" s="19">
        <v>-13.3</v>
      </c>
    </row>
    <row r="84" spans="2:24" x14ac:dyDescent="0.45">
      <c r="B84" s="42" t="s">
        <v>325</v>
      </c>
      <c r="C84" s="12">
        <v>16.719999999999938</v>
      </c>
      <c r="D84" s="12">
        <v>16.964761904761843</v>
      </c>
      <c r="E84" s="12">
        <v>13.824761904761877</v>
      </c>
      <c r="G84" s="15">
        <v>45398</v>
      </c>
      <c r="H84" s="18">
        <v>-10.73</v>
      </c>
      <c r="I84" s="18">
        <v>28.499999999999897</v>
      </c>
      <c r="J84" s="19">
        <v>16.549999999999901</v>
      </c>
      <c r="K84" s="71">
        <v>-38.569999999999901</v>
      </c>
      <c r="L84" s="19">
        <v>13.999999999999899</v>
      </c>
      <c r="N84" s="11">
        <v>41394</v>
      </c>
      <c r="O84" s="12">
        <v>-8.1045454545454394</v>
      </c>
      <c r="P84" s="12">
        <v>-0.94285714285714506</v>
      </c>
      <c r="Q84" s="12">
        <v>15.248095238095194</v>
      </c>
      <c r="S84" s="15">
        <v>45398</v>
      </c>
      <c r="T84" s="18">
        <v>-49.559999999999896</v>
      </c>
      <c r="U84" s="18">
        <v>-5.2</v>
      </c>
      <c r="V84" s="18">
        <v>-22.35</v>
      </c>
      <c r="W84" s="18">
        <v>-76.899999999999906</v>
      </c>
      <c r="X84" s="19">
        <v>-11.6999999999999</v>
      </c>
    </row>
    <row r="85" spans="2:24" x14ac:dyDescent="0.45">
      <c r="B85" s="42" t="s">
        <v>326</v>
      </c>
      <c r="C85" s="12">
        <v>15.01454545454539</v>
      </c>
      <c r="D85" s="12">
        <v>12.29499999999997</v>
      </c>
      <c r="E85" s="12">
        <v>13.526190476190456</v>
      </c>
      <c r="G85" s="15">
        <v>45399</v>
      </c>
      <c r="H85" s="18">
        <v>-11.34</v>
      </c>
      <c r="I85" s="18">
        <v>27.099999999999902</v>
      </c>
      <c r="J85" s="19">
        <v>13.23</v>
      </c>
      <c r="K85" s="71">
        <v>-39.06</v>
      </c>
      <c r="L85" s="19">
        <v>10.999999999999901</v>
      </c>
      <c r="N85" s="11">
        <v>41425</v>
      </c>
      <c r="O85" s="12">
        <v>-8.1181818181818066</v>
      </c>
      <c r="P85" s="12">
        <v>-1.8431818181818223</v>
      </c>
      <c r="Q85" s="12">
        <v>10.968095238095209</v>
      </c>
      <c r="S85" s="15">
        <v>45399</v>
      </c>
      <c r="T85" s="18">
        <v>-49.8</v>
      </c>
      <c r="U85" s="18">
        <v>-6.9000000000000394</v>
      </c>
      <c r="V85" s="18">
        <v>-25.6</v>
      </c>
      <c r="W85" s="18">
        <v>-77.049999999999898</v>
      </c>
      <c r="X85" s="19">
        <v>-14.099999999999998</v>
      </c>
    </row>
    <row r="86" spans="2:24" x14ac:dyDescent="0.45">
      <c r="B86" s="42" t="s">
        <v>327</v>
      </c>
      <c r="C86" s="12">
        <v>19.249499999999962</v>
      </c>
      <c r="D86" s="12">
        <v>13.730499999999969</v>
      </c>
      <c r="E86" s="12">
        <v>13.907999999999969</v>
      </c>
      <c r="G86" s="15">
        <v>45400</v>
      </c>
      <c r="H86" s="18">
        <v>-13.41</v>
      </c>
      <c r="I86" s="18">
        <v>27.800000000000004</v>
      </c>
      <c r="J86" s="19">
        <v>14.63</v>
      </c>
      <c r="K86" s="71">
        <v>-40.83</v>
      </c>
      <c r="L86" s="19">
        <v>12.9</v>
      </c>
      <c r="N86" s="11">
        <v>41455</v>
      </c>
      <c r="O86" s="12">
        <v>-9.2099999999999653</v>
      </c>
      <c r="P86" s="12">
        <v>-3.0849999999999911</v>
      </c>
      <c r="Q86" s="12">
        <v>6.18799999999999</v>
      </c>
      <c r="S86" s="15">
        <v>45400</v>
      </c>
      <c r="T86" s="18">
        <v>-51.859999999999992</v>
      </c>
      <c r="U86" s="18">
        <v>-6.3000000000000096</v>
      </c>
      <c r="V86" s="18">
        <v>-23.97</v>
      </c>
      <c r="W86" s="18">
        <v>-78.529999999999902</v>
      </c>
      <c r="X86" s="19">
        <v>-11.799999999999899</v>
      </c>
    </row>
    <row r="87" spans="2:24" x14ac:dyDescent="0.45">
      <c r="B87" s="42" t="s">
        <v>328</v>
      </c>
      <c r="C87" s="12">
        <v>20.431363636363567</v>
      </c>
      <c r="D87" s="12">
        <v>17.708260869565173</v>
      </c>
      <c r="E87" s="12">
        <v>16.62590909090903</v>
      </c>
      <c r="G87" s="15">
        <v>45401</v>
      </c>
      <c r="H87" s="18">
        <v>-11.31</v>
      </c>
      <c r="I87" s="18">
        <v>27.200000000000003</v>
      </c>
      <c r="J87" s="19">
        <v>15.629999999999999</v>
      </c>
      <c r="K87" s="71">
        <v>-37.97</v>
      </c>
      <c r="L87" s="19">
        <v>11.799999999999999</v>
      </c>
      <c r="N87" s="11">
        <v>41486</v>
      </c>
      <c r="O87" s="12">
        <v>-2.5636363636363551</v>
      </c>
      <c r="P87" s="12">
        <v>-2.4826086956521696</v>
      </c>
      <c r="Q87" s="12">
        <v>11.063636363636332</v>
      </c>
      <c r="S87" s="15">
        <v>45401</v>
      </c>
      <c r="T87" s="18">
        <v>-50.06</v>
      </c>
      <c r="U87" s="18">
        <v>-7.3000000000000398</v>
      </c>
      <c r="V87" s="18">
        <v>-22.919999999999998</v>
      </c>
      <c r="W87" s="18">
        <v>-77.28</v>
      </c>
      <c r="X87" s="19">
        <v>-13.3</v>
      </c>
    </row>
    <row r="88" spans="2:24" x14ac:dyDescent="0.45">
      <c r="B88" s="42" t="s">
        <v>329</v>
      </c>
      <c r="C88" s="12">
        <v>17.44409090909086</v>
      </c>
      <c r="D88" s="12">
        <v>18.332727272727254</v>
      </c>
      <c r="E88" s="12">
        <v>17.462727272727225</v>
      </c>
      <c r="G88" s="15">
        <v>45404</v>
      </c>
      <c r="H88" s="18">
        <v>-12.8</v>
      </c>
      <c r="I88" s="18">
        <v>27.699999999999903</v>
      </c>
      <c r="J88" s="19">
        <v>13.499999999999901</v>
      </c>
      <c r="K88" s="71">
        <v>-38.949999999999903</v>
      </c>
      <c r="L88" s="19">
        <v>12.1999999999999</v>
      </c>
      <c r="N88" s="11">
        <v>41517</v>
      </c>
      <c r="O88" s="12">
        <v>-2.5590909090909091</v>
      </c>
      <c r="P88" s="12">
        <v>-3.3704545454545394</v>
      </c>
      <c r="Q88" s="12">
        <v>10.773636363636326</v>
      </c>
      <c r="S88" s="15">
        <v>45404</v>
      </c>
      <c r="T88" s="18">
        <v>-50.529999999999994</v>
      </c>
      <c r="U88" s="18">
        <v>-6.4999999999999902</v>
      </c>
      <c r="V88" s="18">
        <v>-24.95</v>
      </c>
      <c r="W88" s="18">
        <v>-77.11</v>
      </c>
      <c r="X88" s="19">
        <v>-12.999999999999901</v>
      </c>
    </row>
    <row r="89" spans="2:24" x14ac:dyDescent="0.45">
      <c r="B89" s="42" t="s">
        <v>330</v>
      </c>
      <c r="C89" s="12">
        <v>15.575499999999945</v>
      </c>
      <c r="D89" s="12">
        <v>14.994285714285676</v>
      </c>
      <c r="E89" s="12">
        <v>16.943157894736803</v>
      </c>
      <c r="G89" s="15">
        <v>45405</v>
      </c>
      <c r="H89" s="18">
        <v>-10.0999999999999</v>
      </c>
      <c r="I89" s="18">
        <v>28.199999999999996</v>
      </c>
      <c r="J89" s="19">
        <v>13.5</v>
      </c>
      <c r="K89" s="71">
        <v>-38.199999999999903</v>
      </c>
      <c r="L89" s="19">
        <v>11.3</v>
      </c>
      <c r="N89" s="11">
        <v>41547</v>
      </c>
      <c r="O89" s="12">
        <v>-1.3049999999999975</v>
      </c>
      <c r="P89" s="12">
        <v>-5.7309523809523757</v>
      </c>
      <c r="Q89" s="12">
        <v>12.30052631578944</v>
      </c>
      <c r="S89" s="15">
        <v>45405</v>
      </c>
      <c r="T89" s="18">
        <v>-49.589999999999904</v>
      </c>
      <c r="U89" s="18">
        <v>-5.9000000000000101</v>
      </c>
      <c r="V89" s="18">
        <v>-25.1</v>
      </c>
      <c r="W89" s="18">
        <v>-77.139999999999901</v>
      </c>
      <c r="X89" s="19">
        <v>-13.4</v>
      </c>
    </row>
    <row r="90" spans="2:24" x14ac:dyDescent="0.45">
      <c r="B90" s="42" t="s">
        <v>331</v>
      </c>
      <c r="C90" s="12">
        <v>14.237272727272671</v>
      </c>
      <c r="D90" s="12">
        <v>16.812173913043445</v>
      </c>
      <c r="E90" s="12">
        <v>13.305454545454523</v>
      </c>
      <c r="G90" s="15">
        <v>45406</v>
      </c>
      <c r="H90" s="18">
        <v>-11.749999999999899</v>
      </c>
      <c r="I90" s="18">
        <v>28.1</v>
      </c>
      <c r="J90" s="19">
        <v>15.079999999999899</v>
      </c>
      <c r="K90" s="71">
        <v>-39.459999999999901</v>
      </c>
      <c r="L90" s="19">
        <v>11.6999999999999</v>
      </c>
      <c r="N90" s="11">
        <v>41578</v>
      </c>
      <c r="O90" s="12">
        <v>-3.5954545454545412</v>
      </c>
      <c r="P90" s="12">
        <v>-4.1456521739130343</v>
      </c>
      <c r="Q90" s="12">
        <v>9.7390909090908888</v>
      </c>
      <c r="S90" s="15">
        <v>45406</v>
      </c>
      <c r="T90" s="18">
        <v>-51.41</v>
      </c>
      <c r="U90" s="18">
        <v>-5.9000000000000101</v>
      </c>
      <c r="V90" s="18">
        <v>-23.599999999999998</v>
      </c>
      <c r="W90" s="18">
        <v>-78.519999999999897</v>
      </c>
      <c r="X90" s="19">
        <v>-13.900000000000002</v>
      </c>
    </row>
    <row r="91" spans="2:24" x14ac:dyDescent="0.45">
      <c r="B91" s="42" t="s">
        <v>332</v>
      </c>
      <c r="C91" s="12">
        <v>8.0873684210526111</v>
      </c>
      <c r="D91" s="12">
        <v>15.599047619047564</v>
      </c>
      <c r="E91" s="12">
        <v>15.149999999999974</v>
      </c>
      <c r="G91" s="15">
        <v>45407</v>
      </c>
      <c r="H91" s="18">
        <v>-10.73</v>
      </c>
      <c r="I91" s="18">
        <v>27.099999999999902</v>
      </c>
      <c r="J91" s="19">
        <v>16.25</v>
      </c>
      <c r="K91" s="71">
        <v>-38.800000000000004</v>
      </c>
      <c r="L91" s="19">
        <v>11.799999999999899</v>
      </c>
      <c r="N91" s="11">
        <v>41608</v>
      </c>
      <c r="O91" s="12">
        <v>-8.557894736842087</v>
      </c>
      <c r="P91" s="12">
        <v>-5.9880952380952399</v>
      </c>
      <c r="Q91" s="12">
        <v>10.731999999999978</v>
      </c>
      <c r="S91" s="15">
        <v>45407</v>
      </c>
      <c r="T91" s="18">
        <v>-50.83</v>
      </c>
      <c r="U91" s="18">
        <v>-7.5000000000000098</v>
      </c>
      <c r="V91" s="18">
        <v>-22.35</v>
      </c>
      <c r="W91" s="18">
        <v>-77.959999999999994</v>
      </c>
      <c r="X91" s="19">
        <v>-14.000000000000002</v>
      </c>
    </row>
    <row r="92" spans="2:24" x14ac:dyDescent="0.45">
      <c r="B92" s="42" t="s">
        <v>333</v>
      </c>
      <c r="C92" s="12">
        <v>5.5404761904761886</v>
      </c>
      <c r="D92" s="12">
        <v>9.7994444444444184</v>
      </c>
      <c r="E92" s="12">
        <v>16.886999999999954</v>
      </c>
      <c r="G92" s="15">
        <v>45408</v>
      </c>
      <c r="H92" s="18">
        <v>-11.649999999999899</v>
      </c>
      <c r="I92" s="18">
        <v>26.3</v>
      </c>
      <c r="J92" s="19">
        <v>9.9999999999999893</v>
      </c>
      <c r="K92" s="71">
        <v>-38.559999999999903</v>
      </c>
      <c r="L92" s="19">
        <v>10.499999999999901</v>
      </c>
      <c r="N92" s="11">
        <v>41639</v>
      </c>
      <c r="O92" s="12">
        <v>-8.7523809523809248</v>
      </c>
      <c r="P92" s="12">
        <v>-8.8472222222222072</v>
      </c>
      <c r="Q92" s="12">
        <v>12.59649999999996</v>
      </c>
      <c r="S92" s="15">
        <v>45408</v>
      </c>
      <c r="T92" s="18">
        <v>-50</v>
      </c>
      <c r="U92" s="18">
        <v>-7.9000000000000101</v>
      </c>
      <c r="V92" s="18">
        <v>-28.5199999999999</v>
      </c>
      <c r="W92" s="18">
        <v>-76.769999999999911</v>
      </c>
      <c r="X92" s="19">
        <v>-15.7</v>
      </c>
    </row>
    <row r="93" spans="2:24" x14ac:dyDescent="0.45">
      <c r="B93" s="42" t="s">
        <v>334</v>
      </c>
      <c r="C93" s="12">
        <v>8.7095238095237928</v>
      </c>
      <c r="D93" s="12">
        <v>12.824999999999971</v>
      </c>
      <c r="E93" s="12">
        <v>17.745789473684177</v>
      </c>
      <c r="G93" s="15">
        <v>45411</v>
      </c>
      <c r="H93" s="18">
        <v>-9.3799999999999795</v>
      </c>
      <c r="I93" s="18">
        <v>24.799999999999901</v>
      </c>
      <c r="J93" s="19"/>
      <c r="K93" s="71">
        <v>-38.18</v>
      </c>
      <c r="L93" s="19">
        <v>9.6999999999999904</v>
      </c>
      <c r="N93" s="11">
        <v>41670</v>
      </c>
      <c r="O93" s="12">
        <v>-3.7285714285714215</v>
      </c>
      <c r="P93" s="12">
        <v>-5.6136363636363598</v>
      </c>
      <c r="Q93" s="12">
        <v>14.529473684210485</v>
      </c>
      <c r="S93" s="15">
        <v>45411</v>
      </c>
      <c r="T93" s="18">
        <v>-48.869999999999905</v>
      </c>
      <c r="U93" s="18">
        <v>-8.7299999999999898</v>
      </c>
      <c r="V93" s="18"/>
      <c r="W93" s="18">
        <v>-77.81</v>
      </c>
      <c r="X93" s="19">
        <v>-15.2</v>
      </c>
    </row>
    <row r="94" spans="2:24" x14ac:dyDescent="0.45">
      <c r="B94" s="42" t="s">
        <v>335</v>
      </c>
      <c r="C94" s="12">
        <v>10.025789473684174</v>
      </c>
      <c r="D94" s="12">
        <v>7.9784999999999915</v>
      </c>
      <c r="E94" s="12">
        <v>18.545789473684181</v>
      </c>
      <c r="G94" s="15">
        <v>45412</v>
      </c>
      <c r="H94" s="18">
        <v>-11.04</v>
      </c>
      <c r="I94" s="18">
        <v>26.8</v>
      </c>
      <c r="J94" s="19">
        <v>14.799999999999999</v>
      </c>
      <c r="K94" s="71">
        <v>-38.18</v>
      </c>
      <c r="L94" s="19">
        <v>10.299999999999999</v>
      </c>
      <c r="N94" s="11">
        <v>41698</v>
      </c>
      <c r="O94" s="12">
        <v>-3.6789473684210523</v>
      </c>
      <c r="P94" s="12">
        <v>-5.75</v>
      </c>
      <c r="Q94" s="12">
        <v>14.672105263157867</v>
      </c>
      <c r="S94" s="15">
        <v>45412</v>
      </c>
      <c r="T94" s="18">
        <v>-49.329999999999899</v>
      </c>
      <c r="U94" s="18">
        <v>-8</v>
      </c>
      <c r="V94" s="18">
        <v>-24.32</v>
      </c>
      <c r="W94" s="18">
        <v>-76.790000000000006</v>
      </c>
      <c r="X94" s="19">
        <v>-14.799999999999999</v>
      </c>
    </row>
    <row r="95" spans="2:24" x14ac:dyDescent="0.45">
      <c r="B95" s="42" t="s">
        <v>336</v>
      </c>
      <c r="C95" s="12">
        <v>9.8914285714285395</v>
      </c>
      <c r="D95" s="12">
        <v>9.3623809523809474</v>
      </c>
      <c r="E95" s="12">
        <v>17.001999999999949</v>
      </c>
      <c r="G95" s="15">
        <v>45413</v>
      </c>
      <c r="H95" s="18">
        <v>-6.6900000000000404</v>
      </c>
      <c r="I95" s="18"/>
      <c r="J95" s="19">
        <v>11.579999999999901</v>
      </c>
      <c r="K95" s="71">
        <v>-33.339999999999996</v>
      </c>
      <c r="L95" s="19"/>
      <c r="N95" s="11">
        <v>41729</v>
      </c>
      <c r="O95" s="12">
        <v>-4.5142857142857133</v>
      </c>
      <c r="P95" s="12">
        <v>-3.4761904761904723</v>
      </c>
      <c r="Q95" s="12">
        <v>10.455999999999975</v>
      </c>
      <c r="S95" s="15">
        <v>45413</v>
      </c>
      <c r="T95" s="18">
        <v>-44.839999999999904</v>
      </c>
      <c r="U95" s="18"/>
      <c r="V95" s="18">
        <v>-27.97</v>
      </c>
      <c r="W95" s="18">
        <v>-72.179999999999893</v>
      </c>
      <c r="X95" s="19"/>
    </row>
    <row r="96" spans="2:24" x14ac:dyDescent="0.45">
      <c r="B96" s="42" t="s">
        <v>337</v>
      </c>
      <c r="C96" s="12">
        <v>10.334285714285688</v>
      </c>
      <c r="D96" s="12">
        <v>7.8299999999999939</v>
      </c>
      <c r="E96" s="12">
        <v>16.156190476190453</v>
      </c>
      <c r="G96" s="15">
        <v>45414</v>
      </c>
      <c r="H96" s="18">
        <v>-9.71999999999999</v>
      </c>
      <c r="I96" s="18">
        <v>23.3</v>
      </c>
      <c r="J96" s="19">
        <v>11.479999999999899</v>
      </c>
      <c r="K96" s="71">
        <v>-36.96</v>
      </c>
      <c r="L96" s="19">
        <v>8.1999999999999797</v>
      </c>
      <c r="N96" s="11">
        <v>41759</v>
      </c>
      <c r="O96" s="12">
        <v>-2.7904761904761859</v>
      </c>
      <c r="P96" s="12">
        <v>-4.9924999999999953</v>
      </c>
      <c r="Q96" s="12">
        <v>9.5447619047618879</v>
      </c>
      <c r="S96" s="15">
        <v>45414</v>
      </c>
      <c r="T96" s="18">
        <v>-48.35</v>
      </c>
      <c r="U96" s="18">
        <v>-11.399999999999901</v>
      </c>
      <c r="V96" s="18">
        <v>-27.950000000000003</v>
      </c>
      <c r="W96" s="18">
        <v>-76.12</v>
      </c>
      <c r="X96" s="19">
        <v>-16.900000000000002</v>
      </c>
    </row>
    <row r="97" spans="2:24" x14ac:dyDescent="0.45">
      <c r="B97" s="42" t="s">
        <v>338</v>
      </c>
      <c r="C97" s="12">
        <v>8.838571428571413</v>
      </c>
      <c r="D97" s="12">
        <v>8.5495238095237802</v>
      </c>
      <c r="E97" s="12">
        <v>15.618499999999987</v>
      </c>
      <c r="G97" s="15">
        <v>45415</v>
      </c>
      <c r="H97" s="18">
        <v>-9.2500000000000195</v>
      </c>
      <c r="I97" s="18">
        <v>23.5</v>
      </c>
      <c r="J97" s="19"/>
      <c r="K97" s="71">
        <v>-38.75</v>
      </c>
      <c r="L97" s="19">
        <v>8.7999999999999989</v>
      </c>
      <c r="N97" s="11">
        <v>41790</v>
      </c>
      <c r="O97" s="12">
        <v>-3.9666666666666632</v>
      </c>
      <c r="P97" s="12">
        <v>-4.2833333333333252</v>
      </c>
      <c r="Q97" s="12">
        <v>6.7239999999999922</v>
      </c>
      <c r="S97" s="15">
        <v>45415</v>
      </c>
      <c r="T97" s="18">
        <v>-48.59</v>
      </c>
      <c r="U97" s="18">
        <v>-9.3999999999999808</v>
      </c>
      <c r="V97" s="18"/>
      <c r="W97" s="18">
        <v>-77.369999999999905</v>
      </c>
      <c r="X97" s="19">
        <v>-16.100000000000001</v>
      </c>
    </row>
    <row r="98" spans="2:24" x14ac:dyDescent="0.45">
      <c r="B98" s="42" t="s">
        <v>339</v>
      </c>
      <c r="C98" s="12">
        <v>9.0704761904761622</v>
      </c>
      <c r="D98" s="12">
        <v>4.247142857142852</v>
      </c>
      <c r="E98" s="12">
        <v>13.736666666666654</v>
      </c>
      <c r="G98" s="15">
        <v>45418</v>
      </c>
      <c r="H98" s="18">
        <v>-11.7099999999999</v>
      </c>
      <c r="I98" s="18">
        <v>23.5</v>
      </c>
      <c r="J98" s="19"/>
      <c r="K98" s="71">
        <v>-39.1</v>
      </c>
      <c r="L98" s="19">
        <v>8.6000000000000298</v>
      </c>
      <c r="N98" s="11">
        <v>41820</v>
      </c>
      <c r="O98" s="12">
        <v>-4.7238095238095159</v>
      </c>
      <c r="P98" s="12">
        <v>-7.0428571428571374</v>
      </c>
      <c r="Q98" s="12">
        <v>5.5052380952380924</v>
      </c>
      <c r="S98" s="15">
        <v>45418</v>
      </c>
      <c r="T98" s="18">
        <v>-50.839999999999996</v>
      </c>
      <c r="U98" s="18">
        <v>-8.8999999999999897</v>
      </c>
      <c r="V98" s="18"/>
      <c r="W98" s="18">
        <v>-77.47</v>
      </c>
      <c r="X98" s="19">
        <v>-15.7</v>
      </c>
    </row>
    <row r="99" spans="2:24" x14ac:dyDescent="0.45">
      <c r="B99" s="42" t="s">
        <v>340</v>
      </c>
      <c r="C99" s="12">
        <v>9.5649999999999586</v>
      </c>
      <c r="D99" s="12">
        <v>7.1999999999999922</v>
      </c>
      <c r="E99" s="12">
        <v>12.477727272727218</v>
      </c>
      <c r="G99" s="15">
        <v>45419</v>
      </c>
      <c r="H99" s="18">
        <v>-11.76</v>
      </c>
      <c r="I99" s="18">
        <v>24.7</v>
      </c>
      <c r="J99" s="19">
        <v>10.5299999999999</v>
      </c>
      <c r="K99" s="71">
        <v>-39.69</v>
      </c>
      <c r="L99" s="19">
        <v>11.1</v>
      </c>
      <c r="N99" s="11">
        <v>41851</v>
      </c>
      <c r="O99" s="12">
        <v>-5.2999999999999936</v>
      </c>
      <c r="P99" s="12">
        <v>-5.8739130434782565</v>
      </c>
      <c r="Q99" s="12">
        <v>2.5222727272727217</v>
      </c>
      <c r="S99" s="15">
        <v>45419</v>
      </c>
      <c r="T99" s="18">
        <v>-51.04</v>
      </c>
      <c r="U99" s="18">
        <v>-6.0999999999999899</v>
      </c>
      <c r="V99" s="18">
        <v>-29.67</v>
      </c>
      <c r="W99" s="18">
        <v>-77.990000000000009</v>
      </c>
      <c r="X99" s="19">
        <v>-12.1999999999999</v>
      </c>
    </row>
    <row r="100" spans="2:24" x14ac:dyDescent="0.45">
      <c r="B100" s="42" t="s">
        <v>341</v>
      </c>
      <c r="C100" s="12">
        <v>13.455238095238057</v>
      </c>
      <c r="D100" s="12">
        <v>9.0128571428571256</v>
      </c>
      <c r="E100" s="12">
        <v>11.037142857142804</v>
      </c>
      <c r="G100" s="15">
        <v>45420</v>
      </c>
      <c r="H100" s="18">
        <v>-10.4</v>
      </c>
      <c r="I100" s="18">
        <v>25.5</v>
      </c>
      <c r="J100" s="19">
        <v>13.23</v>
      </c>
      <c r="K100" s="71">
        <v>-37.9299999999999</v>
      </c>
      <c r="L100" s="19">
        <v>10.499999999999901</v>
      </c>
      <c r="N100" s="11">
        <v>41882</v>
      </c>
      <c r="O100" s="12">
        <v>-4.1714285714285682</v>
      </c>
      <c r="P100" s="12">
        <v>-4.6285714285714255</v>
      </c>
      <c r="Q100" s="12">
        <v>-0.67523809523809086</v>
      </c>
      <c r="S100" s="15">
        <v>45420</v>
      </c>
      <c r="T100" s="18">
        <v>-48.439999999999898</v>
      </c>
      <c r="U100" s="18">
        <v>-7.2999999999999901</v>
      </c>
      <c r="V100" s="18">
        <v>-26.649999999999903</v>
      </c>
      <c r="W100" s="18">
        <v>-75.429999999999893</v>
      </c>
      <c r="X100" s="19">
        <v>-13.399999999999901</v>
      </c>
    </row>
    <row r="101" spans="2:24" x14ac:dyDescent="0.45">
      <c r="B101" s="42" t="s">
        <v>342</v>
      </c>
      <c r="C101" s="12">
        <v>11.699999999999944</v>
      </c>
      <c r="D101" s="12">
        <v>6.0395454545454443</v>
      </c>
      <c r="E101" s="12">
        <v>10.147999999999964</v>
      </c>
      <c r="G101" s="15">
        <v>45421</v>
      </c>
      <c r="H101" s="18">
        <v>-10.0099999999999</v>
      </c>
      <c r="I101" s="18">
        <v>21.099999999999898</v>
      </c>
      <c r="J101" s="19">
        <v>11.95</v>
      </c>
      <c r="K101" s="71">
        <v>-37.439999999999898</v>
      </c>
      <c r="L101" s="19">
        <v>8.5999999999999801</v>
      </c>
      <c r="N101" s="11">
        <v>41912</v>
      </c>
      <c r="O101" s="12">
        <v>-3.9857142857142893</v>
      </c>
      <c r="P101" s="12">
        <v>-2.4499999999999997</v>
      </c>
      <c r="Q101" s="12">
        <v>0.88049999999999728</v>
      </c>
      <c r="S101" s="15">
        <v>45421</v>
      </c>
      <c r="T101" s="18">
        <v>-49.3</v>
      </c>
      <c r="U101" s="18">
        <v>-9.7999999999999794</v>
      </c>
      <c r="V101" s="18">
        <v>-26.619999999999997</v>
      </c>
      <c r="W101" s="18">
        <v>-76.099999999999994</v>
      </c>
      <c r="X101" s="19">
        <v>-15.299999999999999</v>
      </c>
    </row>
    <row r="102" spans="2:24" x14ac:dyDescent="0.45">
      <c r="B102" s="42" t="s">
        <v>343</v>
      </c>
      <c r="C102" s="12">
        <v>13.380454545454507</v>
      </c>
      <c r="D102" s="12">
        <v>10.280869565217367</v>
      </c>
      <c r="E102" s="12">
        <v>12.011818181818137</v>
      </c>
      <c r="G102" s="15">
        <v>45422</v>
      </c>
      <c r="H102" s="18">
        <v>-11.09</v>
      </c>
      <c r="I102" s="18">
        <v>23.499999999999901</v>
      </c>
      <c r="J102" s="19">
        <v>11.499999999999901</v>
      </c>
      <c r="K102" s="71">
        <v>-38.459999999999901</v>
      </c>
      <c r="L102" s="19">
        <v>10.1999999999999</v>
      </c>
      <c r="N102" s="11">
        <v>41943</v>
      </c>
      <c r="O102" s="12">
        <v>-2.8686363636363583</v>
      </c>
      <c r="P102" s="12">
        <v>1.7091304347826073</v>
      </c>
      <c r="Q102" s="12">
        <v>-1.1945454545454535</v>
      </c>
      <c r="S102" s="15">
        <v>45422</v>
      </c>
      <c r="T102" s="18">
        <v>-49.419999999999995</v>
      </c>
      <c r="U102" s="18">
        <v>-8.4999999999999893</v>
      </c>
      <c r="V102" s="18">
        <v>-28.749999999999996</v>
      </c>
      <c r="W102" s="18">
        <v>-76.98</v>
      </c>
      <c r="X102" s="19">
        <v>-14.000000000000002</v>
      </c>
    </row>
    <row r="103" spans="2:24" x14ac:dyDescent="0.45">
      <c r="B103" s="42" t="s">
        <v>344</v>
      </c>
      <c r="C103" s="12">
        <v>11.51222222222218</v>
      </c>
      <c r="D103" s="12">
        <v>6.9154999999999962</v>
      </c>
      <c r="E103" s="12">
        <v>13.557222222222192</v>
      </c>
      <c r="G103" s="15">
        <v>45425</v>
      </c>
      <c r="H103" s="18">
        <v>-8.7999999999999989</v>
      </c>
      <c r="I103" s="18">
        <v>24.2</v>
      </c>
      <c r="J103" s="19">
        <v>10.780000000000001</v>
      </c>
      <c r="K103" s="71">
        <v>-37.509999999999899</v>
      </c>
      <c r="L103" s="19">
        <v>9.1999999999999993</v>
      </c>
      <c r="N103" s="11">
        <v>41973</v>
      </c>
      <c r="O103" s="12">
        <v>-4.4111111111111052</v>
      </c>
      <c r="P103" s="12">
        <v>-0.85500000000000165</v>
      </c>
      <c r="Q103" s="12">
        <v>7.5555555555555332</v>
      </c>
      <c r="S103" s="15">
        <v>45425</v>
      </c>
      <c r="T103" s="18">
        <v>-47.989999999999903</v>
      </c>
      <c r="U103" s="18">
        <v>-8.5999999999999801</v>
      </c>
      <c r="V103" s="18">
        <v>-29.849999999999998</v>
      </c>
      <c r="W103" s="18">
        <v>-75.44</v>
      </c>
      <c r="X103" s="19">
        <v>-14.899999999999999</v>
      </c>
    </row>
    <row r="104" spans="2:24" x14ac:dyDescent="0.45">
      <c r="B104" s="42" t="s">
        <v>345</v>
      </c>
      <c r="C104" s="12">
        <v>10.582272727272693</v>
      </c>
      <c r="D104" s="12">
        <v>12.717894736842064</v>
      </c>
      <c r="E104" s="12">
        <v>15.173333333333298</v>
      </c>
      <c r="G104" s="15">
        <v>45426</v>
      </c>
      <c r="H104" s="18">
        <v>-10.299999999999999</v>
      </c>
      <c r="I104" s="18">
        <v>23.3</v>
      </c>
      <c r="J104" s="19">
        <v>10.15</v>
      </c>
      <c r="K104" s="71">
        <v>-37.349999999999902</v>
      </c>
      <c r="L104" s="19">
        <v>8.8999999999999897</v>
      </c>
      <c r="N104" s="11">
        <v>42004</v>
      </c>
      <c r="O104" s="12">
        <v>-6.05</v>
      </c>
      <c r="P104" s="12">
        <v>3.1631578947368397</v>
      </c>
      <c r="Q104" s="12">
        <v>7.6519047619047527</v>
      </c>
      <c r="S104" s="15">
        <v>45426</v>
      </c>
      <c r="T104" s="18">
        <v>-49.53</v>
      </c>
      <c r="U104" s="18">
        <v>-7.1999999999999602</v>
      </c>
      <c r="V104" s="18">
        <v>-31.6999999999999</v>
      </c>
      <c r="W104" s="18">
        <v>-75.319999999999993</v>
      </c>
      <c r="X104" s="19">
        <v>-15.499999999999901</v>
      </c>
    </row>
    <row r="105" spans="2:24" x14ac:dyDescent="0.45">
      <c r="B105" s="42" t="s">
        <v>346</v>
      </c>
      <c r="C105" s="12">
        <v>10.749999999999973</v>
      </c>
      <c r="D105" s="12">
        <v>18.656190476190446</v>
      </c>
      <c r="E105" s="12">
        <v>18.664736842105231</v>
      </c>
      <c r="G105" s="15">
        <v>45427</v>
      </c>
      <c r="H105" s="18">
        <v>-10.6799999999999</v>
      </c>
      <c r="I105" s="18">
        <v>24.5</v>
      </c>
      <c r="J105" s="19">
        <v>9.5500000000000096</v>
      </c>
      <c r="K105" s="71">
        <v>-38.229999999999897</v>
      </c>
      <c r="L105" s="19">
        <v>8.2999999999999705</v>
      </c>
      <c r="N105" s="11">
        <v>42035</v>
      </c>
      <c r="O105" s="12">
        <v>-9.1149999999999842</v>
      </c>
      <c r="P105" s="12">
        <v>12.285714285714253</v>
      </c>
      <c r="Q105" s="12">
        <v>4.3468421052631543</v>
      </c>
      <c r="S105" s="15">
        <v>45427</v>
      </c>
      <c r="T105" s="18">
        <v>-48.96</v>
      </c>
      <c r="U105" s="18">
        <v>-7.2999999999999901</v>
      </c>
      <c r="V105" s="18">
        <v>-32.1</v>
      </c>
      <c r="W105" s="18">
        <v>-75.769999999999911</v>
      </c>
      <c r="X105" s="19">
        <v>-16.1999999999999</v>
      </c>
    </row>
    <row r="106" spans="2:24" x14ac:dyDescent="0.45">
      <c r="B106" s="42" t="s">
        <v>347</v>
      </c>
      <c r="C106" s="12">
        <v>12.663684210526284</v>
      </c>
      <c r="D106" s="12">
        <v>26.037999999999972</v>
      </c>
      <c r="E106" s="12">
        <v>16.725263157894698</v>
      </c>
      <c r="G106" s="15">
        <v>45428</v>
      </c>
      <c r="H106" s="18">
        <v>-9.48000000000002</v>
      </c>
      <c r="I106" s="18">
        <v>26.700000000000003</v>
      </c>
      <c r="J106" s="19">
        <v>10.75</v>
      </c>
      <c r="K106" s="71">
        <v>-36.649999999999899</v>
      </c>
      <c r="L106" s="19">
        <v>10.6</v>
      </c>
      <c r="N106" s="11">
        <v>42063</v>
      </c>
      <c r="O106" s="12">
        <v>-11.047368421052578</v>
      </c>
      <c r="P106" s="12">
        <v>22.567499999999935</v>
      </c>
      <c r="Q106" s="12">
        <v>-2.0826315789473639</v>
      </c>
      <c r="S106" s="15">
        <v>45428</v>
      </c>
      <c r="T106" s="18">
        <v>-46.56</v>
      </c>
      <c r="U106" s="18">
        <v>-4.4999999999999902</v>
      </c>
      <c r="V106" s="18">
        <v>-31.22</v>
      </c>
      <c r="W106" s="18">
        <v>-73.309999999999903</v>
      </c>
      <c r="X106" s="19">
        <v>-13.0999999999999</v>
      </c>
    </row>
    <row r="107" spans="2:24" x14ac:dyDescent="0.45">
      <c r="B107" s="42" t="s">
        <v>348</v>
      </c>
      <c r="C107" s="12">
        <v>8.8477272727272602</v>
      </c>
      <c r="D107" s="12">
        <v>26.236818181818148</v>
      </c>
      <c r="E107" s="12">
        <v>16.082727272727251</v>
      </c>
      <c r="G107" s="15">
        <v>45429</v>
      </c>
      <c r="H107" s="18">
        <v>-9.1000000000000103</v>
      </c>
      <c r="I107" s="18">
        <v>24.799999999999901</v>
      </c>
      <c r="J107" s="19">
        <v>9.8500000000000103</v>
      </c>
      <c r="K107" s="71">
        <v>-37.479999999999905</v>
      </c>
      <c r="L107" s="19">
        <v>9.4999999999999698</v>
      </c>
      <c r="N107" s="11">
        <v>42094</v>
      </c>
      <c r="O107" s="12">
        <v>-15.649999999999951</v>
      </c>
      <c r="P107" s="12">
        <v>23.259090909090851</v>
      </c>
      <c r="Q107" s="12">
        <v>-3.3236363636363637</v>
      </c>
      <c r="S107" s="15">
        <v>45429</v>
      </c>
      <c r="T107" s="18">
        <v>-46.699999999999903</v>
      </c>
      <c r="U107" s="18">
        <v>-6.5999999999999792</v>
      </c>
      <c r="V107" s="18">
        <v>-31.6999999999999</v>
      </c>
      <c r="W107" s="18">
        <v>-74.739999999999895</v>
      </c>
      <c r="X107" s="19">
        <v>-14.299999999999899</v>
      </c>
    </row>
    <row r="108" spans="2:24" x14ac:dyDescent="0.45">
      <c r="B108" s="42" t="s">
        <v>349</v>
      </c>
      <c r="C108" s="12">
        <v>7.9713636363636224</v>
      </c>
      <c r="D108" s="12">
        <v>27.281999999999972</v>
      </c>
      <c r="E108" s="12">
        <v>17.944761904761872</v>
      </c>
      <c r="G108" s="15">
        <v>45432</v>
      </c>
      <c r="H108" s="18">
        <v>-8.4999999999999893</v>
      </c>
      <c r="I108" s="18">
        <v>24.099999999999998</v>
      </c>
      <c r="J108" s="19">
        <v>8.4299999999999908</v>
      </c>
      <c r="K108" s="71">
        <v>-36.07</v>
      </c>
      <c r="L108" s="19">
        <v>8.5999999999999801</v>
      </c>
      <c r="N108" s="11">
        <v>42124</v>
      </c>
      <c r="O108" s="12">
        <v>-20.313636363636306</v>
      </c>
      <c r="P108" s="12">
        <v>19.95999999999998</v>
      </c>
      <c r="Q108" s="12">
        <v>-3.5133333333333305</v>
      </c>
      <c r="S108" s="15">
        <v>45432</v>
      </c>
      <c r="T108" s="18">
        <v>-45.61</v>
      </c>
      <c r="U108" s="18">
        <v>-7.4000000000000208</v>
      </c>
      <c r="V108" s="18">
        <v>-32.769999999999996</v>
      </c>
      <c r="W108" s="18">
        <v>-73.41</v>
      </c>
      <c r="X108" s="19">
        <v>-15.9</v>
      </c>
    </row>
    <row r="109" spans="2:24" x14ac:dyDescent="0.45">
      <c r="B109" s="42" t="s">
        <v>350</v>
      </c>
      <c r="C109" s="12">
        <v>7.020999999999991</v>
      </c>
      <c r="D109" s="12">
        <v>23.123157894736803</v>
      </c>
      <c r="E109" s="12">
        <v>18.599999999999927</v>
      </c>
      <c r="G109" s="15">
        <v>45433</v>
      </c>
      <c r="H109" s="18">
        <v>-9.9999999999999609</v>
      </c>
      <c r="I109" s="18">
        <v>24.299999999999898</v>
      </c>
      <c r="J109" s="19">
        <v>7.1299999999999901</v>
      </c>
      <c r="K109" s="71">
        <v>-37.65</v>
      </c>
      <c r="L109" s="19">
        <v>8.4</v>
      </c>
      <c r="N109" s="11">
        <v>42155</v>
      </c>
      <c r="O109" s="12">
        <v>-26.084999999999944</v>
      </c>
      <c r="P109" s="12">
        <v>10.723684210526301</v>
      </c>
      <c r="Q109" s="12">
        <v>-0.77777777777777712</v>
      </c>
      <c r="S109" s="15">
        <v>45433</v>
      </c>
      <c r="T109" s="18">
        <v>-47.19</v>
      </c>
      <c r="U109" s="18">
        <v>-8.3000000000000096</v>
      </c>
      <c r="V109" s="18">
        <v>-36.249999999999901</v>
      </c>
      <c r="W109" s="18">
        <v>-74.62</v>
      </c>
      <c r="X109" s="19">
        <v>-15.9</v>
      </c>
    </row>
    <row r="110" spans="2:24" x14ac:dyDescent="0.45">
      <c r="B110" s="42" t="s">
        <v>351</v>
      </c>
      <c r="C110" s="12">
        <v>8.0449999999999946</v>
      </c>
      <c r="D110" s="12">
        <v>24.338181818181759</v>
      </c>
      <c r="E110" s="12">
        <v>17.469999999999956</v>
      </c>
      <c r="G110" s="15">
        <v>45434</v>
      </c>
      <c r="H110" s="18">
        <v>-11.03</v>
      </c>
      <c r="I110" s="18">
        <v>22</v>
      </c>
      <c r="J110" s="19">
        <v>7.75</v>
      </c>
      <c r="K110" s="71">
        <v>-37.619999999999898</v>
      </c>
      <c r="L110" s="19">
        <v>9.0000000000000302</v>
      </c>
      <c r="N110" s="11">
        <v>42185</v>
      </c>
      <c r="O110" s="12">
        <v>-23.990909090909053</v>
      </c>
      <c r="P110" s="12">
        <v>7.5322727272727175</v>
      </c>
      <c r="Q110" s="12">
        <v>2.5090909090909075</v>
      </c>
      <c r="S110" s="15">
        <v>45434</v>
      </c>
      <c r="T110" s="18">
        <v>-47.159999999999904</v>
      </c>
      <c r="U110" s="18">
        <v>-9.4999999999999698</v>
      </c>
      <c r="V110" s="18">
        <v>-37.269999999999897</v>
      </c>
      <c r="W110" s="18">
        <v>-74.6099999999999</v>
      </c>
      <c r="X110" s="19">
        <v>-16.6999999999999</v>
      </c>
    </row>
    <row r="111" spans="2:24" x14ac:dyDescent="0.45">
      <c r="B111" s="42" t="s">
        <v>352</v>
      </c>
      <c r="C111" s="12">
        <v>8.7404545454545204</v>
      </c>
      <c r="D111" s="12">
        <v>26.673043478260819</v>
      </c>
      <c r="E111" s="12">
        <v>16.179545454545401</v>
      </c>
      <c r="G111" s="15">
        <v>45435</v>
      </c>
      <c r="H111" s="18">
        <v>-9.2999999999999901</v>
      </c>
      <c r="I111" s="18">
        <v>18.709999999999997</v>
      </c>
      <c r="J111" s="19">
        <v>7.1299999999999901</v>
      </c>
      <c r="K111" s="71">
        <v>-37.3599999999999</v>
      </c>
      <c r="L111" s="19">
        <v>5.7999999999999803</v>
      </c>
      <c r="N111" s="11">
        <v>42216</v>
      </c>
      <c r="O111" s="12">
        <v>-21.509090909090858</v>
      </c>
      <c r="P111" s="12">
        <v>13.98260869565213</v>
      </c>
      <c r="Q111" s="12">
        <v>2.4540909090909047</v>
      </c>
      <c r="S111" s="15">
        <v>45435</v>
      </c>
      <c r="T111" s="18">
        <v>-46.400000000000006</v>
      </c>
      <c r="U111" s="18">
        <v>-12.5899999999999</v>
      </c>
      <c r="V111" s="18">
        <v>-40.1</v>
      </c>
      <c r="W111" s="18">
        <v>-73.77</v>
      </c>
      <c r="X111" s="19">
        <v>-19.399999999999899</v>
      </c>
    </row>
    <row r="112" spans="2:24" x14ac:dyDescent="0.45">
      <c r="B112" s="42" t="s">
        <v>353</v>
      </c>
      <c r="C112" s="12">
        <v>7.0495238095238069</v>
      </c>
      <c r="D112" s="12">
        <v>25.303333333333295</v>
      </c>
      <c r="E112" s="12">
        <v>16.667142857142824</v>
      </c>
      <c r="G112" s="15">
        <v>45436</v>
      </c>
      <c r="H112" s="18">
        <v>-11.39</v>
      </c>
      <c r="I112" s="18">
        <v>19.299999999999901</v>
      </c>
      <c r="J112" s="19">
        <v>7.1999999999999993</v>
      </c>
      <c r="K112" s="71">
        <v>-38.299999999999997</v>
      </c>
      <c r="L112" s="19">
        <v>7.7999999999999803</v>
      </c>
      <c r="N112" s="11">
        <v>42247</v>
      </c>
      <c r="O112" s="12">
        <v>-21.366666666666617</v>
      </c>
      <c r="P112" s="12">
        <v>13.028571428571395</v>
      </c>
      <c r="Q112" s="12">
        <v>1.8676190476190475</v>
      </c>
      <c r="S112" s="15">
        <v>45436</v>
      </c>
      <c r="T112" s="18">
        <v>-48.069999999999901</v>
      </c>
      <c r="U112" s="18">
        <v>-12.9</v>
      </c>
      <c r="V112" s="18">
        <v>-40.550000000000004</v>
      </c>
      <c r="W112" s="18">
        <v>-74.299999999999898</v>
      </c>
      <c r="X112" s="19">
        <v>-18.099999999999998</v>
      </c>
    </row>
    <row r="113" spans="2:24" x14ac:dyDescent="0.45">
      <c r="B113" s="42" t="s">
        <v>354</v>
      </c>
      <c r="C113" s="12">
        <v>0.46666666666665568</v>
      </c>
      <c r="D113" s="12">
        <v>24.165454545454509</v>
      </c>
      <c r="E113" s="12">
        <v>14.88999999999996</v>
      </c>
      <c r="G113" s="15">
        <v>45439</v>
      </c>
      <c r="H113" s="18"/>
      <c r="I113" s="18">
        <v>23.799999999999997</v>
      </c>
      <c r="J113" s="19">
        <v>3.62</v>
      </c>
      <c r="K113" s="71"/>
      <c r="L113" s="19">
        <v>8.2999999999999705</v>
      </c>
      <c r="N113" s="11">
        <v>42277</v>
      </c>
      <c r="O113" s="12">
        <v>-29.628571428571377</v>
      </c>
      <c r="P113" s="12">
        <v>10.95681818181817</v>
      </c>
      <c r="Q113" s="12">
        <v>-2.2694736842105212</v>
      </c>
      <c r="S113" s="15">
        <v>45439</v>
      </c>
      <c r="T113" s="18"/>
      <c r="U113" s="18">
        <v>-9.9999999999999609</v>
      </c>
      <c r="V113" s="18">
        <v>-42.230000000000004</v>
      </c>
      <c r="W113" s="18"/>
      <c r="X113" s="19">
        <v>-16.999999999999901</v>
      </c>
    </row>
    <row r="114" spans="2:24" x14ac:dyDescent="0.45">
      <c r="B114" s="42" t="s">
        <v>355</v>
      </c>
      <c r="C114" s="12">
        <v>-4.2514285714285709</v>
      </c>
      <c r="D114" s="12">
        <v>28.483181818181802</v>
      </c>
      <c r="E114" s="12">
        <v>16.098095238095201</v>
      </c>
      <c r="G114" s="15">
        <v>45440</v>
      </c>
      <c r="H114" s="18">
        <v>-8.8999999999999488</v>
      </c>
      <c r="I114" s="18">
        <v>24.8</v>
      </c>
      <c r="J114" s="19">
        <v>6.6000000000000005</v>
      </c>
      <c r="K114" s="71">
        <v>-37.72</v>
      </c>
      <c r="L114" s="19">
        <v>9.2999999999999901</v>
      </c>
      <c r="N114" s="11">
        <v>42308</v>
      </c>
      <c r="O114" s="12">
        <v>-36.309523809523768</v>
      </c>
      <c r="P114" s="12">
        <v>15.959090909090873</v>
      </c>
      <c r="Q114" s="12">
        <v>-4.0000000000000036</v>
      </c>
      <c r="S114" s="15">
        <v>45440</v>
      </c>
      <c r="T114" s="18">
        <v>-45.479999999999897</v>
      </c>
      <c r="U114" s="18">
        <v>-9.2999999999999901</v>
      </c>
      <c r="V114" s="18">
        <v>-41.599999999999895</v>
      </c>
      <c r="W114" s="18">
        <v>-73.599999999999895</v>
      </c>
      <c r="X114" s="19">
        <v>-16.5</v>
      </c>
    </row>
    <row r="115" spans="2:24" x14ac:dyDescent="0.45">
      <c r="B115" s="42" t="s">
        <v>356</v>
      </c>
      <c r="C115" s="12">
        <v>-12.741578947368387</v>
      </c>
      <c r="D115" s="12">
        <v>25.561428571428547</v>
      </c>
      <c r="E115" s="12">
        <v>14.267368421052595</v>
      </c>
      <c r="G115" s="15">
        <v>45441</v>
      </c>
      <c r="H115" s="18">
        <v>-11.749999999999899</v>
      </c>
      <c r="I115" s="18">
        <v>20.100000000000001</v>
      </c>
      <c r="J115" s="19">
        <v>5.9999999999999796</v>
      </c>
      <c r="K115" s="71">
        <v>-38.269999999999897</v>
      </c>
      <c r="L115" s="19">
        <v>7.9000000000000101</v>
      </c>
      <c r="N115" s="11">
        <v>42338</v>
      </c>
      <c r="O115" s="12">
        <v>-45.836842105263102</v>
      </c>
      <c r="P115" s="12">
        <v>11.511428571428535</v>
      </c>
      <c r="Q115" s="12">
        <v>-8.8173684210526009</v>
      </c>
      <c r="S115" s="15">
        <v>45441</v>
      </c>
      <c r="T115" s="18">
        <v>-48.349999999999902</v>
      </c>
      <c r="U115" s="18">
        <v>-12.5</v>
      </c>
      <c r="V115" s="18">
        <v>-41.819999999999901</v>
      </c>
      <c r="W115" s="18">
        <v>-75.759999999999906</v>
      </c>
      <c r="X115" s="19">
        <v>-18</v>
      </c>
    </row>
    <row r="116" spans="2:24" x14ac:dyDescent="0.45">
      <c r="B116" s="42" t="s">
        <v>357</v>
      </c>
      <c r="C116" s="12">
        <v>-9.7449999999999637</v>
      </c>
      <c r="D116" s="12">
        <v>24.098999999999968</v>
      </c>
      <c r="E116" s="12">
        <v>12.657142857142818</v>
      </c>
      <c r="G116" s="15">
        <v>45442</v>
      </c>
      <c r="H116" s="18">
        <v>-11.72</v>
      </c>
      <c r="I116" s="18">
        <v>20.5</v>
      </c>
      <c r="J116" s="19">
        <v>6.1299999999999901</v>
      </c>
      <c r="K116" s="71">
        <v>-38.299999999999997</v>
      </c>
      <c r="L116" s="19">
        <v>6.3000000000000096</v>
      </c>
      <c r="N116" s="11">
        <v>42369</v>
      </c>
      <c r="O116" s="12">
        <v>-38.868181818181782</v>
      </c>
      <c r="P116" s="12">
        <v>8.958499999999983</v>
      </c>
      <c r="Q116" s="12">
        <v>-9.5133333333332892</v>
      </c>
      <c r="S116" s="15">
        <v>45442</v>
      </c>
      <c r="T116" s="18">
        <v>-48.699999999999896</v>
      </c>
      <c r="U116" s="18">
        <v>-13.700000000000001</v>
      </c>
      <c r="V116" s="18">
        <v>-41.370000000000005</v>
      </c>
      <c r="W116" s="18">
        <v>-75.289999999999907</v>
      </c>
      <c r="X116" s="19">
        <v>-20.599999999999898</v>
      </c>
    </row>
    <row r="117" spans="2:24" x14ac:dyDescent="0.45">
      <c r="B117" s="42" t="s">
        <v>358</v>
      </c>
      <c r="C117" s="12">
        <v>-14.355263157894683</v>
      </c>
      <c r="D117" s="12">
        <v>23.412499999999977</v>
      </c>
      <c r="E117" s="12">
        <v>14.767894736842081</v>
      </c>
      <c r="G117" s="15">
        <v>45443</v>
      </c>
      <c r="H117" s="18">
        <v>-11.479999999999899</v>
      </c>
      <c r="I117" s="18">
        <v>20.5</v>
      </c>
      <c r="J117" s="19">
        <v>5.8799999999999901</v>
      </c>
      <c r="K117" s="71">
        <v>-39.129999999999896</v>
      </c>
      <c r="L117" s="19">
        <v>8.4999999999999893</v>
      </c>
      <c r="N117" s="11">
        <v>42400</v>
      </c>
      <c r="O117" s="12">
        <v>-47.431578947368379</v>
      </c>
      <c r="P117" s="12">
        <v>9.3394999999999904</v>
      </c>
      <c r="Q117" s="12">
        <v>-4.6857894736842036</v>
      </c>
      <c r="S117" s="15">
        <v>45443</v>
      </c>
      <c r="T117" s="18">
        <v>-47.75</v>
      </c>
      <c r="U117" s="18">
        <v>-10.299999999999899</v>
      </c>
      <c r="V117" s="18">
        <v>-42.849999999999902</v>
      </c>
      <c r="W117" s="18">
        <v>-76.06</v>
      </c>
      <c r="X117" s="19">
        <v>-18.499999999999901</v>
      </c>
    </row>
    <row r="118" spans="2:24" x14ac:dyDescent="0.45">
      <c r="B118" s="42" t="s">
        <v>359</v>
      </c>
      <c r="C118" s="12">
        <v>-15.754999999999967</v>
      </c>
      <c r="D118" s="12">
        <v>25.895238095238057</v>
      </c>
      <c r="E118" s="12">
        <v>14.068499999999982</v>
      </c>
      <c r="G118" s="15">
        <v>45446</v>
      </c>
      <c r="H118" s="18">
        <v>-11.61</v>
      </c>
      <c r="I118" s="18">
        <v>20.8</v>
      </c>
      <c r="J118" s="19">
        <v>5.6499999999999897</v>
      </c>
      <c r="K118" s="71">
        <v>-38.229999999999897</v>
      </c>
      <c r="L118" s="19">
        <v>6</v>
      </c>
      <c r="N118" s="11">
        <v>42429</v>
      </c>
      <c r="O118" s="12">
        <v>-51.664999999999985</v>
      </c>
      <c r="P118" s="12">
        <v>11.766190476190442</v>
      </c>
      <c r="Q118" s="12">
        <v>-6.4329999999999901</v>
      </c>
      <c r="S118" s="15">
        <v>45446</v>
      </c>
      <c r="T118" s="18">
        <v>-48.419999999999902</v>
      </c>
      <c r="U118" s="18">
        <v>-14.099999999999998</v>
      </c>
      <c r="V118" s="18">
        <v>-45.849999999999902</v>
      </c>
      <c r="W118" s="18">
        <v>-75.1099999999999</v>
      </c>
      <c r="X118" s="19">
        <v>-21.499999999999901</v>
      </c>
    </row>
    <row r="119" spans="2:24" x14ac:dyDescent="0.45">
      <c r="B119" s="42" t="s">
        <v>360</v>
      </c>
      <c r="C119" s="12">
        <v>-16.528636363636334</v>
      </c>
      <c r="D119" s="12">
        <v>25.019047619047569</v>
      </c>
      <c r="E119" s="12">
        <v>17.786363636363625</v>
      </c>
      <c r="G119" s="15">
        <v>45447</v>
      </c>
      <c r="H119" s="18">
        <v>-11</v>
      </c>
      <c r="I119" s="18">
        <v>21.899999999999899</v>
      </c>
      <c r="J119" s="19">
        <v>3.5999999999999996</v>
      </c>
      <c r="K119" s="71">
        <v>-38.700000000000003</v>
      </c>
      <c r="L119" s="19">
        <v>6.4999999999999902</v>
      </c>
      <c r="N119" s="11">
        <v>42460</v>
      </c>
      <c r="O119" s="12">
        <v>-52.213636363636326</v>
      </c>
      <c r="P119" s="12">
        <v>10.120476190476168</v>
      </c>
      <c r="Q119" s="12">
        <v>4.5977272727272611</v>
      </c>
      <c r="S119" s="15">
        <v>45447</v>
      </c>
      <c r="T119" s="18">
        <v>-48.669999999999902</v>
      </c>
      <c r="U119" s="18">
        <v>-12.1</v>
      </c>
      <c r="V119" s="18">
        <v>-48.5</v>
      </c>
      <c r="W119" s="18">
        <v>-76.429999999999993</v>
      </c>
      <c r="X119" s="19">
        <v>-21.1999999999999</v>
      </c>
    </row>
    <row r="120" spans="2:24" x14ac:dyDescent="0.45">
      <c r="B120" s="42" t="s">
        <v>361</v>
      </c>
      <c r="C120" s="12">
        <v>-13.72904761904757</v>
      </c>
      <c r="D120" s="12">
        <v>26.652380952380906</v>
      </c>
      <c r="E120" s="12">
        <v>19.705499999999986</v>
      </c>
      <c r="G120" s="15">
        <v>45448</v>
      </c>
      <c r="H120" s="18">
        <v>-11.6999999999999</v>
      </c>
      <c r="I120" s="18">
        <v>21.399999999999899</v>
      </c>
      <c r="J120" s="19">
        <v>5.7500000000000098</v>
      </c>
      <c r="K120" s="71">
        <v>-38.779999999999895</v>
      </c>
      <c r="L120" s="19">
        <v>10.1999999999999</v>
      </c>
      <c r="N120" s="11">
        <v>42490</v>
      </c>
      <c r="O120" s="12">
        <v>-48.390476190476136</v>
      </c>
      <c r="P120" s="12">
        <v>15.794761904761856</v>
      </c>
      <c r="Q120" s="12">
        <v>15.705499999999969</v>
      </c>
      <c r="S120" s="15">
        <v>45448</v>
      </c>
      <c r="T120" s="18">
        <v>-49.370000000000005</v>
      </c>
      <c r="U120" s="18">
        <v>-11.5</v>
      </c>
      <c r="V120" s="18">
        <v>-44.87</v>
      </c>
      <c r="W120" s="18">
        <v>-76.58</v>
      </c>
      <c r="X120" s="19">
        <v>-17.399999999999899</v>
      </c>
    </row>
    <row r="121" spans="2:24" x14ac:dyDescent="0.45">
      <c r="B121" s="42" t="s">
        <v>362</v>
      </c>
      <c r="C121" s="12">
        <v>-14.489047619047588</v>
      </c>
      <c r="D121" s="12">
        <v>26.89318181818177</v>
      </c>
      <c r="E121" s="12">
        <v>18.697894736842105</v>
      </c>
      <c r="G121" s="15">
        <v>45449</v>
      </c>
      <c r="H121" s="18">
        <v>-10.36</v>
      </c>
      <c r="I121" s="18">
        <v>22.1999999999999</v>
      </c>
      <c r="J121" s="19">
        <v>8.15</v>
      </c>
      <c r="K121" s="71">
        <v>-37.759999999999899</v>
      </c>
      <c r="L121" s="19">
        <v>8.0999999999999908</v>
      </c>
      <c r="N121" s="11">
        <v>42521</v>
      </c>
      <c r="O121" s="12">
        <v>-50.07619047619044</v>
      </c>
      <c r="P121" s="12">
        <v>17.67590909090903</v>
      </c>
      <c r="Q121" s="12">
        <v>21.638421052631529</v>
      </c>
      <c r="S121" s="15">
        <v>45449</v>
      </c>
      <c r="T121" s="18">
        <v>-47.799999999999898</v>
      </c>
      <c r="U121" s="18">
        <v>-12.4</v>
      </c>
      <c r="V121" s="18">
        <v>-40.200000000000003</v>
      </c>
      <c r="W121" s="18">
        <v>-75.789999999999907</v>
      </c>
      <c r="X121" s="19">
        <v>-19.1999999999999</v>
      </c>
    </row>
    <row r="122" spans="2:24" x14ac:dyDescent="0.45">
      <c r="B122" s="42" t="s">
        <v>363</v>
      </c>
      <c r="C122" s="12">
        <v>-12.803636363636326</v>
      </c>
      <c r="D122" s="12">
        <v>31.850909090909077</v>
      </c>
      <c r="E122" s="12">
        <v>15.183181818181811</v>
      </c>
      <c r="G122" s="15">
        <v>45450</v>
      </c>
      <c r="H122" s="18">
        <v>-10.9499999999999</v>
      </c>
      <c r="I122" s="18">
        <v>21.7</v>
      </c>
      <c r="J122" s="19">
        <v>10.149999999999899</v>
      </c>
      <c r="K122" s="71">
        <v>-38.83</v>
      </c>
      <c r="L122" s="19">
        <v>6.69999999999997</v>
      </c>
      <c r="N122" s="11">
        <v>42551</v>
      </c>
      <c r="O122" s="12">
        <v>-49.031818181818146</v>
      </c>
      <c r="P122" s="12">
        <v>29.503181818181783</v>
      </c>
      <c r="Q122" s="12">
        <v>7.602727272727261</v>
      </c>
      <c r="S122" s="15">
        <v>45450</v>
      </c>
      <c r="T122" s="18">
        <v>-47.6799999999999</v>
      </c>
      <c r="U122" s="18">
        <v>-12.8</v>
      </c>
      <c r="V122" s="18">
        <v>-36.919999999999995</v>
      </c>
      <c r="W122" s="18">
        <v>-76.25</v>
      </c>
      <c r="X122" s="19">
        <v>-20.8</v>
      </c>
    </row>
    <row r="123" spans="2:24" x14ac:dyDescent="0.45">
      <c r="B123" s="42" t="s">
        <v>364</v>
      </c>
      <c r="C123" s="12">
        <v>-12.080999999999953</v>
      </c>
      <c r="D123" s="12">
        <v>26.50999999999997</v>
      </c>
      <c r="E123" s="12">
        <v>17.2545</v>
      </c>
      <c r="G123" s="15">
        <v>45453</v>
      </c>
      <c r="H123" s="18">
        <v>-11.690000000000001</v>
      </c>
      <c r="I123" s="18">
        <v>21.399999999999899</v>
      </c>
      <c r="J123" s="19">
        <v>5.7799999999999994</v>
      </c>
      <c r="K123" s="71">
        <v>-39.47</v>
      </c>
      <c r="L123" s="19">
        <v>8</v>
      </c>
      <c r="N123" s="11">
        <v>42582</v>
      </c>
      <c r="O123" s="12">
        <v>-45.544999999999973</v>
      </c>
      <c r="P123" s="12">
        <v>28.397142857142835</v>
      </c>
      <c r="Q123" s="12">
        <v>2.6819999999999959</v>
      </c>
      <c r="S123" s="15">
        <v>45453</v>
      </c>
      <c r="T123" s="18">
        <v>-48.869999999999905</v>
      </c>
      <c r="U123" s="18">
        <v>-13.3</v>
      </c>
      <c r="V123" s="18">
        <v>-43.669999999999895</v>
      </c>
      <c r="W123" s="18">
        <v>-76.199999999999903</v>
      </c>
      <c r="X123" s="19">
        <v>-20.399999999999899</v>
      </c>
    </row>
    <row r="124" spans="2:24" x14ac:dyDescent="0.45">
      <c r="B124" s="42" t="s">
        <v>365</v>
      </c>
      <c r="C124" s="12">
        <v>-12.707391304347789</v>
      </c>
      <c r="D124" s="12">
        <v>22.082608695652169</v>
      </c>
      <c r="E124" s="12">
        <v>13.674545454545454</v>
      </c>
      <c r="G124" s="15">
        <v>45454</v>
      </c>
      <c r="H124" s="18">
        <v>-11.200000000000001</v>
      </c>
      <c r="I124" s="18">
        <v>22.7</v>
      </c>
      <c r="J124" s="19">
        <v>5.38</v>
      </c>
      <c r="K124" s="71">
        <v>-39.54</v>
      </c>
      <c r="L124" s="19">
        <v>8.4</v>
      </c>
      <c r="N124" s="11">
        <v>42613</v>
      </c>
      <c r="O124" s="12">
        <v>-51.904347826086898</v>
      </c>
      <c r="P124" s="12">
        <v>25.447826086956489</v>
      </c>
      <c r="Q124" s="12">
        <v>3.3059090909090858</v>
      </c>
      <c r="S124" s="15">
        <v>45454</v>
      </c>
      <c r="T124" s="18">
        <v>-48.709999999999894</v>
      </c>
      <c r="U124" s="18">
        <v>-15.499999999999901</v>
      </c>
      <c r="V124" s="18">
        <v>-44.299999999999898</v>
      </c>
      <c r="W124" s="18">
        <v>-76.849999999999994</v>
      </c>
      <c r="X124" s="19">
        <v>-23.599999999999998</v>
      </c>
    </row>
    <row r="125" spans="2:24" x14ac:dyDescent="0.45">
      <c r="B125" s="42" t="s">
        <v>366</v>
      </c>
      <c r="C125" s="12">
        <v>-16.002857142857085</v>
      </c>
      <c r="D125" s="12">
        <v>21.779545454545431</v>
      </c>
      <c r="E125" s="12">
        <v>10.976499999999984</v>
      </c>
      <c r="G125" s="15">
        <v>45455</v>
      </c>
      <c r="H125" s="18">
        <v>-8.1999999999999797</v>
      </c>
      <c r="I125" s="18">
        <v>26.6</v>
      </c>
      <c r="J125" s="19">
        <v>4.2</v>
      </c>
      <c r="K125" s="71">
        <v>-35.76</v>
      </c>
      <c r="L125" s="19">
        <v>9.0999999999999712</v>
      </c>
      <c r="N125" s="11">
        <v>42643</v>
      </c>
      <c r="O125" s="12">
        <v>-56.64761904761901</v>
      </c>
      <c r="P125" s="12">
        <v>21.450909090909047</v>
      </c>
      <c r="Q125" s="12">
        <v>-0.44449999999999951</v>
      </c>
      <c r="S125" s="15">
        <v>45455</v>
      </c>
      <c r="T125" s="18">
        <v>-45.94</v>
      </c>
      <c r="U125" s="18">
        <v>-10.999999999999901</v>
      </c>
      <c r="V125" s="18">
        <v>-45.9</v>
      </c>
      <c r="W125" s="18">
        <v>-72.56</v>
      </c>
      <c r="X125" s="19">
        <v>-21.599999999999898</v>
      </c>
    </row>
    <row r="126" spans="2:24" x14ac:dyDescent="0.45">
      <c r="B126" s="42" t="s">
        <v>367</v>
      </c>
      <c r="C126" s="12">
        <v>-16.208999999999953</v>
      </c>
      <c r="D126" s="12">
        <v>24.144761904761886</v>
      </c>
      <c r="E126" s="12">
        <v>12.498499999999982</v>
      </c>
      <c r="G126" s="15">
        <v>45456</v>
      </c>
      <c r="H126" s="18">
        <v>-13.05</v>
      </c>
      <c r="I126" s="18">
        <v>25.8</v>
      </c>
      <c r="J126" s="19">
        <v>7.3299999999999903</v>
      </c>
      <c r="K126" s="71">
        <v>-40.300000000000004</v>
      </c>
      <c r="L126" s="19">
        <v>9.2999999999999901</v>
      </c>
      <c r="N126" s="11">
        <v>42674</v>
      </c>
      <c r="O126" s="12">
        <v>-57.199999999999967</v>
      </c>
      <c r="P126" s="12">
        <v>20.080476190476144</v>
      </c>
      <c r="Q126" s="12">
        <v>1.2174999999999965</v>
      </c>
      <c r="S126" s="15">
        <v>45456</v>
      </c>
      <c r="T126" s="18">
        <v>-50.619999999999898</v>
      </c>
      <c r="U126" s="18">
        <v>-11.200000000000001</v>
      </c>
      <c r="V126" s="18">
        <v>-42.5</v>
      </c>
      <c r="W126" s="18">
        <v>-77.539999999999893</v>
      </c>
      <c r="X126" s="19">
        <v>-21.6</v>
      </c>
    </row>
    <row r="127" spans="2:24" x14ac:dyDescent="0.45">
      <c r="B127" s="42" t="s">
        <v>368</v>
      </c>
      <c r="C127" s="12">
        <v>-16.539999999999957</v>
      </c>
      <c r="D127" s="12">
        <v>26.560909090909067</v>
      </c>
      <c r="E127" s="12">
        <v>14.399999999999995</v>
      </c>
      <c r="G127" s="15">
        <v>45457</v>
      </c>
      <c r="H127" s="18">
        <v>-13.389999999999899</v>
      </c>
      <c r="I127" s="18">
        <v>32.699999999999903</v>
      </c>
      <c r="J127" s="19">
        <v>5.3799999999999901</v>
      </c>
      <c r="K127" s="71">
        <v>-41.65</v>
      </c>
      <c r="L127" s="19">
        <v>18.799999999999901</v>
      </c>
      <c r="N127" s="11">
        <v>42704</v>
      </c>
      <c r="O127" s="12">
        <v>-57.869999999999969</v>
      </c>
      <c r="P127" s="12">
        <v>22.184090909090877</v>
      </c>
      <c r="Q127" s="12">
        <v>6.3539999999999974</v>
      </c>
      <c r="S127" s="15">
        <v>45457</v>
      </c>
      <c r="T127" s="18">
        <v>-50.43</v>
      </c>
      <c r="U127" s="18">
        <v>-7.7999999999999803</v>
      </c>
      <c r="V127" s="18">
        <v>-45.42</v>
      </c>
      <c r="W127" s="18">
        <v>-78.430000000000007</v>
      </c>
      <c r="X127" s="19">
        <v>-15.799999999999899</v>
      </c>
    </row>
    <row r="128" spans="2:24" x14ac:dyDescent="0.45">
      <c r="B128" s="42" t="s">
        <v>369</v>
      </c>
      <c r="C128" s="12">
        <v>-13.302857142857105</v>
      </c>
      <c r="D128" s="12">
        <v>31.634285714285696</v>
      </c>
      <c r="E128" s="12">
        <v>17.021428571428562</v>
      </c>
      <c r="G128" s="15">
        <v>45460</v>
      </c>
      <c r="H128" s="18">
        <v>-13.03</v>
      </c>
      <c r="I128" s="18">
        <v>31</v>
      </c>
      <c r="J128" s="19">
        <v>5.9799999999999898</v>
      </c>
      <c r="K128" s="71">
        <v>-40.439999999999898</v>
      </c>
      <c r="L128" s="19">
        <v>15.299999999999999</v>
      </c>
      <c r="N128" s="11">
        <v>42735</v>
      </c>
      <c r="O128" s="12">
        <v>-49.438095238095194</v>
      </c>
      <c r="P128" s="12">
        <v>22.837142857142808</v>
      </c>
      <c r="Q128" s="12">
        <v>8.3657142857142706</v>
      </c>
      <c r="S128" s="15">
        <v>45460</v>
      </c>
      <c r="T128" s="18">
        <v>-50.01</v>
      </c>
      <c r="U128" s="18">
        <v>-9.4999999999999698</v>
      </c>
      <c r="V128" s="18">
        <v>-49.099999999999902</v>
      </c>
      <c r="W128" s="18">
        <v>-77.269999999999911</v>
      </c>
      <c r="X128" s="19">
        <v>-17.599999999999898</v>
      </c>
    </row>
    <row r="129" spans="2:24" x14ac:dyDescent="0.45">
      <c r="B129" s="42" t="s">
        <v>370</v>
      </c>
      <c r="C129" s="12">
        <v>-12.843999999999975</v>
      </c>
      <c r="D129" s="12">
        <v>27.505909090909082</v>
      </c>
      <c r="E129" s="12">
        <v>15.536842105263142</v>
      </c>
      <c r="G129" s="15">
        <v>45461</v>
      </c>
      <c r="H129" s="18">
        <v>-12.46</v>
      </c>
      <c r="I129" s="18">
        <v>31.2</v>
      </c>
      <c r="J129" s="19">
        <v>5.53</v>
      </c>
      <c r="K129" s="71">
        <v>-41.2899999999999</v>
      </c>
      <c r="L129" s="19">
        <v>15.7</v>
      </c>
      <c r="N129" s="11">
        <v>42766</v>
      </c>
      <c r="O129" s="12">
        <v>-48.204999999999941</v>
      </c>
      <c r="P129" s="12">
        <v>20.279999999999951</v>
      </c>
      <c r="Q129" s="12">
        <v>3.0821052631578927</v>
      </c>
      <c r="S129" s="15">
        <v>45461</v>
      </c>
      <c r="T129" s="18">
        <v>-50.239999999999995</v>
      </c>
      <c r="U129" s="18">
        <v>-7.99999999999996</v>
      </c>
      <c r="V129" s="18">
        <v>-49.969999999999899</v>
      </c>
      <c r="W129" s="18">
        <v>-78.299999999999898</v>
      </c>
      <c r="X129" s="19">
        <v>-16.799999999999901</v>
      </c>
    </row>
    <row r="130" spans="2:24" x14ac:dyDescent="0.45">
      <c r="B130" s="42" t="s">
        <v>371</v>
      </c>
      <c r="C130" s="12">
        <v>-7.1684210526315679</v>
      </c>
      <c r="D130" s="12">
        <v>31.989499999999957</v>
      </c>
      <c r="E130" s="12">
        <v>17.893999999999973</v>
      </c>
      <c r="G130" s="15">
        <v>45462</v>
      </c>
      <c r="H130" s="18"/>
      <c r="I130" s="18">
        <v>30.5</v>
      </c>
      <c r="J130" s="19">
        <v>4.5299999999999798</v>
      </c>
      <c r="K130" s="71"/>
      <c r="L130" s="19">
        <v>16.6999999999999</v>
      </c>
      <c r="N130" s="11">
        <v>42794</v>
      </c>
      <c r="O130" s="12">
        <v>-41.678947368421014</v>
      </c>
      <c r="P130" s="12">
        <v>24.573499999999964</v>
      </c>
      <c r="Q130" s="12">
        <v>-1.0914999999999988</v>
      </c>
      <c r="S130" s="15">
        <v>45462</v>
      </c>
      <c r="T130" s="18"/>
      <c r="U130" s="18">
        <v>-8.8999999999999897</v>
      </c>
      <c r="V130" s="18">
        <v>-49.699999999999903</v>
      </c>
      <c r="W130" s="18"/>
      <c r="X130" s="19">
        <v>-17.399999999999899</v>
      </c>
    </row>
    <row r="131" spans="2:24" x14ac:dyDescent="0.45">
      <c r="B131" s="42" t="s">
        <v>372</v>
      </c>
      <c r="C131" s="12">
        <v>-3.4995652173913006</v>
      </c>
      <c r="D131" s="12">
        <v>32.005652173913035</v>
      </c>
      <c r="E131" s="12">
        <v>18.000909090909076</v>
      </c>
      <c r="G131" s="15">
        <v>45463</v>
      </c>
      <c r="H131" s="18">
        <v>-12.2899999999999</v>
      </c>
      <c r="I131" s="18">
        <v>30.599999999999998</v>
      </c>
      <c r="J131" s="19">
        <v>4.1000000000000005</v>
      </c>
      <c r="K131" s="71">
        <v>-40.759999999999899</v>
      </c>
      <c r="L131" s="19">
        <v>16</v>
      </c>
      <c r="N131" s="11">
        <v>42825</v>
      </c>
      <c r="O131" s="12">
        <v>-39.230434782608654</v>
      </c>
      <c r="P131" s="12">
        <v>22.461304347826054</v>
      </c>
      <c r="Q131" s="12">
        <v>-0.50999999999999757</v>
      </c>
      <c r="S131" s="15">
        <v>45463</v>
      </c>
      <c r="T131" s="18">
        <v>-49.349999999999902</v>
      </c>
      <c r="U131" s="18">
        <v>-10.999999999999901</v>
      </c>
      <c r="V131" s="18">
        <v>-48.199999999999896</v>
      </c>
      <c r="W131" s="18">
        <v>-77.079999999999899</v>
      </c>
      <c r="X131" s="19">
        <v>-18.5</v>
      </c>
    </row>
    <row r="132" spans="2:24" x14ac:dyDescent="0.45">
      <c r="B132" s="42" t="s">
        <v>373</v>
      </c>
      <c r="C132" s="12">
        <v>-3.9694736842105263</v>
      </c>
      <c r="D132" s="12">
        <v>36.687777777777747</v>
      </c>
      <c r="E132" s="12">
        <v>18.20549999999999</v>
      </c>
      <c r="G132" s="15">
        <v>45464</v>
      </c>
      <c r="H132" s="18">
        <v>-12.889999999999899</v>
      </c>
      <c r="I132" s="18">
        <v>31.6</v>
      </c>
      <c r="J132" s="19">
        <v>2.2499999999999898</v>
      </c>
      <c r="K132" s="71">
        <v>-41.239999999999895</v>
      </c>
      <c r="L132" s="19">
        <v>16.7</v>
      </c>
      <c r="N132" s="11">
        <v>42855</v>
      </c>
      <c r="O132" s="12">
        <v>-42.478947368421032</v>
      </c>
      <c r="P132" s="12">
        <v>27.293888888888862</v>
      </c>
      <c r="Q132" s="12">
        <v>-3.2439999999999962</v>
      </c>
      <c r="S132" s="15">
        <v>45464</v>
      </c>
      <c r="T132" s="18">
        <v>-49.220000000000006</v>
      </c>
      <c r="U132" s="18">
        <v>-8.3000000000000096</v>
      </c>
      <c r="V132" s="18">
        <v>-49.499999999999901</v>
      </c>
      <c r="W132" s="18">
        <v>-77.72</v>
      </c>
      <c r="X132" s="19">
        <v>-16.8</v>
      </c>
    </row>
    <row r="133" spans="2:24" x14ac:dyDescent="0.45">
      <c r="B133" s="42" t="s">
        <v>374</v>
      </c>
      <c r="C133" s="12">
        <v>-6.9950000000000019</v>
      </c>
      <c r="D133" s="12">
        <v>33.10681818181817</v>
      </c>
      <c r="E133" s="12">
        <v>18.762499999999982</v>
      </c>
      <c r="G133" s="15">
        <v>45467</v>
      </c>
      <c r="H133" s="18">
        <v>-15.2</v>
      </c>
      <c r="I133" s="18">
        <v>29.099999999999998</v>
      </c>
      <c r="J133" s="19">
        <v>3.1300000000000097</v>
      </c>
      <c r="K133" s="71">
        <v>-43.419999999999995</v>
      </c>
      <c r="L133" s="19">
        <v>16.600000000000001</v>
      </c>
      <c r="N133" s="11">
        <v>42886</v>
      </c>
      <c r="O133" s="12">
        <v>-46.727272727272677</v>
      </c>
      <c r="P133" s="12">
        <v>22.474090909090862</v>
      </c>
      <c r="Q133" s="12">
        <v>-2.174999999999998</v>
      </c>
      <c r="S133" s="15">
        <v>45467</v>
      </c>
      <c r="T133" s="18">
        <v>-51.83</v>
      </c>
      <c r="U133" s="18">
        <v>-9.7999999999999794</v>
      </c>
      <c r="V133" s="18">
        <v>-48.999999999999901</v>
      </c>
      <c r="W133" s="18">
        <v>-79.729999999999905</v>
      </c>
      <c r="X133" s="19">
        <v>-16.299999999999901</v>
      </c>
    </row>
    <row r="134" spans="2:24" x14ac:dyDescent="0.45">
      <c r="B134" s="42" t="s">
        <v>375</v>
      </c>
      <c r="C134" s="12">
        <v>-3.9677272727272697</v>
      </c>
      <c r="D134" s="12">
        <v>37.052727272727246</v>
      </c>
      <c r="E134" s="12">
        <v>17.229999999999993</v>
      </c>
      <c r="G134" s="15">
        <v>45468</v>
      </c>
      <c r="H134" s="18">
        <v>-13.270000000000001</v>
      </c>
      <c r="I134" s="18">
        <v>31.499999999999901</v>
      </c>
      <c r="J134" s="19">
        <v>2.8799999999999897</v>
      </c>
      <c r="K134" s="71">
        <v>-41.43</v>
      </c>
      <c r="L134" s="19">
        <v>18.1999999999999</v>
      </c>
      <c r="N134" s="11">
        <v>42916</v>
      </c>
      <c r="O134" s="12">
        <v>-38.39999999999997</v>
      </c>
      <c r="P134" s="12">
        <v>27.376363636363578</v>
      </c>
      <c r="Q134" s="12">
        <v>-4.2877272727272677</v>
      </c>
      <c r="S134" s="15">
        <v>45468</v>
      </c>
      <c r="T134" s="18">
        <v>-50.4299999999999</v>
      </c>
      <c r="U134" s="18">
        <v>-8.8999999999999897</v>
      </c>
      <c r="V134" s="18">
        <v>-49.999999999999901</v>
      </c>
      <c r="W134" s="18">
        <v>-78.2</v>
      </c>
      <c r="X134" s="19">
        <v>-14.999999999999899</v>
      </c>
    </row>
    <row r="135" spans="2:24" x14ac:dyDescent="0.45">
      <c r="B135" s="42" t="s">
        <v>376</v>
      </c>
      <c r="C135" s="12">
        <v>-4.3824999999999967</v>
      </c>
      <c r="D135" s="12">
        <v>29.282380952380922</v>
      </c>
      <c r="E135" s="12">
        <v>18.133999999999965</v>
      </c>
      <c r="G135" s="15">
        <v>45469</v>
      </c>
      <c r="H135" s="18">
        <v>-12.309999999999901</v>
      </c>
      <c r="I135" s="18">
        <v>32.799999999999905</v>
      </c>
      <c r="J135" s="19">
        <v>3.83</v>
      </c>
      <c r="K135" s="71">
        <v>-41.229999999999897</v>
      </c>
      <c r="L135" s="19">
        <v>17.599999999999898</v>
      </c>
      <c r="N135" s="11">
        <v>42947</v>
      </c>
      <c r="O135" s="12">
        <v>-33.124999999999964</v>
      </c>
      <c r="P135" s="12">
        <v>23.393809523809484</v>
      </c>
      <c r="Q135" s="12">
        <v>-3.1154999999999942</v>
      </c>
      <c r="S135" s="15">
        <v>45469</v>
      </c>
      <c r="T135" s="18">
        <v>-49.14</v>
      </c>
      <c r="U135" s="18">
        <v>-8.4999999999999893</v>
      </c>
      <c r="V135" s="18">
        <v>-50.999999999999901</v>
      </c>
      <c r="W135" s="18">
        <v>-78.06</v>
      </c>
      <c r="X135" s="19">
        <v>-16.400000000000002</v>
      </c>
    </row>
    <row r="136" spans="2:24" x14ac:dyDescent="0.45">
      <c r="B136" s="42" t="s">
        <v>377</v>
      </c>
      <c r="C136" s="12">
        <v>-5.6678260869565102</v>
      </c>
      <c r="D136" s="12">
        <v>31.609565217391289</v>
      </c>
      <c r="E136" s="12">
        <v>17.66272727272726</v>
      </c>
      <c r="G136" s="15">
        <v>45470</v>
      </c>
      <c r="H136" s="18">
        <v>-13.700000000000001</v>
      </c>
      <c r="I136" s="18">
        <v>33.4</v>
      </c>
      <c r="J136" s="19">
        <v>0.380000000000002</v>
      </c>
      <c r="K136" s="71">
        <v>-41.67</v>
      </c>
      <c r="L136" s="19">
        <v>18.1999999999999</v>
      </c>
      <c r="N136" s="11">
        <v>42978</v>
      </c>
      <c r="O136" s="12">
        <v>-34.804347826086918</v>
      </c>
      <c r="P136" s="12">
        <v>28.340869565217339</v>
      </c>
      <c r="Q136" s="12">
        <v>-3.6618181818181768</v>
      </c>
      <c r="S136" s="15">
        <v>45470</v>
      </c>
      <c r="T136" s="18">
        <v>-51.639999999999894</v>
      </c>
      <c r="U136" s="18">
        <v>-8.0999999999999908</v>
      </c>
      <c r="V136" s="18">
        <v>-53.599999999999902</v>
      </c>
      <c r="W136" s="18">
        <v>-78.97999999999989</v>
      </c>
      <c r="X136" s="19">
        <v>-16.599999999999902</v>
      </c>
    </row>
    <row r="137" spans="2:24" x14ac:dyDescent="0.45">
      <c r="B137" s="42" t="s">
        <v>378</v>
      </c>
      <c r="C137" s="12">
        <v>-4.6099999999999897</v>
      </c>
      <c r="D137" s="12">
        <v>33.75285714285711</v>
      </c>
      <c r="E137" s="12">
        <v>18.890999999999991</v>
      </c>
      <c r="G137" s="15">
        <v>45471</v>
      </c>
      <c r="H137" s="18">
        <v>-9.5200000000000102</v>
      </c>
      <c r="I137" s="18">
        <v>33.499999999999901</v>
      </c>
      <c r="J137" s="19">
        <v>3.6499999999999901</v>
      </c>
      <c r="K137" s="71">
        <v>-38.839999999999904</v>
      </c>
      <c r="L137" s="19">
        <v>17.799999999999898</v>
      </c>
      <c r="N137" s="11">
        <v>43008</v>
      </c>
      <c r="O137" s="12">
        <v>-34.854999999999947</v>
      </c>
      <c r="P137" s="12">
        <v>28.73952380952375</v>
      </c>
      <c r="Q137" s="12">
        <v>-2.194999999999995</v>
      </c>
      <c r="S137" s="15">
        <v>45471</v>
      </c>
      <c r="T137" s="18">
        <v>-47.699999999999896</v>
      </c>
      <c r="U137" s="18">
        <v>-7.7999999999999803</v>
      </c>
      <c r="V137" s="18">
        <v>-49.85</v>
      </c>
      <c r="W137" s="18">
        <v>-76.509999999999906</v>
      </c>
      <c r="X137" s="19">
        <v>-16.900000000000002</v>
      </c>
    </row>
    <row r="138" spans="2:24" x14ac:dyDescent="0.45">
      <c r="B138" s="42" t="s">
        <v>379</v>
      </c>
      <c r="C138" s="12">
        <v>-3.830476190476189</v>
      </c>
      <c r="D138" s="12">
        <v>35.312727272727258</v>
      </c>
      <c r="E138" s="12">
        <v>18.369999999999955</v>
      </c>
      <c r="G138" s="15">
        <v>45474</v>
      </c>
      <c r="H138" s="18">
        <v>-16.6999999999999</v>
      </c>
      <c r="I138" s="18">
        <v>27</v>
      </c>
      <c r="J138" s="19">
        <v>5.0299999999999994</v>
      </c>
      <c r="K138" s="71">
        <v>-43.219999999999899</v>
      </c>
      <c r="L138" s="19">
        <v>13.399999999999901</v>
      </c>
      <c r="N138" s="11">
        <v>43039</v>
      </c>
      <c r="O138" s="12">
        <v>-31.652380952380906</v>
      </c>
      <c r="P138" s="12">
        <v>29.267272727272697</v>
      </c>
      <c r="Q138" s="12">
        <v>-1.1233333333333309</v>
      </c>
      <c r="S138" s="15">
        <v>45474</v>
      </c>
      <c r="T138" s="18">
        <v>-55.059999999999995</v>
      </c>
      <c r="U138" s="18">
        <v>-14.399999999999999</v>
      </c>
      <c r="V138" s="18">
        <v>-47.849999999999895</v>
      </c>
      <c r="W138" s="18">
        <v>-81.650000000000006</v>
      </c>
      <c r="X138" s="19">
        <v>-20.5</v>
      </c>
    </row>
    <row r="139" spans="2:24" x14ac:dyDescent="0.45">
      <c r="B139" s="42" t="s">
        <v>380</v>
      </c>
      <c r="C139" s="12">
        <v>-2.8090476190476159</v>
      </c>
      <c r="D139" s="12">
        <v>36.711363636363622</v>
      </c>
      <c r="E139" s="12">
        <v>19.800999999999977</v>
      </c>
      <c r="G139" s="15">
        <v>45475</v>
      </c>
      <c r="H139" s="18">
        <v>-15.989999999999998</v>
      </c>
      <c r="I139" s="18">
        <v>22.1999999999999</v>
      </c>
      <c r="J139" s="19">
        <v>3.8799999999999897</v>
      </c>
      <c r="K139" s="71">
        <v>-43.149999999999899</v>
      </c>
      <c r="L139" s="19">
        <v>10.499999999999901</v>
      </c>
      <c r="N139" s="11">
        <v>43069</v>
      </c>
      <c r="O139" s="12">
        <v>-25.766666666666609</v>
      </c>
      <c r="P139" s="12">
        <v>24.88954545454542</v>
      </c>
      <c r="Q139" s="12">
        <v>0.89799999999999969</v>
      </c>
      <c r="S139" s="15">
        <v>45475</v>
      </c>
      <c r="T139" s="18">
        <v>-53.699999999999903</v>
      </c>
      <c r="U139" s="18">
        <v>-18</v>
      </c>
      <c r="V139" s="18">
        <v>-47.47</v>
      </c>
      <c r="W139" s="18">
        <v>-81.36</v>
      </c>
      <c r="X139" s="19">
        <v>-24.3</v>
      </c>
    </row>
    <row r="140" spans="2:24" x14ac:dyDescent="0.45">
      <c r="B140" s="42" t="s">
        <v>381</v>
      </c>
      <c r="C140" s="12">
        <v>-1.9870000000000008</v>
      </c>
      <c r="D140" s="12">
        <v>38.5415789473684</v>
      </c>
      <c r="E140" s="12">
        <v>19.603809523809506</v>
      </c>
      <c r="G140" s="15">
        <v>45476</v>
      </c>
      <c r="H140" s="18">
        <v>-13.86</v>
      </c>
      <c r="I140" s="18">
        <v>25.1999999999999</v>
      </c>
      <c r="J140" s="19">
        <v>-0.37000000000000299</v>
      </c>
      <c r="K140" s="71">
        <v>-41.71</v>
      </c>
      <c r="L140" s="19">
        <v>9.5999999999999606</v>
      </c>
      <c r="N140" s="11">
        <v>43100</v>
      </c>
      <c r="O140" s="12">
        <v>-22.154999999999934</v>
      </c>
      <c r="P140" s="12">
        <v>23.726315789473642</v>
      </c>
      <c r="Q140" s="12">
        <v>1.6461904761904744</v>
      </c>
      <c r="S140" s="15">
        <v>45476</v>
      </c>
      <c r="T140" s="18">
        <v>-52.329999999999899</v>
      </c>
      <c r="U140" s="18">
        <v>-16.100000000000001</v>
      </c>
      <c r="V140" s="18">
        <v>-51.15</v>
      </c>
      <c r="W140" s="18">
        <v>-79.899999999999906</v>
      </c>
      <c r="X140" s="19">
        <v>-24</v>
      </c>
    </row>
    <row r="141" spans="2:24" x14ac:dyDescent="0.45">
      <c r="B141" s="42" t="s">
        <v>382</v>
      </c>
      <c r="C141" s="12">
        <v>-0.787619047619045</v>
      </c>
      <c r="D141" s="12">
        <v>32.859999999999985</v>
      </c>
      <c r="E141" s="12">
        <v>20.044210526315737</v>
      </c>
      <c r="G141" s="15">
        <v>45477</v>
      </c>
      <c r="H141" s="18"/>
      <c r="I141" s="18">
        <v>22.599999999999902</v>
      </c>
      <c r="J141" s="19">
        <v>0.84999999999999498</v>
      </c>
      <c r="K141" s="71"/>
      <c r="L141" s="19">
        <v>10</v>
      </c>
      <c r="N141" s="11">
        <v>43131</v>
      </c>
      <c r="O141" s="12">
        <v>-17.976190476190411</v>
      </c>
      <c r="P141" s="12">
        <v>18.210909090909045</v>
      </c>
      <c r="Q141" s="12">
        <v>4.4078947368421035</v>
      </c>
      <c r="S141" s="15">
        <v>45477</v>
      </c>
      <c r="T141" s="18"/>
      <c r="U141" s="18">
        <v>-15.999999999999901</v>
      </c>
      <c r="V141" s="18">
        <v>-51.800000000000004</v>
      </c>
      <c r="W141" s="18"/>
      <c r="X141" s="19">
        <v>-23.099999999999902</v>
      </c>
    </row>
    <row r="142" spans="2:24" x14ac:dyDescent="0.45">
      <c r="B142" s="42" t="s">
        <v>383</v>
      </c>
      <c r="C142" s="12">
        <v>-0.23999999999999114</v>
      </c>
      <c r="D142" s="12">
        <v>31.825999999999958</v>
      </c>
      <c r="E142" s="12">
        <v>21.213684210526289</v>
      </c>
      <c r="G142" s="15">
        <v>45478</v>
      </c>
      <c r="H142" s="18">
        <v>-14.63</v>
      </c>
      <c r="I142" s="18">
        <v>25.1999999999999</v>
      </c>
      <c r="J142" s="19">
        <v>0.78000000000000191</v>
      </c>
      <c r="K142" s="71">
        <v>-42.9299999999999</v>
      </c>
      <c r="L142" s="19">
        <v>10.899999999999901</v>
      </c>
      <c r="N142" s="11">
        <v>43159</v>
      </c>
      <c r="O142" s="12">
        <v>-17.957894736842061</v>
      </c>
      <c r="P142" s="12">
        <v>21.682499999999969</v>
      </c>
      <c r="Q142" s="12">
        <v>3.3205263157894693</v>
      </c>
      <c r="S142" s="15">
        <v>45478</v>
      </c>
      <c r="T142" s="18">
        <v>-52.28</v>
      </c>
      <c r="U142" s="18">
        <v>-14.999999999999899</v>
      </c>
      <c r="V142" s="18">
        <v>-45.25</v>
      </c>
      <c r="W142" s="18">
        <v>-80.25</v>
      </c>
      <c r="X142" s="19">
        <v>-22.5</v>
      </c>
    </row>
    <row r="143" spans="2:24" x14ac:dyDescent="0.45">
      <c r="B143" s="42" t="s">
        <v>384</v>
      </c>
      <c r="C143" s="12">
        <v>2.0309523809523751</v>
      </c>
      <c r="D143" s="12">
        <v>36.336190476190453</v>
      </c>
      <c r="E143" s="12">
        <v>20.365714285714269</v>
      </c>
      <c r="G143" s="15">
        <v>45481</v>
      </c>
      <c r="H143" s="18">
        <v>-13.900000000000002</v>
      </c>
      <c r="I143" s="18">
        <v>25</v>
      </c>
      <c r="J143" s="19">
        <v>0.4</v>
      </c>
      <c r="K143" s="71">
        <v>-42.24</v>
      </c>
      <c r="L143" s="19">
        <v>9.3999999999999808</v>
      </c>
      <c r="N143" s="11">
        <v>43190</v>
      </c>
      <c r="O143" s="12">
        <v>-16.585714285714243</v>
      </c>
      <c r="P143" s="12">
        <v>26.209999999999944</v>
      </c>
      <c r="Q143" s="12">
        <v>3.2771428571428514</v>
      </c>
      <c r="S143" s="15">
        <v>45481</v>
      </c>
      <c r="T143" s="18">
        <v>-51.72</v>
      </c>
      <c r="U143" s="18">
        <v>-13.900000000000002</v>
      </c>
      <c r="V143" s="18">
        <v>-44.75</v>
      </c>
      <c r="W143" s="18">
        <v>-79.540000000000006</v>
      </c>
      <c r="X143" s="19">
        <v>-22.999999999999901</v>
      </c>
    </row>
    <row r="144" spans="2:24" x14ac:dyDescent="0.45">
      <c r="B144" s="42" t="s">
        <v>385</v>
      </c>
      <c r="C144" s="12">
        <v>2.9385714285714237</v>
      </c>
      <c r="D144" s="12">
        <v>34.792499999999961</v>
      </c>
      <c r="E144" s="12">
        <v>20.730999999999966</v>
      </c>
      <c r="G144" s="15">
        <v>45482</v>
      </c>
      <c r="H144" s="18">
        <v>-15.869999999999902</v>
      </c>
      <c r="I144" s="18">
        <v>22.900000000000002</v>
      </c>
      <c r="J144" s="19">
        <v>1.50000000000001</v>
      </c>
      <c r="K144" s="71">
        <v>-43.899999999999899</v>
      </c>
      <c r="L144" s="19">
        <v>8.6999999999999709</v>
      </c>
      <c r="N144" s="11">
        <v>43220</v>
      </c>
      <c r="O144" s="12">
        <v>-14.32428571428566</v>
      </c>
      <c r="P144" s="12">
        <v>24.002999999999965</v>
      </c>
      <c r="Q144" s="12">
        <v>4.521499999999997</v>
      </c>
      <c r="S144" s="15">
        <v>45482</v>
      </c>
      <c r="T144" s="18">
        <v>-52.61</v>
      </c>
      <c r="U144" s="18">
        <v>-14.299999999999999</v>
      </c>
      <c r="V144" s="18">
        <v>-44.9</v>
      </c>
      <c r="W144" s="18">
        <v>-79.97999999999999</v>
      </c>
      <c r="X144" s="19">
        <v>-23.9</v>
      </c>
    </row>
    <row r="145" spans="2:24" x14ac:dyDescent="0.45">
      <c r="B145" s="42" t="s">
        <v>386</v>
      </c>
      <c r="C145" s="12">
        <v>2.9313636363636291</v>
      </c>
      <c r="D145" s="12">
        <v>39.089545454545416</v>
      </c>
      <c r="E145" s="12">
        <v>21.37238095238094</v>
      </c>
      <c r="G145" s="15">
        <v>45483</v>
      </c>
      <c r="H145" s="18">
        <v>-14.599999999999898</v>
      </c>
      <c r="I145" s="18">
        <v>22.1</v>
      </c>
      <c r="J145" s="19">
        <v>0.24999999999999403</v>
      </c>
      <c r="K145" s="71">
        <v>-42.83</v>
      </c>
      <c r="L145" s="19">
        <v>7.1000000000000103</v>
      </c>
      <c r="N145" s="11">
        <v>43251</v>
      </c>
      <c r="O145" s="12">
        <v>-10.604545454545415</v>
      </c>
      <c r="P145" s="12">
        <v>27.888181818181792</v>
      </c>
      <c r="Q145" s="12">
        <v>5.3066666666666613</v>
      </c>
      <c r="S145" s="15">
        <v>45483</v>
      </c>
      <c r="T145" s="18">
        <v>-50.849999999999895</v>
      </c>
      <c r="U145" s="18">
        <v>-14.7</v>
      </c>
      <c r="V145" s="18">
        <v>-47.249999999999901</v>
      </c>
      <c r="W145" s="18">
        <v>-79.469999999999899</v>
      </c>
      <c r="X145" s="19">
        <v>-23.3</v>
      </c>
    </row>
    <row r="146" spans="2:24" x14ac:dyDescent="0.45">
      <c r="B146" s="42" t="s">
        <v>387</v>
      </c>
      <c r="C146" s="12">
        <v>5.8690476190476204</v>
      </c>
      <c r="D146" s="12">
        <v>45.949047619047597</v>
      </c>
      <c r="E146" s="12">
        <v>21.401904761904753</v>
      </c>
      <c r="G146" s="15">
        <v>45484</v>
      </c>
      <c r="H146" s="18">
        <v>-14.6999999999999</v>
      </c>
      <c r="I146" s="18">
        <v>25.7</v>
      </c>
      <c r="J146" s="19">
        <v>-2.72000000000001</v>
      </c>
      <c r="K146" s="71">
        <v>-43.639999999999901</v>
      </c>
      <c r="L146" s="19">
        <v>8.8999999999999897</v>
      </c>
      <c r="N146" s="11">
        <v>43281</v>
      </c>
      <c r="O146" s="12">
        <v>-7.9857142857142813</v>
      </c>
      <c r="P146" s="12">
        <v>34.485714285714252</v>
      </c>
      <c r="Q146" s="12">
        <v>5.4661904761904738</v>
      </c>
      <c r="S146" s="15">
        <v>45484</v>
      </c>
      <c r="T146" s="18">
        <v>-50.91</v>
      </c>
      <c r="U146" s="18">
        <v>-13.899999999999901</v>
      </c>
      <c r="V146" s="18">
        <v>-50.370000000000005</v>
      </c>
      <c r="W146" s="18">
        <v>-79.17</v>
      </c>
      <c r="X146" s="19">
        <v>-22.299999999999901</v>
      </c>
    </row>
    <row r="147" spans="2:24" x14ac:dyDescent="0.45">
      <c r="B147" s="42" t="s">
        <v>388</v>
      </c>
      <c r="C147" s="12">
        <v>5.9966666666666644</v>
      </c>
      <c r="D147" s="12">
        <v>46.648636363636363</v>
      </c>
      <c r="E147" s="12">
        <v>20.427142857142833</v>
      </c>
      <c r="G147" s="15">
        <v>45485</v>
      </c>
      <c r="H147" s="18">
        <v>-17.6099999999999</v>
      </c>
      <c r="I147" s="18">
        <v>22.1999999999999</v>
      </c>
      <c r="J147" s="19">
        <v>0.30000000000001098</v>
      </c>
      <c r="K147" s="71">
        <v>-45.11</v>
      </c>
      <c r="L147" s="19">
        <v>8.4999999999999893</v>
      </c>
      <c r="N147" s="11">
        <v>43312</v>
      </c>
      <c r="O147" s="12">
        <v>-6.471428571428568</v>
      </c>
      <c r="P147" s="12">
        <v>40.146363636363589</v>
      </c>
      <c r="Q147" s="12">
        <v>5.7699999999999889</v>
      </c>
      <c r="S147" s="15">
        <v>45485</v>
      </c>
      <c r="T147" s="18">
        <v>-52.809999999999903</v>
      </c>
      <c r="U147" s="18">
        <v>-13.799999999999901</v>
      </c>
      <c r="V147" s="18">
        <v>-45.519999999999897</v>
      </c>
      <c r="W147" s="18">
        <v>-79.719999999999899</v>
      </c>
      <c r="X147" s="19">
        <v>-22.599999999999902</v>
      </c>
    </row>
    <row r="148" spans="2:24" x14ac:dyDescent="0.45">
      <c r="B148" s="42" t="s">
        <v>389</v>
      </c>
      <c r="C148" s="12">
        <v>6.2478260869565139</v>
      </c>
      <c r="D148" s="12">
        <v>45.971304347826063</v>
      </c>
      <c r="E148" s="12">
        <v>21.392173913043472</v>
      </c>
      <c r="G148" s="15">
        <v>45488</v>
      </c>
      <c r="H148" s="18">
        <v>-17.299999999999997</v>
      </c>
      <c r="I148" s="18">
        <v>24.299999999999898</v>
      </c>
      <c r="J148" s="19"/>
      <c r="K148" s="71">
        <v>-44.97</v>
      </c>
      <c r="L148" s="19">
        <v>10.1999999999999</v>
      </c>
      <c r="N148" s="11">
        <v>43343</v>
      </c>
      <c r="O148" s="12">
        <v>-6.9260869565217282</v>
      </c>
      <c r="P148" s="12">
        <v>41.641304347826043</v>
      </c>
      <c r="Q148" s="12">
        <v>4.1282608695652154</v>
      </c>
      <c r="S148" s="15">
        <v>45488</v>
      </c>
      <c r="T148" s="18">
        <v>-52.329999999999899</v>
      </c>
      <c r="U148" s="18">
        <v>-13.100000000000001</v>
      </c>
      <c r="V148" s="18"/>
      <c r="W148" s="18">
        <v>-80.139999999999901</v>
      </c>
      <c r="X148" s="19">
        <v>-20.100000000000001</v>
      </c>
    </row>
    <row r="149" spans="2:24" x14ac:dyDescent="0.45">
      <c r="B149" s="42" t="s">
        <v>390</v>
      </c>
      <c r="C149" s="12">
        <v>5.3973684210526267</v>
      </c>
      <c r="D149" s="12">
        <v>43.782999999999973</v>
      </c>
      <c r="E149" s="12">
        <v>21.021111111111104</v>
      </c>
      <c r="G149" s="15">
        <v>45489</v>
      </c>
      <c r="H149" s="18">
        <v>-18.0399999999999</v>
      </c>
      <c r="I149" s="18">
        <v>22.1</v>
      </c>
      <c r="J149" s="19">
        <v>0.4</v>
      </c>
      <c r="K149" s="71">
        <v>-45.1099999999999</v>
      </c>
      <c r="L149" s="19">
        <v>7.9000000000000101</v>
      </c>
      <c r="N149" s="11">
        <v>43373</v>
      </c>
      <c r="O149" s="12">
        <v>-7.9210526315789425</v>
      </c>
      <c r="P149" s="12">
        <v>39.174499999999952</v>
      </c>
      <c r="Q149" s="12">
        <v>3.1349999999999953</v>
      </c>
      <c r="S149" s="15">
        <v>45489</v>
      </c>
      <c r="T149" s="18">
        <v>-52.439999999999898</v>
      </c>
      <c r="U149" s="18">
        <v>-14.299999999999999</v>
      </c>
      <c r="V149" s="18">
        <v>-45.95</v>
      </c>
      <c r="W149" s="18">
        <v>-79.089999999999904</v>
      </c>
      <c r="X149" s="19">
        <v>-21.4</v>
      </c>
    </row>
    <row r="150" spans="2:24" x14ac:dyDescent="0.45">
      <c r="B150" s="42" t="s">
        <v>391</v>
      </c>
      <c r="C150" s="12">
        <v>5.3072727272727311</v>
      </c>
      <c r="D150" s="12">
        <v>48.554347826086939</v>
      </c>
      <c r="E150" s="12">
        <v>19.576818181818155</v>
      </c>
      <c r="G150" s="15">
        <v>45490</v>
      </c>
      <c r="H150" s="18">
        <v>-14.799999999999899</v>
      </c>
      <c r="I150" s="18">
        <v>23.5</v>
      </c>
      <c r="J150" s="19">
        <v>-4.9999999999994396E-2</v>
      </c>
      <c r="K150" s="71">
        <v>-43.219999999999899</v>
      </c>
      <c r="L150" s="19">
        <v>8.2000000000000295</v>
      </c>
      <c r="N150" s="11">
        <v>43404</v>
      </c>
      <c r="O150" s="12">
        <v>-10.540909090909048</v>
      </c>
      <c r="P150" s="12">
        <v>43.042173913043463</v>
      </c>
      <c r="Q150" s="12">
        <v>1.6940909090909038</v>
      </c>
      <c r="S150" s="15">
        <v>45490</v>
      </c>
      <c r="T150" s="18">
        <v>-49.849999999999902</v>
      </c>
      <c r="U150" s="18">
        <v>-13.100000000000001</v>
      </c>
      <c r="V150" s="18">
        <v>-46.219999999999899</v>
      </c>
      <c r="W150" s="18">
        <v>-78.219999999999899</v>
      </c>
      <c r="X150" s="19">
        <v>-20.599999999999898</v>
      </c>
    </row>
    <row r="151" spans="2:24" x14ac:dyDescent="0.45">
      <c r="B151" s="42" t="s">
        <v>392</v>
      </c>
      <c r="C151" s="12">
        <v>4.3269999999999929</v>
      </c>
      <c r="D151" s="12">
        <v>49.398636363636349</v>
      </c>
      <c r="E151" s="12">
        <v>17.090952380952366</v>
      </c>
      <c r="G151" s="15">
        <v>45491</v>
      </c>
      <c r="H151" s="18">
        <v>-15.069999999999901</v>
      </c>
      <c r="I151" s="18">
        <v>26.900000000000002</v>
      </c>
      <c r="J151" s="19">
        <v>0.25000000000001599</v>
      </c>
      <c r="K151" s="71">
        <v>-43.329999999999899</v>
      </c>
      <c r="L151" s="19">
        <v>11.0999999999999</v>
      </c>
      <c r="N151" s="11">
        <v>43434</v>
      </c>
      <c r="O151" s="12">
        <v>-12.474999999999953</v>
      </c>
      <c r="P151" s="12">
        <v>42.144999999999953</v>
      </c>
      <c r="Q151" s="12">
        <v>2.618095238095234</v>
      </c>
      <c r="S151" s="15">
        <v>45491</v>
      </c>
      <c r="T151" s="18">
        <v>-50.139999999999894</v>
      </c>
      <c r="U151" s="18">
        <v>-10.7</v>
      </c>
      <c r="V151" s="18">
        <v>-45.719999999999899</v>
      </c>
      <c r="W151" s="18">
        <v>-78.149999999999892</v>
      </c>
      <c r="X151" s="19">
        <v>-19.2</v>
      </c>
    </row>
    <row r="152" spans="2:24" x14ac:dyDescent="0.45">
      <c r="B152" s="42" t="s">
        <v>393</v>
      </c>
      <c r="C152" s="12">
        <v>2.1</v>
      </c>
      <c r="D152" s="12">
        <v>53.275263157894734</v>
      </c>
      <c r="E152" s="12">
        <v>14.808947368421041</v>
      </c>
      <c r="G152" s="15">
        <v>45492</v>
      </c>
      <c r="H152" s="18">
        <v>-17.0899999999999</v>
      </c>
      <c r="I152" s="18">
        <v>23.099999999999902</v>
      </c>
      <c r="J152" s="19">
        <v>-0.21999999999999703</v>
      </c>
      <c r="K152" s="71">
        <v>-44.399999999999899</v>
      </c>
      <c r="L152" s="19">
        <v>8.7999999999999989</v>
      </c>
      <c r="N152" s="11">
        <v>43465</v>
      </c>
      <c r="O152" s="12">
        <v>-14.747368421052595</v>
      </c>
      <c r="P152" s="12">
        <v>48.975789473684188</v>
      </c>
      <c r="Q152" s="12">
        <v>0.59631578947368258</v>
      </c>
      <c r="S152" s="15">
        <v>45492</v>
      </c>
      <c r="T152" s="18">
        <v>-53.410000000000004</v>
      </c>
      <c r="U152" s="18">
        <v>-13.999999999999899</v>
      </c>
      <c r="V152" s="18">
        <v>-45.4</v>
      </c>
      <c r="W152" s="18">
        <v>-79.510000000000005</v>
      </c>
      <c r="X152" s="19">
        <v>-20.899999999999899</v>
      </c>
    </row>
    <row r="153" spans="2:24" x14ac:dyDescent="0.45">
      <c r="B153" s="42" t="s">
        <v>394</v>
      </c>
      <c r="C153" s="12">
        <v>1.514285714285712</v>
      </c>
      <c r="D153" s="12">
        <v>49.98090909090908</v>
      </c>
      <c r="E153" s="12">
        <v>15.144736842105251</v>
      </c>
      <c r="G153" s="15">
        <v>45495</v>
      </c>
      <c r="H153" s="18">
        <v>-17.8399999999999</v>
      </c>
      <c r="I153" s="18">
        <v>20.799999999999898</v>
      </c>
      <c r="J153" s="19">
        <v>-0.71999999999998698</v>
      </c>
      <c r="K153" s="71">
        <v>-45.079999999999899</v>
      </c>
      <c r="L153" s="19">
        <v>8.2999999999999705</v>
      </c>
      <c r="N153" s="11">
        <v>43496</v>
      </c>
      <c r="O153" s="12">
        <v>-18.605714285714246</v>
      </c>
      <c r="P153" s="12">
        <v>48.877727272727228</v>
      </c>
      <c r="Q153" s="12">
        <v>0.73368421052631339</v>
      </c>
      <c r="S153" s="15">
        <v>45495</v>
      </c>
      <c r="T153" s="18">
        <v>-53.409999999999904</v>
      </c>
      <c r="U153" s="18">
        <v>-14.000000000000002</v>
      </c>
      <c r="V153" s="18">
        <v>-46.399999999999899</v>
      </c>
      <c r="W153" s="18">
        <v>-80.429999999999907</v>
      </c>
      <c r="X153" s="19">
        <v>-20.9</v>
      </c>
    </row>
    <row r="154" spans="2:24" x14ac:dyDescent="0.45">
      <c r="B154" s="42" t="s">
        <v>395</v>
      </c>
      <c r="C154" s="12">
        <v>0.29157894736841378</v>
      </c>
      <c r="D154" s="12">
        <v>46.255999999999986</v>
      </c>
      <c r="E154" s="12">
        <v>15.697368421052628</v>
      </c>
      <c r="G154" s="15">
        <v>45496</v>
      </c>
      <c r="H154" s="18">
        <v>-15.399999999999899</v>
      </c>
      <c r="I154" s="18">
        <v>25</v>
      </c>
      <c r="J154" s="19">
        <v>-2.6</v>
      </c>
      <c r="K154" s="71">
        <v>-42.91</v>
      </c>
      <c r="L154" s="19">
        <v>9.0999999999999712</v>
      </c>
      <c r="N154" s="11">
        <v>43524</v>
      </c>
      <c r="O154" s="12">
        <v>-19.557894736842069</v>
      </c>
      <c r="P154" s="12">
        <v>45.719499999999975</v>
      </c>
      <c r="Q154" s="12">
        <v>3.7684210526315751</v>
      </c>
      <c r="S154" s="15">
        <v>45496</v>
      </c>
      <c r="T154" s="18">
        <v>-51.699999999999903</v>
      </c>
      <c r="U154" s="18">
        <v>-12.9</v>
      </c>
      <c r="V154" s="18">
        <v>-48.019999999999904</v>
      </c>
      <c r="W154" s="18">
        <v>-79.369999999999891</v>
      </c>
      <c r="X154" s="19">
        <v>-21.7</v>
      </c>
    </row>
    <row r="155" spans="2:24" x14ac:dyDescent="0.45">
      <c r="B155" s="42" t="s">
        <v>396</v>
      </c>
      <c r="C155" s="12">
        <v>-0.40666666666666645</v>
      </c>
      <c r="D155" s="12">
        <v>43.684285714285686</v>
      </c>
      <c r="E155" s="12">
        <v>16.192499999999995</v>
      </c>
      <c r="G155" s="15">
        <v>45497</v>
      </c>
      <c r="H155" s="18">
        <v>-17.779999999999898</v>
      </c>
      <c r="I155" s="18">
        <v>26.399999999999903</v>
      </c>
      <c r="J155" s="19">
        <v>-2.8799999999999897</v>
      </c>
      <c r="K155" s="71">
        <v>-45.579999999999899</v>
      </c>
      <c r="L155" s="19">
        <v>9.6999999999999904</v>
      </c>
      <c r="N155" s="11">
        <v>43555</v>
      </c>
      <c r="O155" s="12">
        <v>-23.333809523809471</v>
      </c>
      <c r="P155" s="12">
        <v>42.339047619047584</v>
      </c>
      <c r="Q155" s="12">
        <v>2.6634999999999946</v>
      </c>
      <c r="S155" s="15">
        <v>45497</v>
      </c>
      <c r="T155" s="18">
        <v>-55.21</v>
      </c>
      <c r="U155" s="18">
        <v>-9.8999999999999702</v>
      </c>
      <c r="V155" s="18">
        <v>-49.25</v>
      </c>
      <c r="W155" s="18">
        <v>-83.52000000000001</v>
      </c>
      <c r="X155" s="19">
        <v>-20.099999999999902</v>
      </c>
    </row>
    <row r="156" spans="2:24" x14ac:dyDescent="0.45">
      <c r="B156" s="42" t="s">
        <v>397</v>
      </c>
      <c r="C156" s="12">
        <v>-2.0547619047618961</v>
      </c>
      <c r="D156" s="12">
        <v>43.695999999999991</v>
      </c>
      <c r="E156" s="12">
        <v>16.503999999999984</v>
      </c>
      <c r="G156" s="15">
        <v>45498</v>
      </c>
      <c r="H156" s="18">
        <v>-19.329999999999899</v>
      </c>
      <c r="I156" s="18">
        <v>27.1</v>
      </c>
      <c r="J156" s="19">
        <v>-4.1200000000000099</v>
      </c>
      <c r="K156" s="71">
        <v>-46.92</v>
      </c>
      <c r="L156" s="19">
        <v>10</v>
      </c>
      <c r="N156" s="11">
        <v>43585</v>
      </c>
      <c r="O156" s="12">
        <v>-24.908571428571371</v>
      </c>
      <c r="P156" s="12">
        <v>41.996499999999983</v>
      </c>
      <c r="Q156" s="12">
        <v>2.0614999999999952</v>
      </c>
      <c r="S156" s="15">
        <v>45498</v>
      </c>
      <c r="T156" s="18">
        <v>-56.87</v>
      </c>
      <c r="U156" s="18">
        <v>-11.1999999999999</v>
      </c>
      <c r="V156" s="18">
        <v>-48.370000000000005</v>
      </c>
      <c r="W156" s="18">
        <v>-84.08</v>
      </c>
      <c r="X156" s="19">
        <v>-20.499999999999901</v>
      </c>
    </row>
    <row r="157" spans="2:24" x14ac:dyDescent="0.45">
      <c r="B157" s="42" t="s">
        <v>398</v>
      </c>
      <c r="C157" s="12">
        <v>-4.0772727272727192</v>
      </c>
      <c r="D157" s="12">
        <v>44.194545454545441</v>
      </c>
      <c r="E157" s="12">
        <v>16.184210526315777</v>
      </c>
      <c r="G157" s="15">
        <v>45499</v>
      </c>
      <c r="H157" s="18">
        <v>-18.5</v>
      </c>
      <c r="I157" s="18">
        <v>23.599999999999898</v>
      </c>
      <c r="J157" s="19">
        <v>-5.0200000000000005</v>
      </c>
      <c r="K157" s="71">
        <v>-45.85</v>
      </c>
      <c r="L157" s="19">
        <v>10.0999999999999</v>
      </c>
      <c r="N157" s="11">
        <v>43616</v>
      </c>
      <c r="O157" s="12">
        <v>-27.320454545454513</v>
      </c>
      <c r="P157" s="12">
        <v>42.001363636363607</v>
      </c>
      <c r="Q157" s="12">
        <v>2.3621052631578876</v>
      </c>
      <c r="S157" s="15">
        <v>45499</v>
      </c>
      <c r="T157" s="18">
        <v>-55.03</v>
      </c>
      <c r="U157" s="18">
        <v>-13.699999999999902</v>
      </c>
      <c r="V157" s="18">
        <v>-49.049999999999898</v>
      </c>
      <c r="W157" s="18">
        <v>-82.669999999999902</v>
      </c>
      <c r="X157" s="19">
        <v>-21.499999999999901</v>
      </c>
    </row>
    <row r="158" spans="2:24" x14ac:dyDescent="0.45">
      <c r="B158" s="42" t="s">
        <v>399</v>
      </c>
      <c r="C158" s="12">
        <v>-5.2624999999999948</v>
      </c>
      <c r="D158" s="12">
        <v>43.847000000000001</v>
      </c>
      <c r="E158" s="12">
        <v>16.340999999999994</v>
      </c>
      <c r="G158" s="15">
        <v>45502</v>
      </c>
      <c r="H158" s="18">
        <v>-17.64</v>
      </c>
      <c r="I158" s="18">
        <v>25</v>
      </c>
      <c r="J158" s="19">
        <v>-3.47</v>
      </c>
      <c r="K158" s="71">
        <v>-45.18</v>
      </c>
      <c r="L158" s="19">
        <v>9.8000000000000291</v>
      </c>
      <c r="N158" s="11">
        <v>43646</v>
      </c>
      <c r="O158" s="12">
        <v>-31.286499999999961</v>
      </c>
      <c r="P158" s="12">
        <v>42.864999999999988</v>
      </c>
      <c r="Q158" s="12">
        <v>3.4359999999999951</v>
      </c>
      <c r="S158" s="15">
        <v>45502</v>
      </c>
      <c r="T158" s="18">
        <v>-55.479999999999897</v>
      </c>
      <c r="U158" s="18">
        <v>-12.5</v>
      </c>
      <c r="V158" s="18">
        <v>-48.75</v>
      </c>
      <c r="W158" s="18">
        <v>-83.449999999999903</v>
      </c>
      <c r="X158" s="19">
        <v>-21.7</v>
      </c>
    </row>
    <row r="159" spans="2:24" x14ac:dyDescent="0.45">
      <c r="B159" s="42" t="s">
        <v>400</v>
      </c>
      <c r="C159" s="12">
        <v>-7.0018181818181686</v>
      </c>
      <c r="D159" s="12">
        <v>38.771304347826053</v>
      </c>
      <c r="E159" s="12">
        <v>15.872727272727268</v>
      </c>
      <c r="G159" s="15">
        <v>45503</v>
      </c>
      <c r="H159" s="18">
        <v>-17.43</v>
      </c>
      <c r="I159" s="18">
        <v>23.099999999999902</v>
      </c>
      <c r="J159" s="19">
        <v>-0.34999999999998299</v>
      </c>
      <c r="K159" s="71">
        <v>-44.66</v>
      </c>
      <c r="L159" s="19">
        <v>9.3999999999999808</v>
      </c>
      <c r="N159" s="11">
        <v>43677</v>
      </c>
      <c r="O159" s="12">
        <v>-34.949999999999953</v>
      </c>
      <c r="P159" s="12">
        <v>36.683913043478242</v>
      </c>
      <c r="Q159" s="12">
        <v>2.4713636363636331</v>
      </c>
      <c r="S159" s="15">
        <v>45503</v>
      </c>
      <c r="T159" s="18">
        <v>-55.03</v>
      </c>
      <c r="U159" s="18">
        <v>-12.5999999999999</v>
      </c>
      <c r="V159" s="18">
        <v>-48.219999999999899</v>
      </c>
      <c r="W159" s="18">
        <v>-82.12</v>
      </c>
      <c r="X159" s="19">
        <v>-22.400000000000002</v>
      </c>
    </row>
    <row r="160" spans="2:24" x14ac:dyDescent="0.45">
      <c r="B160" s="42" t="s">
        <v>401</v>
      </c>
      <c r="C160" s="12">
        <v>-10.496818181818167</v>
      </c>
      <c r="D160" s="12">
        <v>35.038181818181791</v>
      </c>
      <c r="E160" s="12">
        <v>15.887619047619033</v>
      </c>
      <c r="G160" s="15">
        <v>45504</v>
      </c>
      <c r="H160" s="18">
        <v>-23.76</v>
      </c>
      <c r="I160" s="18">
        <v>23.7</v>
      </c>
      <c r="J160" s="19">
        <v>-1.7199999999999798</v>
      </c>
      <c r="K160" s="71">
        <v>-49.18</v>
      </c>
      <c r="L160" s="19">
        <v>10</v>
      </c>
      <c r="N160" s="11">
        <v>43708</v>
      </c>
      <c r="O160" s="12">
        <v>-40.614999999999966</v>
      </c>
      <c r="P160" s="12">
        <v>30.317272727272698</v>
      </c>
      <c r="Q160" s="12">
        <v>-6.3333333333333394E-2</v>
      </c>
      <c r="S160" s="15">
        <v>45504</v>
      </c>
      <c r="T160" s="18">
        <v>-59.35</v>
      </c>
      <c r="U160" s="18">
        <v>-12.1</v>
      </c>
      <c r="V160" s="18">
        <v>-52</v>
      </c>
      <c r="W160" s="18">
        <v>-84.42</v>
      </c>
      <c r="X160" s="19">
        <v>-19.399999999999899</v>
      </c>
    </row>
    <row r="161" spans="2:24" x14ac:dyDescent="0.45">
      <c r="B161" s="42" t="s">
        <v>402</v>
      </c>
      <c r="C161" s="12">
        <v>-11.724999999999957</v>
      </c>
      <c r="D161" s="12">
        <v>34.792857142857116</v>
      </c>
      <c r="E161" s="12">
        <v>18.230526315789454</v>
      </c>
      <c r="G161" s="15">
        <v>45505</v>
      </c>
      <c r="H161" s="18">
        <v>-15.9</v>
      </c>
      <c r="I161" s="18">
        <v>27.899999999999903</v>
      </c>
      <c r="J161" s="19">
        <v>-2.5499999999999803</v>
      </c>
      <c r="K161" s="71">
        <v>-44.55</v>
      </c>
      <c r="L161" s="19">
        <v>11.399999999999901</v>
      </c>
      <c r="N161" s="11">
        <v>43738</v>
      </c>
      <c r="O161" s="12">
        <v>-42.113499999999945</v>
      </c>
      <c r="P161" s="12">
        <v>28.855238095238093</v>
      </c>
      <c r="Q161" s="12">
        <v>-1.0378947368421039</v>
      </c>
      <c r="S161" s="15">
        <v>45505</v>
      </c>
      <c r="T161" s="18">
        <v>-52.469999999999892</v>
      </c>
      <c r="U161" s="18">
        <v>-8.0999999999999908</v>
      </c>
      <c r="V161" s="18">
        <v>-53.769999999999996</v>
      </c>
      <c r="W161" s="18">
        <v>-80.909999999999911</v>
      </c>
      <c r="X161" s="19">
        <v>-16.900000000000002</v>
      </c>
    </row>
    <row r="162" spans="2:24" x14ac:dyDescent="0.45">
      <c r="B162" s="42" t="s">
        <v>403</v>
      </c>
      <c r="C162" s="12">
        <v>-9.1749999999999812</v>
      </c>
      <c r="D162" s="12">
        <v>34.577826086956513</v>
      </c>
      <c r="E162" s="12">
        <v>15.563333333333311</v>
      </c>
      <c r="G162" s="15">
        <v>45506</v>
      </c>
      <c r="H162" s="18">
        <v>-17.32</v>
      </c>
      <c r="I162" s="18">
        <v>30.799999999999901</v>
      </c>
      <c r="J162" s="19">
        <v>-4.9999999999999902</v>
      </c>
      <c r="K162" s="71">
        <v>-44.809999999999903</v>
      </c>
      <c r="L162" s="19">
        <v>14.899999999999999</v>
      </c>
      <c r="N162" s="11">
        <v>43769</v>
      </c>
      <c r="O162" s="12">
        <v>-39.963636363636311</v>
      </c>
      <c r="P162" s="12">
        <v>29.852608695652158</v>
      </c>
      <c r="Q162" s="12">
        <v>-5.0157142857142807</v>
      </c>
      <c r="S162" s="15">
        <v>45506</v>
      </c>
      <c r="T162" s="18">
        <v>-54.5399999999999</v>
      </c>
      <c r="U162" s="18">
        <v>-7.1999999999999993</v>
      </c>
      <c r="V162" s="18">
        <v>-58.119999999999905</v>
      </c>
      <c r="W162" s="18">
        <v>-81.779999999999902</v>
      </c>
      <c r="X162" s="19">
        <v>-15.5</v>
      </c>
    </row>
    <row r="163" spans="2:24" x14ac:dyDescent="0.45">
      <c r="B163" s="42" t="s">
        <v>404</v>
      </c>
      <c r="C163" s="12">
        <v>-11.174736842105231</v>
      </c>
      <c r="D163" s="12">
        <v>33.782857142857118</v>
      </c>
      <c r="E163" s="12">
        <v>14.447999999999997</v>
      </c>
      <c r="G163" s="15">
        <v>45509</v>
      </c>
      <c r="H163" s="18">
        <v>-15.399999999999899</v>
      </c>
      <c r="I163" s="18">
        <v>29.099999999999898</v>
      </c>
      <c r="J163" s="19">
        <v>9.0799999999999894</v>
      </c>
      <c r="K163" s="71">
        <v>-44.68</v>
      </c>
      <c r="L163" s="19">
        <v>14.299999999999999</v>
      </c>
      <c r="N163" s="11">
        <v>43799</v>
      </c>
      <c r="O163" s="12">
        <v>-39.881578947368361</v>
      </c>
      <c r="P163" s="12">
        <v>30.095238095238084</v>
      </c>
      <c r="Q163" s="12">
        <v>-4.3734999999999955</v>
      </c>
      <c r="S163" s="15">
        <v>45509</v>
      </c>
      <c r="T163" s="18">
        <v>-53.589999999999904</v>
      </c>
      <c r="U163" s="18">
        <v>-6.5999999999999792</v>
      </c>
      <c r="V163" s="18">
        <v>-46.52</v>
      </c>
      <c r="W163" s="18">
        <v>-81.689999999999898</v>
      </c>
      <c r="X163" s="19">
        <v>-15.899999999999901</v>
      </c>
    </row>
    <row r="164" spans="2:24" x14ac:dyDescent="0.45">
      <c r="B164" s="42" t="s">
        <v>405</v>
      </c>
      <c r="C164" s="12">
        <v>-7.2847619047618979</v>
      </c>
      <c r="D164" s="12">
        <v>32.848421052631565</v>
      </c>
      <c r="E164" s="12">
        <v>11.307142857142848</v>
      </c>
      <c r="G164" s="15">
        <v>45510</v>
      </c>
      <c r="H164" s="18">
        <v>-16.650000000000002</v>
      </c>
      <c r="I164" s="18">
        <v>29.799999999999997</v>
      </c>
      <c r="J164" s="19">
        <v>0.28000000000000197</v>
      </c>
      <c r="K164" s="71">
        <v>-43.56</v>
      </c>
      <c r="L164" s="19">
        <v>16.1999999999999</v>
      </c>
      <c r="N164" s="11">
        <v>43830</v>
      </c>
      <c r="O164" s="12">
        <v>-33.092857142857099</v>
      </c>
      <c r="P164" s="12">
        <v>25.969999999999981</v>
      </c>
      <c r="Q164" s="12">
        <v>-2.672380952380947</v>
      </c>
      <c r="S164" s="15">
        <v>45510</v>
      </c>
      <c r="T164" s="18">
        <v>-54.559999999999896</v>
      </c>
      <c r="U164" s="18">
        <v>-5.1000000000000103</v>
      </c>
      <c r="V164" s="18">
        <v>-57.719999999999906</v>
      </c>
      <c r="W164" s="18">
        <v>-80.829999999999899</v>
      </c>
      <c r="X164" s="19">
        <v>-12.999999999999901</v>
      </c>
    </row>
    <row r="165" spans="2:24" x14ac:dyDescent="0.45">
      <c r="B165" s="42" t="s">
        <v>406</v>
      </c>
      <c r="C165" s="12">
        <v>-6.6671428571428528</v>
      </c>
      <c r="D165" s="12">
        <v>31.043636363636345</v>
      </c>
      <c r="E165" s="12">
        <v>9.6352631578947285</v>
      </c>
      <c r="G165" s="15">
        <v>45511</v>
      </c>
      <c r="H165" s="18">
        <v>-20.529999999999902</v>
      </c>
      <c r="I165" s="18">
        <v>26</v>
      </c>
      <c r="J165" s="19">
        <v>5.4</v>
      </c>
      <c r="K165" s="71">
        <v>-46.519999999999904</v>
      </c>
      <c r="L165" s="19">
        <v>10.299999999999999</v>
      </c>
      <c r="N165" s="11">
        <v>43861</v>
      </c>
      <c r="O165" s="12">
        <v>-34.171428571428521</v>
      </c>
      <c r="P165" s="12">
        <v>24.366818181818143</v>
      </c>
      <c r="Q165" s="12">
        <v>-4.4542105263157845</v>
      </c>
      <c r="S165" s="15">
        <v>45511</v>
      </c>
      <c r="T165" s="18">
        <v>-57.15</v>
      </c>
      <c r="U165" s="18">
        <v>-12</v>
      </c>
      <c r="V165" s="18">
        <v>-54.149999999999899</v>
      </c>
      <c r="W165" s="18">
        <v>-83.72</v>
      </c>
      <c r="X165" s="19">
        <v>-20.299999999999898</v>
      </c>
    </row>
    <row r="166" spans="2:24" x14ac:dyDescent="0.45">
      <c r="B166" s="42" t="s">
        <v>407</v>
      </c>
      <c r="C166" s="12">
        <v>-6.6868421052631533</v>
      </c>
      <c r="D166" s="12">
        <v>30.354500000000002</v>
      </c>
      <c r="E166" s="12">
        <v>6.4283333333333301</v>
      </c>
      <c r="G166" s="15">
        <v>45512</v>
      </c>
      <c r="H166" s="18">
        <v>-18.88</v>
      </c>
      <c r="I166" s="18">
        <v>25.8</v>
      </c>
      <c r="J166" s="19">
        <v>7.7799999999999896</v>
      </c>
      <c r="K166" s="71">
        <v>-47.399999999999899</v>
      </c>
      <c r="L166" s="19">
        <v>10.999999999999901</v>
      </c>
      <c r="N166" s="11">
        <v>43890</v>
      </c>
      <c r="O166" s="12">
        <v>-36.018421052631531</v>
      </c>
      <c r="P166" s="12">
        <v>21.374999999999964</v>
      </c>
      <c r="Q166" s="12">
        <v>-9.4161111111110927</v>
      </c>
      <c r="S166" s="15">
        <v>45512</v>
      </c>
      <c r="T166" s="18">
        <v>-57.26</v>
      </c>
      <c r="U166" s="18">
        <v>-12.3</v>
      </c>
      <c r="V166" s="18">
        <v>-50.999999999999901</v>
      </c>
      <c r="W166" s="18">
        <v>-85.409999999999897</v>
      </c>
      <c r="X166" s="19">
        <v>-19.399999999999899</v>
      </c>
    </row>
    <row r="167" spans="2:24" x14ac:dyDescent="0.45">
      <c r="B167" s="42" t="s">
        <v>408</v>
      </c>
      <c r="C167" s="12">
        <v>-3.0549999999999851</v>
      </c>
      <c r="D167" s="12">
        <v>37.948636363636346</v>
      </c>
      <c r="E167" s="12">
        <v>8.6190476190476165E-2</v>
      </c>
      <c r="G167" s="15">
        <v>45513</v>
      </c>
      <c r="H167" s="18">
        <v>-18.649999999999999</v>
      </c>
      <c r="I167" s="18">
        <v>25.3</v>
      </c>
      <c r="J167" s="19">
        <v>1.3299999999999901</v>
      </c>
      <c r="K167" s="71">
        <v>-45.79</v>
      </c>
      <c r="L167" s="19">
        <v>12.5999999999999</v>
      </c>
      <c r="N167" s="11">
        <v>43921</v>
      </c>
      <c r="O167" s="12">
        <v>-52.412727272727231</v>
      </c>
      <c r="P167" s="12">
        <v>15.03999999999998</v>
      </c>
      <c r="Q167" s="12">
        <v>-18.866190476190457</v>
      </c>
      <c r="S167" s="15">
        <v>45513</v>
      </c>
      <c r="T167" s="18">
        <v>-57.119999999999905</v>
      </c>
      <c r="U167" s="18">
        <v>-11.1</v>
      </c>
      <c r="V167" s="18">
        <v>-54.32</v>
      </c>
      <c r="W167" s="18">
        <v>-84.379999999999896</v>
      </c>
      <c r="X167" s="19">
        <v>-18.399999999999999</v>
      </c>
    </row>
    <row r="168" spans="2:24" x14ac:dyDescent="0.45">
      <c r="B168" s="42" t="s">
        <v>409</v>
      </c>
      <c r="C168" s="12">
        <v>3.7761904761904725</v>
      </c>
      <c r="D168" s="12">
        <v>33.79349999999998</v>
      </c>
      <c r="E168" s="12">
        <v>2.5261904761904765</v>
      </c>
      <c r="G168" s="15">
        <v>45516</v>
      </c>
      <c r="H168" s="18">
        <v>-18.639999999999901</v>
      </c>
      <c r="I168" s="18">
        <v>25.7</v>
      </c>
      <c r="J168" s="19"/>
      <c r="K168" s="71">
        <v>-45.899999999999899</v>
      </c>
      <c r="L168" s="19">
        <v>9.8999999999999702</v>
      </c>
      <c r="N168" s="11">
        <v>43951</v>
      </c>
      <c r="O168" s="12">
        <v>-41.992857142857098</v>
      </c>
      <c r="P168" s="12">
        <v>9.1369999999999987</v>
      </c>
      <c r="Q168" s="12">
        <v>-19.877619047619024</v>
      </c>
      <c r="S168" s="15">
        <v>45516</v>
      </c>
      <c r="T168" s="18">
        <v>-55.24</v>
      </c>
      <c r="U168" s="18">
        <v>-12.5</v>
      </c>
      <c r="V168" s="18"/>
      <c r="W168" s="18">
        <v>-83.09</v>
      </c>
      <c r="X168" s="19">
        <v>-20.9</v>
      </c>
    </row>
    <row r="169" spans="2:24" x14ac:dyDescent="0.45">
      <c r="B169" s="42" t="s">
        <v>410</v>
      </c>
      <c r="C169" s="12">
        <v>-3.6224999999999974</v>
      </c>
      <c r="D169" s="12">
        <v>30.414499999999986</v>
      </c>
      <c r="E169" s="12">
        <v>2.3144444444444434</v>
      </c>
      <c r="G169" s="15">
        <v>45517</v>
      </c>
      <c r="H169" s="18">
        <v>-18.84</v>
      </c>
      <c r="I169" s="18">
        <v>26</v>
      </c>
      <c r="J169" s="19">
        <v>0.85000000000000597</v>
      </c>
      <c r="K169" s="71">
        <v>-45.849999999999902</v>
      </c>
      <c r="L169" s="19">
        <v>10.999999999999901</v>
      </c>
      <c r="N169" s="11">
        <v>43982</v>
      </c>
      <c r="O169" s="12">
        <v>-50.237499999999969</v>
      </c>
      <c r="P169" s="12">
        <v>2.4764999999999988</v>
      </c>
      <c r="Q169" s="12">
        <v>-20.37333333333331</v>
      </c>
      <c r="S169" s="15">
        <v>45517</v>
      </c>
      <c r="T169" s="18">
        <v>-55.92</v>
      </c>
      <c r="U169" s="18">
        <v>-11.600000000000001</v>
      </c>
      <c r="V169" s="18">
        <v>-54.500000000000007</v>
      </c>
      <c r="W169" s="18">
        <v>-83.03</v>
      </c>
      <c r="X169" s="19">
        <v>-19.600000000000001</v>
      </c>
    </row>
    <row r="170" spans="2:24" x14ac:dyDescent="0.45">
      <c r="B170" s="42" t="s">
        <v>411</v>
      </c>
      <c r="C170" s="12">
        <v>-2.165909090909087</v>
      </c>
      <c r="D170" s="12">
        <v>23.19590909090908</v>
      </c>
      <c r="E170" s="12">
        <v>3.1927272727272711</v>
      </c>
      <c r="G170" s="15">
        <v>45518</v>
      </c>
      <c r="H170" s="18">
        <v>-15.959999999999999</v>
      </c>
      <c r="I170" s="18">
        <v>26.299999999999901</v>
      </c>
      <c r="J170" s="19">
        <v>1.73</v>
      </c>
      <c r="K170" s="71">
        <v>-42.95</v>
      </c>
      <c r="L170" s="19">
        <v>10.899999999999901</v>
      </c>
      <c r="N170" s="11">
        <v>44012</v>
      </c>
      <c r="O170" s="12">
        <v>-50.434999999999967</v>
      </c>
      <c r="P170" s="12">
        <v>-7.0454545454544423E-2</v>
      </c>
      <c r="Q170" s="12">
        <v>-21.815454545454504</v>
      </c>
      <c r="S170" s="15">
        <v>45518</v>
      </c>
      <c r="T170" s="18">
        <v>-52.4299999999999</v>
      </c>
      <c r="U170" s="18">
        <v>-11.6999999999999</v>
      </c>
      <c r="V170" s="18">
        <v>-53.769999999999996</v>
      </c>
      <c r="W170" s="18">
        <v>-79.809999999999903</v>
      </c>
      <c r="X170" s="19">
        <v>-20</v>
      </c>
    </row>
    <row r="171" spans="2:24" x14ac:dyDescent="0.45">
      <c r="B171" s="42" t="s">
        <v>412</v>
      </c>
      <c r="C171" s="12">
        <v>-2.3577272727272689</v>
      </c>
      <c r="D171" s="12">
        <v>21.955652173913023</v>
      </c>
      <c r="E171" s="12">
        <v>0.86333333333333295</v>
      </c>
      <c r="G171" s="15">
        <v>45519</v>
      </c>
      <c r="H171" s="18">
        <v>-19.149999999999999</v>
      </c>
      <c r="I171" s="18">
        <v>22.5</v>
      </c>
      <c r="J171" s="19">
        <v>5.58</v>
      </c>
      <c r="K171" s="71">
        <v>-45.83</v>
      </c>
      <c r="L171" s="19">
        <v>8.4</v>
      </c>
      <c r="N171" s="11">
        <v>44043</v>
      </c>
      <c r="O171" s="12">
        <v>-47.686363636363609</v>
      </c>
      <c r="P171" s="12">
        <v>1.655217391304346</v>
      </c>
      <c r="Q171" s="12">
        <v>-26.208571428571396</v>
      </c>
      <c r="S171" s="15">
        <v>45519</v>
      </c>
      <c r="T171" s="18">
        <v>-55.469999999999899</v>
      </c>
      <c r="U171" s="18">
        <v>-12.7</v>
      </c>
      <c r="V171" s="18">
        <v>-47.349999999999895</v>
      </c>
      <c r="W171" s="18">
        <v>-82.069999999999894</v>
      </c>
      <c r="X171" s="19">
        <v>-21.7</v>
      </c>
    </row>
    <row r="172" spans="2:24" x14ac:dyDescent="0.45">
      <c r="B172" s="42" t="s">
        <v>413</v>
      </c>
      <c r="C172" s="12">
        <v>-0.99523809523809348</v>
      </c>
      <c r="D172" s="12">
        <v>22.681904761904725</v>
      </c>
      <c r="E172" s="12">
        <v>0.59349999999999947</v>
      </c>
      <c r="G172" s="15">
        <v>45520</v>
      </c>
      <c r="H172" s="18">
        <v>-18.219999999999899</v>
      </c>
      <c r="I172" s="18">
        <v>21.399999999999899</v>
      </c>
      <c r="J172" s="19">
        <v>1.52999999999999</v>
      </c>
      <c r="K172" s="71">
        <v>-46.049999999999905</v>
      </c>
      <c r="L172" s="19">
        <v>6.9999999999999796</v>
      </c>
      <c r="N172" s="11">
        <v>44074</v>
      </c>
      <c r="O172" s="12">
        <v>-40.9738095238095</v>
      </c>
      <c r="P172" s="12">
        <v>3.5190476190476159</v>
      </c>
      <c r="Q172" s="12">
        <v>-26.245999999999974</v>
      </c>
      <c r="S172" s="15">
        <v>45520</v>
      </c>
      <c r="T172" s="18">
        <v>-54.529999999999902</v>
      </c>
      <c r="U172" s="18">
        <v>-15.999999999999901</v>
      </c>
      <c r="V172" s="18">
        <v>-49.699999999999903</v>
      </c>
      <c r="W172" s="18">
        <v>-82.249999999999901</v>
      </c>
      <c r="X172" s="19">
        <v>-23.1999999999999</v>
      </c>
    </row>
    <row r="173" spans="2:24" x14ac:dyDescent="0.45">
      <c r="B173" s="42" t="s">
        <v>414</v>
      </c>
      <c r="C173" s="12">
        <v>-1.3809523809525609E-2</v>
      </c>
      <c r="D173" s="12">
        <v>22.713636363636315</v>
      </c>
      <c r="E173" s="12">
        <v>-0.17849999999999955</v>
      </c>
      <c r="G173" s="15">
        <v>45523</v>
      </c>
      <c r="H173" s="18">
        <v>-16.999999999999901</v>
      </c>
      <c r="I173" s="18">
        <v>22.999999999999901</v>
      </c>
      <c r="J173" s="19">
        <v>4.03</v>
      </c>
      <c r="K173" s="71">
        <v>-44.689999999999905</v>
      </c>
      <c r="L173" s="19">
        <v>6.3000000000000096</v>
      </c>
      <c r="N173" s="11">
        <v>44104</v>
      </c>
      <c r="O173" s="12">
        <v>-37.58095238095234</v>
      </c>
      <c r="P173" s="12">
        <v>5.0018181818181793</v>
      </c>
      <c r="Q173" s="12">
        <v>-26.350499999999975</v>
      </c>
      <c r="S173" s="15">
        <v>45523</v>
      </c>
      <c r="T173" s="18">
        <v>-53.26</v>
      </c>
      <c r="U173" s="18">
        <v>-14.599999999999898</v>
      </c>
      <c r="V173" s="18">
        <v>-48.1</v>
      </c>
      <c r="W173" s="18">
        <v>-80.97</v>
      </c>
      <c r="X173" s="19">
        <v>-23.899999999999899</v>
      </c>
    </row>
    <row r="174" spans="2:24" x14ac:dyDescent="0.45">
      <c r="B174" s="42" t="s">
        <v>415</v>
      </c>
      <c r="C174" s="12">
        <v>1.9828571428571398</v>
      </c>
      <c r="D174" s="12">
        <v>28.776363636363623</v>
      </c>
      <c r="E174" s="12">
        <v>0.63318181818181707</v>
      </c>
      <c r="G174" s="15">
        <v>45524</v>
      </c>
      <c r="H174" s="18">
        <v>-18.599999999999898</v>
      </c>
      <c r="I174" s="18">
        <v>20.1999999999999</v>
      </c>
      <c r="J174" s="19">
        <v>3.1299999999999897</v>
      </c>
      <c r="K174" s="71">
        <v>-45.739999999999995</v>
      </c>
      <c r="L174" s="19">
        <v>7.5000000000000098</v>
      </c>
      <c r="N174" s="11">
        <v>44135</v>
      </c>
      <c r="O174" s="12">
        <v>-36.567619047619004</v>
      </c>
      <c r="P174" s="12">
        <v>12.62954545454545</v>
      </c>
      <c r="Q174" s="12">
        <v>-24.00181818181817</v>
      </c>
      <c r="S174" s="15">
        <v>45524</v>
      </c>
      <c r="T174" s="18">
        <v>-55.24</v>
      </c>
      <c r="U174" s="18">
        <v>-14.899999999999999</v>
      </c>
      <c r="V174" s="18">
        <v>-50.919999999999902</v>
      </c>
      <c r="W174" s="18">
        <v>-82.33</v>
      </c>
      <c r="X174" s="19">
        <v>-22.400000000000002</v>
      </c>
    </row>
    <row r="175" spans="2:24" x14ac:dyDescent="0.45">
      <c r="B175" s="42" t="s">
        <v>416</v>
      </c>
      <c r="C175" s="12">
        <v>-1.2947368421052619</v>
      </c>
      <c r="D175" s="12">
        <v>30.738095238095205</v>
      </c>
      <c r="E175" s="12">
        <v>0.78315789473684094</v>
      </c>
      <c r="G175" s="15">
        <v>45525</v>
      </c>
      <c r="H175" s="18">
        <v>-13.969999999999899</v>
      </c>
      <c r="I175" s="18">
        <v>22.6999999999999</v>
      </c>
      <c r="J175" s="19">
        <v>2.6499999999999897</v>
      </c>
      <c r="K175" s="71">
        <v>-42.269999999999904</v>
      </c>
      <c r="L175" s="19">
        <v>6.9999999999999796</v>
      </c>
      <c r="N175" s="11">
        <v>44165</v>
      </c>
      <c r="O175" s="12">
        <v>-35.052105263157863</v>
      </c>
      <c r="P175" s="12">
        <v>17.328095238095223</v>
      </c>
      <c r="Q175" s="12">
        <v>-26.821578947368426</v>
      </c>
      <c r="S175" s="15">
        <v>45525</v>
      </c>
      <c r="T175" s="18">
        <v>-50.629999999999995</v>
      </c>
      <c r="U175" s="18">
        <v>-14.499999999999998</v>
      </c>
      <c r="V175" s="18">
        <v>-51.12</v>
      </c>
      <c r="W175" s="18">
        <v>-78.77</v>
      </c>
      <c r="X175" s="19">
        <v>-22.5</v>
      </c>
    </row>
    <row r="176" spans="2:24" x14ac:dyDescent="0.45">
      <c r="B176" s="42" t="s">
        <v>417</v>
      </c>
      <c r="C176" s="12">
        <v>-1.1872727272727257</v>
      </c>
      <c r="D176" s="12">
        <v>28.766363636363618</v>
      </c>
      <c r="E176" s="12">
        <v>1.1540909090909071</v>
      </c>
      <c r="G176" s="15">
        <v>45526</v>
      </c>
      <c r="H176" s="18">
        <v>-18</v>
      </c>
      <c r="I176" s="18">
        <v>22.999999999999901</v>
      </c>
      <c r="J176" s="19">
        <v>4.3799999999999901</v>
      </c>
      <c r="K176" s="71">
        <v>-44.64</v>
      </c>
      <c r="L176" s="19">
        <v>8.6999999999999709</v>
      </c>
      <c r="N176" s="11">
        <v>44196</v>
      </c>
      <c r="O176" s="12">
        <v>-29.244545454545403</v>
      </c>
      <c r="P176" s="12">
        <v>14.29227272727271</v>
      </c>
      <c r="Q176" s="12">
        <v>-26.76409090909091</v>
      </c>
      <c r="S176" s="15">
        <v>45526</v>
      </c>
      <c r="T176" s="18">
        <v>-54.699999999999903</v>
      </c>
      <c r="U176" s="18">
        <v>-13.600000000000001</v>
      </c>
      <c r="V176" s="18">
        <v>-48.65</v>
      </c>
      <c r="W176" s="18">
        <v>-81.289999999999992</v>
      </c>
      <c r="X176" s="19">
        <v>-20.3</v>
      </c>
    </row>
    <row r="177" spans="2:24" x14ac:dyDescent="0.45">
      <c r="B177" s="42" t="s">
        <v>418</v>
      </c>
      <c r="C177" s="12">
        <v>-0.2226315789473706</v>
      </c>
      <c r="D177" s="12">
        <v>27.681499999999993</v>
      </c>
      <c r="E177" s="12">
        <v>0.71526315789473593</v>
      </c>
      <c r="G177" s="15">
        <v>45527</v>
      </c>
      <c r="H177" s="18">
        <v>-18.079999999999998</v>
      </c>
      <c r="I177" s="18">
        <v>22.999999999999901</v>
      </c>
      <c r="J177" s="19">
        <v>1.6299999999999901</v>
      </c>
      <c r="K177" s="71">
        <v>-45.58</v>
      </c>
      <c r="L177" s="19">
        <v>8.2999999999999705</v>
      </c>
      <c r="N177" s="11">
        <v>44227</v>
      </c>
      <c r="O177" s="12">
        <v>-27.045263157894695</v>
      </c>
      <c r="P177" s="12">
        <v>16.384999999999987</v>
      </c>
      <c r="Q177" s="12">
        <v>-20.022631578947372</v>
      </c>
      <c r="S177" s="15">
        <v>45527</v>
      </c>
      <c r="T177" s="18">
        <v>-54.53</v>
      </c>
      <c r="U177" s="18">
        <v>-14.199999999999898</v>
      </c>
      <c r="V177" s="18">
        <v>-50.55</v>
      </c>
      <c r="W177" s="18">
        <v>-82.05</v>
      </c>
      <c r="X177" s="19">
        <v>-22</v>
      </c>
    </row>
    <row r="178" spans="2:24" x14ac:dyDescent="0.45">
      <c r="B178" s="42" t="s">
        <v>419</v>
      </c>
      <c r="C178" s="12">
        <v>5.3073684210526286</v>
      </c>
      <c r="D178" s="12">
        <v>28.347499999999997</v>
      </c>
      <c r="E178" s="12">
        <v>1.8994444444444412</v>
      </c>
      <c r="G178" s="15">
        <v>45530</v>
      </c>
      <c r="H178" s="18">
        <v>-17.8599999999999</v>
      </c>
      <c r="I178" s="18">
        <v>21.1999999999999</v>
      </c>
      <c r="J178" s="19">
        <v>0.4</v>
      </c>
      <c r="K178" s="71">
        <v>-45.48</v>
      </c>
      <c r="L178" s="19">
        <v>8.0999999999999908</v>
      </c>
      <c r="N178" s="11">
        <v>44255</v>
      </c>
      <c r="O178" s="12">
        <v>-24.575263157894678</v>
      </c>
      <c r="P178" s="12">
        <v>18.819999999999993</v>
      </c>
      <c r="Q178" s="12">
        <v>-15.212222222222202</v>
      </c>
      <c r="S178" s="15">
        <v>45530</v>
      </c>
      <c r="T178" s="18">
        <v>-53.83</v>
      </c>
      <c r="U178" s="18">
        <v>-13.900000000000002</v>
      </c>
      <c r="V178" s="18">
        <v>-50.749999999999893</v>
      </c>
      <c r="W178" s="18">
        <v>-81.36</v>
      </c>
      <c r="X178" s="19">
        <v>-21.9</v>
      </c>
    </row>
    <row r="179" spans="2:24" x14ac:dyDescent="0.45">
      <c r="B179" s="42" t="s">
        <v>420</v>
      </c>
      <c r="C179" s="12">
        <v>1.7982608695652142</v>
      </c>
      <c r="D179" s="12">
        <v>28.532173913043454</v>
      </c>
      <c r="E179" s="12">
        <v>3.1656521739130397</v>
      </c>
      <c r="G179" s="15">
        <v>45531</v>
      </c>
      <c r="H179" s="18">
        <v>-18.47</v>
      </c>
      <c r="I179" s="18">
        <v>19.900000000000002</v>
      </c>
      <c r="J179" s="19">
        <v>4.2799999999999905</v>
      </c>
      <c r="K179" s="71">
        <v>-45.29</v>
      </c>
      <c r="L179" s="19">
        <v>7.5000000000000098</v>
      </c>
      <c r="N179" s="11">
        <v>44286</v>
      </c>
      <c r="O179" s="12">
        <v>-28.625217391304304</v>
      </c>
      <c r="P179" s="12">
        <v>18.128260869565196</v>
      </c>
      <c r="Q179" s="12">
        <v>-13.012608695652167</v>
      </c>
      <c r="S179" s="15">
        <v>45531</v>
      </c>
      <c r="T179" s="18">
        <v>-54.400000000000006</v>
      </c>
      <c r="U179" s="18">
        <v>-15.499999999999901</v>
      </c>
      <c r="V179" s="18">
        <v>-47.119999999999898</v>
      </c>
      <c r="W179" s="18">
        <v>-81.519999999999897</v>
      </c>
      <c r="X179" s="19">
        <v>-22.999999999999901</v>
      </c>
    </row>
    <row r="180" spans="2:24" x14ac:dyDescent="0.45">
      <c r="B180" s="42" t="s">
        <v>214</v>
      </c>
      <c r="C180" s="12">
        <v>0.46272727272727288</v>
      </c>
      <c r="D180" s="12">
        <v>28.803999999999995</v>
      </c>
      <c r="E180" s="12">
        <v>2.839523809523806</v>
      </c>
      <c r="G180" s="15">
        <v>45532</v>
      </c>
      <c r="H180" s="18">
        <v>-18.099999999999998</v>
      </c>
      <c r="I180" s="18">
        <v>23.499999999999901</v>
      </c>
      <c r="J180" s="19">
        <v>4.2299999999999995</v>
      </c>
      <c r="K180" s="71">
        <v>-45.57</v>
      </c>
      <c r="L180" s="19">
        <v>8.0999999999999908</v>
      </c>
      <c r="N180" s="11">
        <v>44316</v>
      </c>
      <c r="O180" s="12">
        <v>-26.191363636363587</v>
      </c>
      <c r="P180" s="12">
        <v>17.993999999999978</v>
      </c>
      <c r="Q180" s="12">
        <v>-12.308571428571405</v>
      </c>
      <c r="S180" s="15">
        <v>45532</v>
      </c>
      <c r="T180" s="18">
        <v>-54</v>
      </c>
      <c r="U180" s="18">
        <v>-13.600000000000001</v>
      </c>
      <c r="V180" s="18">
        <v>-46.6</v>
      </c>
      <c r="W180" s="18">
        <v>-81.33</v>
      </c>
      <c r="X180" s="19">
        <v>-21.799999999999901</v>
      </c>
    </row>
    <row r="181" spans="2:24" x14ac:dyDescent="0.45">
      <c r="B181" s="42" t="s">
        <v>215</v>
      </c>
      <c r="C181" s="12">
        <v>-3.643999999999997</v>
      </c>
      <c r="D181" s="12">
        <v>25.559999999999988</v>
      </c>
      <c r="E181" s="12">
        <v>3.2822222222222193</v>
      </c>
      <c r="G181" s="15">
        <v>45533</v>
      </c>
      <c r="H181" s="18">
        <v>-19.989999999999899</v>
      </c>
      <c r="I181" s="18">
        <v>19.799999999999901</v>
      </c>
      <c r="J181" s="19">
        <v>4.03</v>
      </c>
      <c r="K181" s="71">
        <v>-47</v>
      </c>
      <c r="L181" s="19">
        <v>6.5999999999999792</v>
      </c>
      <c r="N181" s="11">
        <v>44347</v>
      </c>
      <c r="O181" s="12">
        <v>-30.881999999999955</v>
      </c>
      <c r="P181" s="12">
        <v>12.653333333333292</v>
      </c>
      <c r="Q181" s="12">
        <v>-14.371666666666663</v>
      </c>
      <c r="S181" s="15">
        <v>45533</v>
      </c>
      <c r="T181" s="18">
        <v>-54.669999999999995</v>
      </c>
      <c r="U181" s="18">
        <v>-14.799999999999999</v>
      </c>
      <c r="V181" s="18">
        <v>-46.9</v>
      </c>
      <c r="W181" s="18">
        <v>-81.3599999999999</v>
      </c>
      <c r="X181" s="19">
        <v>-22.799999999999901</v>
      </c>
    </row>
    <row r="182" spans="2:24" x14ac:dyDescent="0.45">
      <c r="B182" s="42" t="s">
        <v>216</v>
      </c>
      <c r="C182" s="12">
        <v>-3.5663636363636328</v>
      </c>
      <c r="D182" s="12">
        <v>26.449545454545458</v>
      </c>
      <c r="E182" s="12">
        <v>2.5863636363636315</v>
      </c>
      <c r="G182" s="15">
        <v>45534</v>
      </c>
      <c r="H182" s="18">
        <v>-20.150000000000002</v>
      </c>
      <c r="I182" s="18">
        <v>23.499999999999901</v>
      </c>
      <c r="J182" s="19">
        <v>5.1499999999999897</v>
      </c>
      <c r="K182" s="71">
        <v>-48.24</v>
      </c>
      <c r="L182" s="19">
        <v>8.8999999999999897</v>
      </c>
      <c r="N182" s="11">
        <v>44377</v>
      </c>
      <c r="O182" s="12">
        <v>-32.129545454545394</v>
      </c>
      <c r="P182" s="12">
        <v>15.199090909090883</v>
      </c>
      <c r="Q182" s="12">
        <v>-18.212727272727246</v>
      </c>
      <c r="S182" s="15">
        <v>45534</v>
      </c>
      <c r="T182" s="18">
        <v>-54.659999999999897</v>
      </c>
      <c r="U182" s="18">
        <v>-11.35</v>
      </c>
      <c r="V182" s="18">
        <v>-46.249999999999901</v>
      </c>
      <c r="W182" s="18">
        <v>-82.479999999999905</v>
      </c>
      <c r="X182" s="19">
        <v>-20.7</v>
      </c>
    </row>
    <row r="183" spans="2:24" x14ac:dyDescent="0.45">
      <c r="B183" s="42" t="s">
        <v>217</v>
      </c>
      <c r="C183" s="12">
        <v>-2.2266666666666644</v>
      </c>
      <c r="D183" s="12">
        <v>30.622727272727253</v>
      </c>
      <c r="E183" s="12">
        <v>1.3179999999999974</v>
      </c>
      <c r="G183" s="15">
        <v>45537</v>
      </c>
      <c r="H183" s="18"/>
      <c r="I183" s="18">
        <v>18.299999999999901</v>
      </c>
      <c r="J183" s="19">
        <v>4.53</v>
      </c>
      <c r="K183" s="71"/>
      <c r="L183" s="19">
        <v>5.6999999999999895</v>
      </c>
      <c r="N183" s="11">
        <v>44408</v>
      </c>
      <c r="O183" s="12">
        <v>-29.699047619047562</v>
      </c>
      <c r="P183" s="12">
        <v>20.234999999999957</v>
      </c>
      <c r="Q183" s="12">
        <v>-22.232499999999998</v>
      </c>
      <c r="S183" s="15">
        <v>45537</v>
      </c>
      <c r="T183" s="18"/>
      <c r="U183" s="18">
        <v>-15.899999999999901</v>
      </c>
      <c r="V183" s="18">
        <v>-47.82</v>
      </c>
      <c r="W183" s="18"/>
      <c r="X183" s="19">
        <v>-23.599999999999898</v>
      </c>
    </row>
    <row r="184" spans="2:24" x14ac:dyDescent="0.45">
      <c r="B184" s="42" t="s">
        <v>218</v>
      </c>
      <c r="C184" s="12">
        <v>-0.32363636363636106</v>
      </c>
      <c r="D184" s="12">
        <v>33.671363636363608</v>
      </c>
      <c r="E184" s="12">
        <v>0.93238095238095031</v>
      </c>
      <c r="G184" s="15">
        <v>45538</v>
      </c>
      <c r="H184" s="18">
        <v>-21.079999999999899</v>
      </c>
      <c r="I184" s="18">
        <v>18.899999999999999</v>
      </c>
      <c r="J184" s="19">
        <v>2.52999999999999</v>
      </c>
      <c r="K184" s="71">
        <v>-47.299999999999898</v>
      </c>
      <c r="L184" s="19">
        <v>7.6</v>
      </c>
      <c r="N184" s="11">
        <v>44439</v>
      </c>
      <c r="O184" s="12">
        <v>-29.357727272727242</v>
      </c>
      <c r="P184" s="12">
        <v>22.34090909090909</v>
      </c>
      <c r="Q184" s="12">
        <v>-22.298571428571428</v>
      </c>
      <c r="S184" s="15">
        <v>45538</v>
      </c>
      <c r="T184" s="18">
        <v>-55.689999999999898</v>
      </c>
      <c r="U184" s="18">
        <v>-15.399999999999899</v>
      </c>
      <c r="V184" s="18">
        <v>-48.47</v>
      </c>
      <c r="W184" s="18">
        <v>-81.599999999999895</v>
      </c>
      <c r="X184" s="19">
        <v>-22</v>
      </c>
    </row>
    <row r="185" spans="2:24" x14ac:dyDescent="0.45">
      <c r="B185" s="42" t="s">
        <v>219</v>
      </c>
      <c r="C185" s="12">
        <v>0.2247619047619048</v>
      </c>
      <c r="D185" s="12">
        <v>32.703181818181818</v>
      </c>
      <c r="E185" s="12">
        <v>2.7009999999999961</v>
      </c>
      <c r="G185" s="15">
        <v>45539</v>
      </c>
      <c r="H185" s="18">
        <v>-20.499999999999901</v>
      </c>
      <c r="I185" s="18">
        <v>21.599999999999898</v>
      </c>
      <c r="J185" s="19">
        <v>2.4</v>
      </c>
      <c r="K185" s="71">
        <v>-47.839999999999897</v>
      </c>
      <c r="L185" s="19">
        <v>8.4</v>
      </c>
      <c r="N185" s="11">
        <v>44469</v>
      </c>
      <c r="O185" s="12">
        <v>-26.976666666666635</v>
      </c>
      <c r="P185" s="12">
        <v>19.232272727272683</v>
      </c>
      <c r="Q185" s="12">
        <v>-18.077499999999993</v>
      </c>
      <c r="S185" s="15">
        <v>45539</v>
      </c>
      <c r="T185" s="18">
        <v>-55.500000000000007</v>
      </c>
      <c r="U185" s="18">
        <v>-12.1999999999999</v>
      </c>
      <c r="V185" s="18">
        <v>-49.85</v>
      </c>
      <c r="W185" s="18">
        <v>-83.04</v>
      </c>
      <c r="X185" s="19">
        <v>-21.499999999999901</v>
      </c>
    </row>
    <row r="186" spans="2:24" x14ac:dyDescent="0.45">
      <c r="B186" s="42" t="s">
        <v>220</v>
      </c>
      <c r="C186" s="12">
        <v>-0.55399999999999883</v>
      </c>
      <c r="D186" s="12">
        <v>34.748095238095246</v>
      </c>
      <c r="E186" s="12">
        <v>3.3780952380952352</v>
      </c>
      <c r="G186" s="15">
        <v>45540</v>
      </c>
      <c r="H186" s="18">
        <v>-19.669999999999899</v>
      </c>
      <c r="I186" s="18">
        <v>20.099999999999902</v>
      </c>
      <c r="J186" s="19">
        <v>2.8499999999999899</v>
      </c>
      <c r="K186" s="71">
        <v>-47.54</v>
      </c>
      <c r="L186" s="19">
        <v>7.99999999999996</v>
      </c>
      <c r="N186" s="11">
        <v>44500</v>
      </c>
      <c r="O186" s="12">
        <v>-24.910999999999945</v>
      </c>
      <c r="P186" s="12">
        <v>20.439047619047578</v>
      </c>
      <c r="Q186" s="12">
        <v>-15.270476190476135</v>
      </c>
      <c r="S186" s="15">
        <v>45540</v>
      </c>
      <c r="T186" s="18">
        <v>-55.479999999999897</v>
      </c>
      <c r="U186" s="18">
        <v>-14.399999999999899</v>
      </c>
      <c r="V186" s="18">
        <v>-48.219999999999899</v>
      </c>
      <c r="W186" s="18">
        <v>-82.569999999999894</v>
      </c>
      <c r="X186" s="19">
        <v>-22.399999999999899</v>
      </c>
    </row>
    <row r="187" spans="2:24" x14ac:dyDescent="0.45">
      <c r="B187" s="42" t="s">
        <v>221</v>
      </c>
      <c r="C187" s="12">
        <v>2.4109999999999965</v>
      </c>
      <c r="D187" s="12">
        <v>39.861818181818165</v>
      </c>
      <c r="E187" s="12">
        <v>2.2539999999999956</v>
      </c>
      <c r="G187" s="15">
        <v>45541</v>
      </c>
      <c r="H187" s="18">
        <v>-18.999999999999901</v>
      </c>
      <c r="I187" s="18">
        <v>26.6</v>
      </c>
      <c r="J187" s="19">
        <v>3.4000000000000004</v>
      </c>
      <c r="K187" s="71">
        <v>-45.98</v>
      </c>
      <c r="L187" s="19">
        <v>11.5</v>
      </c>
      <c r="N187" s="11">
        <v>44530</v>
      </c>
      <c r="O187" s="12">
        <v>-20.664499999999951</v>
      </c>
      <c r="P187" s="12">
        <v>24.4440909090909</v>
      </c>
      <c r="Q187" s="12">
        <v>-17.133499999999994</v>
      </c>
      <c r="S187" s="15">
        <v>45541</v>
      </c>
      <c r="T187" s="18">
        <v>-54.299999999999905</v>
      </c>
      <c r="U187" s="18">
        <v>-9.9000000000000199</v>
      </c>
      <c r="V187" s="18">
        <v>-46.22</v>
      </c>
      <c r="W187" s="18">
        <v>-81.299999999999898</v>
      </c>
      <c r="X187" s="19">
        <v>-17.899999999999999</v>
      </c>
    </row>
    <row r="188" spans="2:24" x14ac:dyDescent="0.45">
      <c r="B188" s="42" t="s">
        <v>222</v>
      </c>
      <c r="C188" s="12">
        <v>5.9163636363636307</v>
      </c>
      <c r="D188" s="12">
        <v>45.105652173913036</v>
      </c>
      <c r="E188" s="12">
        <v>3.0686363636363598</v>
      </c>
      <c r="G188" s="15">
        <v>45544</v>
      </c>
      <c r="H188" s="18">
        <v>-20.899999999999899</v>
      </c>
      <c r="I188" s="18">
        <v>22.3</v>
      </c>
      <c r="J188" s="19">
        <v>3.02999999999999</v>
      </c>
      <c r="K188" s="71">
        <v>-47.589999999999897</v>
      </c>
      <c r="L188" s="19">
        <v>8.0999999999999908</v>
      </c>
      <c r="N188" s="11">
        <v>44561</v>
      </c>
      <c r="O188" s="12">
        <v>-18.704999999999952</v>
      </c>
      <c r="P188" s="12">
        <v>30.21695652173911</v>
      </c>
      <c r="Q188" s="12">
        <v>-16.894090909090902</v>
      </c>
      <c r="S188" s="15">
        <v>45544</v>
      </c>
      <c r="T188" s="18">
        <v>-55.400000000000006</v>
      </c>
      <c r="U188" s="18">
        <v>-13.799999999999901</v>
      </c>
      <c r="V188" s="18">
        <v>-47.349999999999994</v>
      </c>
      <c r="W188" s="18">
        <v>-82</v>
      </c>
      <c r="X188" s="19">
        <v>-21.399999999999899</v>
      </c>
    </row>
    <row r="189" spans="2:24" x14ac:dyDescent="0.45">
      <c r="B189" s="42" t="s">
        <v>223</v>
      </c>
      <c r="C189" s="12">
        <v>4.7479999999999949</v>
      </c>
      <c r="D189" s="12">
        <v>40.375714285714267</v>
      </c>
      <c r="E189" s="12">
        <v>3.8289473684210495</v>
      </c>
      <c r="G189" s="15">
        <v>45545</v>
      </c>
      <c r="H189" s="18">
        <v>-19.759999999999998</v>
      </c>
      <c r="I189" s="18">
        <v>22.599999999999902</v>
      </c>
      <c r="J189" s="19">
        <v>3.53</v>
      </c>
      <c r="K189" s="71">
        <v>-47.4</v>
      </c>
      <c r="L189" s="19">
        <v>8.4</v>
      </c>
      <c r="N189" s="11">
        <v>44592</v>
      </c>
      <c r="O189" s="12">
        <v>-19.130999999999943</v>
      </c>
      <c r="P189" s="12">
        <v>25.877142857142832</v>
      </c>
      <c r="Q189" s="12">
        <v>-13.671052631578897</v>
      </c>
      <c r="S189" s="15">
        <v>45545</v>
      </c>
      <c r="T189" s="18">
        <v>-53.910000000000004</v>
      </c>
      <c r="U189" s="18">
        <v>-13.100000000000001</v>
      </c>
      <c r="V189" s="18">
        <v>-48.099999999999895</v>
      </c>
      <c r="W189" s="18">
        <v>-81.87</v>
      </c>
      <c r="X189" s="19">
        <v>-20.999999999999901</v>
      </c>
    </row>
    <row r="190" spans="2:24" x14ac:dyDescent="0.45">
      <c r="B190" s="42" t="s">
        <v>224</v>
      </c>
      <c r="C190" s="12">
        <v>5.2257894736842099</v>
      </c>
      <c r="D190" s="12">
        <v>48.908999999999985</v>
      </c>
      <c r="E190" s="12">
        <v>5.9577777777777738</v>
      </c>
      <c r="G190" s="15">
        <v>45546</v>
      </c>
      <c r="H190" s="18">
        <v>-19.799999999999901</v>
      </c>
      <c r="I190" s="18">
        <v>26.1</v>
      </c>
      <c r="J190" s="19">
        <v>5.1499999999999897</v>
      </c>
      <c r="K190" s="71">
        <v>-46.819999999999901</v>
      </c>
      <c r="L190" s="19">
        <v>11.6999999999999</v>
      </c>
      <c r="N190" s="11">
        <v>44620</v>
      </c>
      <c r="O190" s="12">
        <v>-21.462105263157866</v>
      </c>
      <c r="P190" s="12">
        <v>29.476499999999994</v>
      </c>
      <c r="Q190" s="12">
        <v>-14.193333333333307</v>
      </c>
      <c r="S190" s="15">
        <v>45546</v>
      </c>
      <c r="T190" s="18">
        <v>-54.86</v>
      </c>
      <c r="U190" s="18">
        <v>-9.8999999999999702</v>
      </c>
      <c r="V190" s="18">
        <v>-47.769999999999904</v>
      </c>
      <c r="W190" s="18">
        <v>-81.23</v>
      </c>
      <c r="X190" s="19">
        <v>-17.899999999999899</v>
      </c>
    </row>
    <row r="191" spans="2:24" x14ac:dyDescent="0.45">
      <c r="B191" s="42" t="s">
        <v>225</v>
      </c>
      <c r="C191" s="12">
        <v>7.0556521739130291</v>
      </c>
      <c r="D191" s="12">
        <v>62.21304347826085</v>
      </c>
      <c r="E191" s="12">
        <v>9.3631818181818076</v>
      </c>
      <c r="G191" s="15">
        <v>45547</v>
      </c>
      <c r="H191" s="18">
        <v>-20.849999999999998</v>
      </c>
      <c r="I191" s="18">
        <v>23.099999999999902</v>
      </c>
      <c r="J191" s="19">
        <v>6.15</v>
      </c>
      <c r="K191" s="71">
        <v>-47.27</v>
      </c>
      <c r="L191" s="19">
        <v>8.7999999999999989</v>
      </c>
      <c r="N191" s="11">
        <v>44651</v>
      </c>
      <c r="O191" s="12">
        <v>-24.118260869565184</v>
      </c>
      <c r="P191" s="12">
        <v>37.489130434782567</v>
      </c>
      <c r="Q191" s="12">
        <v>-13.567272727272687</v>
      </c>
      <c r="S191" s="15">
        <v>45547</v>
      </c>
      <c r="T191" s="18">
        <v>-56.159999999999897</v>
      </c>
      <c r="U191" s="18">
        <v>-12.999999999999901</v>
      </c>
      <c r="V191" s="18">
        <v>-45.6</v>
      </c>
      <c r="W191" s="18">
        <v>-82.529999999999902</v>
      </c>
      <c r="X191" s="19">
        <v>-20.999999999999901</v>
      </c>
    </row>
    <row r="192" spans="2:24" x14ac:dyDescent="0.45">
      <c r="B192" s="42" t="s">
        <v>226</v>
      </c>
      <c r="C192" s="12">
        <v>3.4850000000000043</v>
      </c>
      <c r="D192" s="12">
        <v>67.19210526315787</v>
      </c>
      <c r="E192" s="12">
        <v>16.772999999999971</v>
      </c>
      <c r="G192" s="15">
        <v>45548</v>
      </c>
      <c r="H192" s="18">
        <v>-19.3</v>
      </c>
      <c r="I192" s="18">
        <v>23.399999999999899</v>
      </c>
      <c r="J192" s="19">
        <v>7.7799999999999896</v>
      </c>
      <c r="K192" s="71">
        <v>-46.239999999999995</v>
      </c>
      <c r="L192" s="19">
        <v>7.6999999999999904</v>
      </c>
      <c r="N192" s="11">
        <v>44681</v>
      </c>
      <c r="O192" s="12">
        <v>-22.773499999999945</v>
      </c>
      <c r="P192" s="12">
        <v>41.11842105263154</v>
      </c>
      <c r="Q192" s="12">
        <v>-11.747499999999949</v>
      </c>
      <c r="S192" s="15">
        <v>45548</v>
      </c>
      <c r="T192" s="18">
        <v>-54</v>
      </c>
      <c r="U192" s="18">
        <v>-12.4</v>
      </c>
      <c r="V192" s="18">
        <v>-41.23</v>
      </c>
      <c r="W192" s="18">
        <v>-81.149999999999906</v>
      </c>
      <c r="X192" s="19">
        <v>-22.299999999999901</v>
      </c>
    </row>
    <row r="193" spans="2:24" x14ac:dyDescent="0.45">
      <c r="B193" s="42" t="s">
        <v>227</v>
      </c>
      <c r="C193" s="12">
        <v>5.0752380952380864</v>
      </c>
      <c r="D193" s="12">
        <v>72.959090909090918</v>
      </c>
      <c r="E193" s="12">
        <v>16.268947368421028</v>
      </c>
      <c r="G193" s="15">
        <v>45551</v>
      </c>
      <c r="H193" s="18">
        <v>-20.1999999999999</v>
      </c>
      <c r="I193" s="18">
        <v>23.399999999999899</v>
      </c>
      <c r="J193" s="19"/>
      <c r="K193" s="71">
        <v>-46.410000000000004</v>
      </c>
      <c r="L193" s="19">
        <v>8.4999999999999893</v>
      </c>
      <c r="N193" s="11">
        <v>44712</v>
      </c>
      <c r="O193" s="12">
        <v>-26.511904761904713</v>
      </c>
      <c r="P193" s="12">
        <v>43.465909090909058</v>
      </c>
      <c r="Q193" s="12">
        <v>-11.972631578947311</v>
      </c>
      <c r="S193" s="15">
        <v>45551</v>
      </c>
      <c r="T193" s="18">
        <v>-54.639999999999901</v>
      </c>
      <c r="U193" s="18">
        <v>-10.999999999999901</v>
      </c>
      <c r="V193" s="18"/>
      <c r="W193" s="18">
        <v>-81.919999999999902</v>
      </c>
      <c r="X193" s="19">
        <v>-21.2</v>
      </c>
    </row>
    <row r="194" spans="2:24" x14ac:dyDescent="0.45">
      <c r="B194" s="42" t="s">
        <v>228</v>
      </c>
      <c r="C194" s="12">
        <v>4.0923809523809478</v>
      </c>
      <c r="D194" s="12">
        <v>74.043181818181765</v>
      </c>
      <c r="E194" s="12">
        <v>25.273181818181808</v>
      </c>
      <c r="G194" s="15">
        <v>45552</v>
      </c>
      <c r="H194" s="18">
        <v>-18.7899999999999</v>
      </c>
      <c r="I194" s="18">
        <v>23.7</v>
      </c>
      <c r="J194" s="19">
        <v>6.9</v>
      </c>
      <c r="K194" s="71">
        <v>-46.739999999999995</v>
      </c>
      <c r="L194" s="19">
        <v>9.0000000000000302</v>
      </c>
      <c r="N194" s="11">
        <v>44742</v>
      </c>
      <c r="O194" s="12">
        <v>-27.058095238095181</v>
      </c>
      <c r="P194" s="12">
        <v>39.595454545454501</v>
      </c>
      <c r="Q194" s="12">
        <v>-14.567272727272677</v>
      </c>
      <c r="S194" s="15">
        <v>45552</v>
      </c>
      <c r="T194" s="18">
        <v>-53.349999999999895</v>
      </c>
      <c r="U194" s="18">
        <v>-8.8999999999999897</v>
      </c>
      <c r="V194" s="18">
        <v>-40.47</v>
      </c>
      <c r="W194" s="18">
        <v>-81.47999999999999</v>
      </c>
      <c r="X194" s="19">
        <v>-19.3</v>
      </c>
    </row>
    <row r="195" spans="2:24" x14ac:dyDescent="0.45">
      <c r="B195" s="42" t="s">
        <v>229</v>
      </c>
      <c r="C195" s="12">
        <v>5.9359999999999893</v>
      </c>
      <c r="D195" s="12">
        <v>81.883333333333312</v>
      </c>
      <c r="E195" s="12">
        <v>19.995499999999986</v>
      </c>
      <c r="G195" s="15">
        <v>45553</v>
      </c>
      <c r="H195" s="18">
        <v>-16.849999999999902</v>
      </c>
      <c r="I195" s="18">
        <v>24.8</v>
      </c>
      <c r="J195" s="19">
        <v>7.3999999999999995</v>
      </c>
      <c r="K195" s="71">
        <v>-44.199999999999903</v>
      </c>
      <c r="L195" s="19">
        <v>8.4999999999999893</v>
      </c>
      <c r="N195" s="11">
        <v>44773</v>
      </c>
      <c r="O195" s="12">
        <v>-26.787999999999943</v>
      </c>
      <c r="P195" s="12">
        <v>49.580952380952354</v>
      </c>
      <c r="Q195" s="12">
        <v>-20.873999999999931</v>
      </c>
      <c r="S195" s="15">
        <v>45553</v>
      </c>
      <c r="T195" s="18">
        <v>-52.300000000000004</v>
      </c>
      <c r="U195" s="18">
        <v>-10.999999999999901</v>
      </c>
      <c r="V195" s="18">
        <v>-39.5</v>
      </c>
      <c r="W195" s="18">
        <v>-79.179999999999893</v>
      </c>
      <c r="X195" s="19">
        <v>-21.999999999999901</v>
      </c>
    </row>
    <row r="196" spans="2:24" x14ac:dyDescent="0.45">
      <c r="B196" s="42" t="s">
        <v>230</v>
      </c>
      <c r="C196" s="12">
        <v>4.1691304347826001</v>
      </c>
      <c r="D196" s="12">
        <v>84.823913043478228</v>
      </c>
      <c r="E196" s="12">
        <v>16.899999999999963</v>
      </c>
      <c r="G196" s="15">
        <v>45554</v>
      </c>
      <c r="H196" s="18">
        <v>-21.7</v>
      </c>
      <c r="I196" s="18">
        <v>23.399999999999899</v>
      </c>
      <c r="J196" s="19">
        <v>6.3799999999999901</v>
      </c>
      <c r="K196" s="71">
        <v>-48.69</v>
      </c>
      <c r="L196" s="19">
        <v>9.4999999999999698</v>
      </c>
      <c r="N196" s="11">
        <v>44804</v>
      </c>
      <c r="O196" s="12">
        <v>-31.923913043478201</v>
      </c>
      <c r="P196" s="12">
        <v>52.186956521739091</v>
      </c>
      <c r="Q196" s="12">
        <v>-16.980909090909027</v>
      </c>
      <c r="S196" s="15">
        <v>45554</v>
      </c>
      <c r="T196" s="18">
        <v>-56.199999999999896</v>
      </c>
      <c r="U196" s="18">
        <v>-12.5</v>
      </c>
      <c r="V196" s="18">
        <v>-42.47</v>
      </c>
      <c r="W196" s="18">
        <v>-83.949999999999903</v>
      </c>
      <c r="X196" s="19">
        <v>-19.999999999999901</v>
      </c>
    </row>
    <row r="197" spans="2:24" x14ac:dyDescent="0.45">
      <c r="B197" s="42" t="s">
        <v>231</v>
      </c>
      <c r="C197" s="12">
        <v>4.9033333333333289</v>
      </c>
      <c r="D197" s="12">
        <v>83.845454545454501</v>
      </c>
      <c r="E197" s="12">
        <v>27.761999999999965</v>
      </c>
      <c r="G197" s="15">
        <v>45555</v>
      </c>
      <c r="H197" s="18">
        <v>-17.5</v>
      </c>
      <c r="I197" s="18">
        <v>20.5</v>
      </c>
      <c r="J197" s="19">
        <v>4.6499999999999906</v>
      </c>
      <c r="K197" s="71">
        <v>-45.34</v>
      </c>
      <c r="L197" s="19">
        <v>5.6000000000000005</v>
      </c>
      <c r="N197" s="11">
        <v>44834</v>
      </c>
      <c r="O197" s="12">
        <v>-34.827142857142817</v>
      </c>
      <c r="P197" s="12">
        <v>38.743181818181753</v>
      </c>
      <c r="Q197" s="12">
        <v>-16.848499999999955</v>
      </c>
      <c r="S197" s="15">
        <v>45555</v>
      </c>
      <c r="T197" s="18">
        <v>-52.919999999999902</v>
      </c>
      <c r="U197" s="18">
        <v>-14.299999999999899</v>
      </c>
      <c r="V197" s="18">
        <v>-45.869999999999898</v>
      </c>
      <c r="W197" s="18">
        <v>-80.349999999999994</v>
      </c>
      <c r="X197" s="19">
        <v>-23.299999999999901</v>
      </c>
    </row>
    <row r="198" spans="2:24" x14ac:dyDescent="0.45">
      <c r="B198" s="42" t="s">
        <v>232</v>
      </c>
      <c r="C198" s="12">
        <v>-0.63049999999998541</v>
      </c>
      <c r="D198" s="12">
        <v>91.423809523809453</v>
      </c>
      <c r="E198" s="12">
        <v>34.911499999999975</v>
      </c>
      <c r="G198" s="15">
        <v>45558</v>
      </c>
      <c r="H198" s="18">
        <v>-17.34</v>
      </c>
      <c r="I198" s="18">
        <v>20.7</v>
      </c>
      <c r="J198" s="19"/>
      <c r="K198" s="71">
        <v>-45.440000000000005</v>
      </c>
      <c r="L198" s="19">
        <v>5.8000000000000194</v>
      </c>
      <c r="N198" s="11">
        <v>44865</v>
      </c>
      <c r="O198" s="12">
        <v>-47.957999999999956</v>
      </c>
      <c r="P198" s="12">
        <v>36.176190476190406</v>
      </c>
      <c r="Q198" s="12">
        <v>-21.602499999999949</v>
      </c>
      <c r="S198" s="15">
        <v>45558</v>
      </c>
      <c r="T198" s="18">
        <v>-52.76</v>
      </c>
      <c r="U198" s="18">
        <v>-15.399999999999899</v>
      </c>
      <c r="V198" s="18"/>
      <c r="W198" s="18">
        <v>-81.029999999999902</v>
      </c>
      <c r="X198" s="19">
        <v>-25.099999999999902</v>
      </c>
    </row>
    <row r="199" spans="2:24" x14ac:dyDescent="0.45">
      <c r="B199" s="42" t="s">
        <v>233</v>
      </c>
      <c r="C199" s="12">
        <v>-2.5974999999999921</v>
      </c>
      <c r="D199" s="12">
        <v>74.520454545454513</v>
      </c>
      <c r="E199" s="12">
        <v>36.369499999999974</v>
      </c>
      <c r="G199" s="15">
        <v>45559</v>
      </c>
      <c r="H199" s="18">
        <v>-19.239999999999998</v>
      </c>
      <c r="I199" s="18">
        <v>22.399999999999899</v>
      </c>
      <c r="J199" s="19">
        <v>7.7499999999999902</v>
      </c>
      <c r="K199" s="71">
        <v>-47.11</v>
      </c>
      <c r="L199" s="19">
        <v>9.2999999999999901</v>
      </c>
      <c r="N199" s="11">
        <v>44895</v>
      </c>
      <c r="O199" s="12">
        <v>-47.91299999999994</v>
      </c>
      <c r="P199" s="12">
        <v>37.486363636363585</v>
      </c>
      <c r="Q199" s="12">
        <v>-23.420499999999965</v>
      </c>
      <c r="S199" s="15">
        <v>45559</v>
      </c>
      <c r="T199" s="18">
        <v>-54.26</v>
      </c>
      <c r="U199" s="18">
        <v>-11.799999999999899</v>
      </c>
      <c r="V199" s="18">
        <v>-42.469999999999899</v>
      </c>
      <c r="W199" s="18">
        <v>-81.88</v>
      </c>
      <c r="X199" s="19">
        <v>-20.399999999999899</v>
      </c>
    </row>
    <row r="200" spans="2:24" x14ac:dyDescent="0.45">
      <c r="B200" s="42" t="s">
        <v>234</v>
      </c>
      <c r="C200" s="12">
        <v>-4.533333333333335</v>
      </c>
      <c r="D200" s="12">
        <v>66.811904761904728</v>
      </c>
      <c r="E200" s="12">
        <v>40.666818181818151</v>
      </c>
      <c r="G200" s="15">
        <v>45560</v>
      </c>
      <c r="H200" s="18">
        <v>-19.399999999999899</v>
      </c>
      <c r="I200" s="18">
        <v>21.7</v>
      </c>
      <c r="J200" s="19">
        <v>8.0299999999999905</v>
      </c>
      <c r="K200" s="71">
        <v>-46.98</v>
      </c>
      <c r="L200" s="19">
        <v>6</v>
      </c>
      <c r="N200" s="11">
        <v>44926</v>
      </c>
      <c r="O200" s="12">
        <v>-41.800952380952353</v>
      </c>
      <c r="P200" s="12">
        <v>32.159523809523783</v>
      </c>
      <c r="Q200" s="12">
        <v>-25.645454545454506</v>
      </c>
      <c r="S200" s="15">
        <v>45560</v>
      </c>
      <c r="T200" s="18">
        <v>-54.049999999999898</v>
      </c>
      <c r="U200" s="18">
        <v>-14.399999999999999</v>
      </c>
      <c r="V200" s="18">
        <v>-41.120000000000005</v>
      </c>
      <c r="W200" s="18">
        <v>-81.549999999999898</v>
      </c>
      <c r="X200" s="19">
        <v>-23.7</v>
      </c>
    </row>
    <row r="201" spans="2:24" x14ac:dyDescent="0.45">
      <c r="B201" s="42" t="s">
        <v>235</v>
      </c>
      <c r="C201" s="12">
        <v>-6.4830000000000041</v>
      </c>
      <c r="D201" s="12">
        <v>56.588636363636326</v>
      </c>
      <c r="E201" s="12">
        <v>45.196842105263116</v>
      </c>
      <c r="G201" s="15">
        <v>45561</v>
      </c>
      <c r="H201" s="18">
        <v>-19.149999999999999</v>
      </c>
      <c r="I201" s="18">
        <v>21.999999999999901</v>
      </c>
      <c r="J201" s="19">
        <v>5.0299999999999994</v>
      </c>
      <c r="K201" s="71">
        <v>-47.25</v>
      </c>
      <c r="L201" s="19">
        <v>6.9999999999999796</v>
      </c>
      <c r="N201" s="11">
        <v>44957</v>
      </c>
      <c r="O201" s="12">
        <v>-43.833999999999961</v>
      </c>
      <c r="P201" s="12">
        <v>23.322727272727228</v>
      </c>
      <c r="Q201" s="12">
        <v>-22.764736842105219</v>
      </c>
      <c r="S201" s="15">
        <v>45561</v>
      </c>
      <c r="T201" s="18">
        <v>-54.33</v>
      </c>
      <c r="U201" s="18">
        <v>-14.899999999999999</v>
      </c>
      <c r="V201" s="18">
        <v>-44.35</v>
      </c>
      <c r="W201" s="18">
        <v>-81.5</v>
      </c>
      <c r="X201" s="19">
        <v>-23.3</v>
      </c>
    </row>
    <row r="202" spans="2:24" x14ac:dyDescent="0.45">
      <c r="B202" s="42" t="s">
        <v>236</v>
      </c>
      <c r="C202" s="12">
        <v>-2.7378947368420983</v>
      </c>
      <c r="D202" s="12">
        <v>52.899999999999963</v>
      </c>
      <c r="E202" s="12">
        <v>39.776842105263142</v>
      </c>
      <c r="G202" s="15">
        <v>45562</v>
      </c>
      <c r="H202" s="18">
        <v>-18.999999999999901</v>
      </c>
      <c r="I202" s="18">
        <v>20.299999999999898</v>
      </c>
      <c r="J202" s="19">
        <v>11.399999999999901</v>
      </c>
      <c r="K202" s="71">
        <v>-46.28</v>
      </c>
      <c r="L202" s="19">
        <v>5.3999999999999799</v>
      </c>
      <c r="N202" s="11">
        <v>44985</v>
      </c>
      <c r="O202" s="12">
        <v>-40.60526315789469</v>
      </c>
      <c r="P202" s="12">
        <v>16.072499999999948</v>
      </c>
      <c r="Q202" s="12">
        <v>-17.587368421052602</v>
      </c>
      <c r="S202" s="15">
        <v>45562</v>
      </c>
      <c r="T202" s="18">
        <v>-54.089999999999904</v>
      </c>
      <c r="U202" s="18">
        <v>-13.750000000000002</v>
      </c>
      <c r="V202" s="18">
        <v>-46.47</v>
      </c>
      <c r="W202" s="18">
        <v>-80.719999999999899</v>
      </c>
      <c r="X202" s="19">
        <v>-24.299999999999898</v>
      </c>
    </row>
    <row r="203" spans="2:24" x14ac:dyDescent="0.45">
      <c r="B203" s="42" t="s">
        <v>237</v>
      </c>
      <c r="C203" s="12">
        <v>-0.68782608695651992</v>
      </c>
      <c r="D203" s="12">
        <v>62.871739130434754</v>
      </c>
      <c r="E203" s="12">
        <v>35.20772727272724</v>
      </c>
      <c r="G203" s="15">
        <v>45565</v>
      </c>
      <c r="H203" s="18">
        <v>-21.6099999999999</v>
      </c>
      <c r="I203" s="18">
        <v>21.3</v>
      </c>
      <c r="J203" s="19">
        <v>5.7499999999999902</v>
      </c>
      <c r="K203" s="71">
        <v>-49.339999999999904</v>
      </c>
      <c r="L203" s="19">
        <v>5.6000000000000005</v>
      </c>
      <c r="N203" s="11">
        <v>45016</v>
      </c>
      <c r="O203" s="12">
        <v>-44.673478260869523</v>
      </c>
      <c r="P203" s="12">
        <v>19.169565217391245</v>
      </c>
      <c r="Q203" s="12">
        <v>-17.123181818181791</v>
      </c>
      <c r="S203" s="15">
        <v>45565</v>
      </c>
      <c r="T203" s="18">
        <v>-55.9299999999999</v>
      </c>
      <c r="U203" s="18">
        <v>-14.299999999999999</v>
      </c>
      <c r="V203" s="18">
        <v>-44.97</v>
      </c>
      <c r="W203" s="18">
        <v>-82.899999999999991</v>
      </c>
      <c r="X203" s="19">
        <v>-24.4</v>
      </c>
    </row>
    <row r="204" spans="2:24" x14ac:dyDescent="0.45">
      <c r="B204" s="42" t="s">
        <v>238</v>
      </c>
      <c r="C204" s="12">
        <v>-2.5259999999999971</v>
      </c>
      <c r="D204" s="12">
        <v>62.144444444444417</v>
      </c>
      <c r="E204" s="12">
        <v>22.732999999999983</v>
      </c>
      <c r="G204" s="15">
        <v>45566</v>
      </c>
      <c r="H204" s="18">
        <v>-21.099999999999898</v>
      </c>
      <c r="I204" s="18">
        <v>22.599999999999902</v>
      </c>
      <c r="J204" s="19">
        <v>3.38</v>
      </c>
      <c r="K204" s="71">
        <v>-47.669999999999902</v>
      </c>
      <c r="L204" s="19">
        <v>5.6000000000000005</v>
      </c>
      <c r="N204" s="11">
        <v>45046</v>
      </c>
      <c r="O204" s="12">
        <v>-43.30799999999995</v>
      </c>
      <c r="P204" s="12">
        <v>21.338888888888846</v>
      </c>
      <c r="Q204" s="12">
        <v>-19.48599999999994</v>
      </c>
      <c r="S204" s="15">
        <v>45566</v>
      </c>
      <c r="T204" s="18">
        <v>-55.600000000000009</v>
      </c>
      <c r="U204" s="18">
        <v>-12.4</v>
      </c>
      <c r="V204" s="18">
        <v>-46.249999999999901</v>
      </c>
      <c r="W204" s="18">
        <v>-82.49</v>
      </c>
      <c r="X204" s="19">
        <v>-23</v>
      </c>
    </row>
    <row r="205" spans="2:24" x14ac:dyDescent="0.45">
      <c r="B205" s="42" t="s">
        <v>239</v>
      </c>
      <c r="C205" s="12">
        <v>-1.6149999999999982</v>
      </c>
      <c r="D205" s="12">
        <v>63.165909090909075</v>
      </c>
      <c r="E205" s="12">
        <v>21.841999999999967</v>
      </c>
      <c r="G205" s="15">
        <v>45567</v>
      </c>
      <c r="H205" s="18">
        <v>-20.5</v>
      </c>
      <c r="I205" s="18">
        <v>21.799999999999901</v>
      </c>
      <c r="J205" s="19">
        <v>6.65</v>
      </c>
      <c r="K205" s="71">
        <v>-48.14</v>
      </c>
      <c r="L205" s="19">
        <v>6.6000000000000201</v>
      </c>
      <c r="N205" s="11">
        <v>45077</v>
      </c>
      <c r="O205" s="12">
        <v>-44.55136363636359</v>
      </c>
      <c r="P205" s="12">
        <v>19.861363636363592</v>
      </c>
      <c r="Q205" s="12">
        <v>-17.934999999999967</v>
      </c>
      <c r="S205" s="15">
        <v>45567</v>
      </c>
      <c r="T205" s="18">
        <v>-55.000000000000007</v>
      </c>
      <c r="U205" s="18">
        <v>-15.1999999999999</v>
      </c>
      <c r="V205" s="18">
        <v>-46.650000000000006</v>
      </c>
      <c r="W205" s="18">
        <v>-82.98</v>
      </c>
      <c r="X205" s="19">
        <v>-24.099999999999898</v>
      </c>
    </row>
    <row r="206" spans="2:24" x14ac:dyDescent="0.45">
      <c r="B206" s="42" t="s">
        <v>240</v>
      </c>
      <c r="C206" s="12">
        <v>0.84857142857142998</v>
      </c>
      <c r="D206" s="12">
        <v>57.981818181818134</v>
      </c>
      <c r="E206" s="12">
        <v>22.28818181818178</v>
      </c>
      <c r="G206" s="15">
        <v>45568</v>
      </c>
      <c r="H206" s="18">
        <v>-20.599999999999898</v>
      </c>
      <c r="I206" s="18">
        <v>23.899999999999899</v>
      </c>
      <c r="J206" s="19">
        <v>6.65</v>
      </c>
      <c r="K206" s="71">
        <v>-47.910000000000004</v>
      </c>
      <c r="L206" s="19">
        <v>8</v>
      </c>
      <c r="N206" s="11">
        <v>45107</v>
      </c>
      <c r="O206" s="12">
        <v>-40.399047619047572</v>
      </c>
      <c r="P206" s="12">
        <v>17.043181818181765</v>
      </c>
      <c r="Q206" s="12">
        <v>-16.564545454545421</v>
      </c>
      <c r="S206" s="15">
        <v>45568</v>
      </c>
      <c r="T206" s="18">
        <v>-55.199999999999903</v>
      </c>
      <c r="U206" s="18">
        <v>-13.1999999999999</v>
      </c>
      <c r="V206" s="18">
        <v>-47.599999999999994</v>
      </c>
      <c r="W206" s="18">
        <v>-82.789999999999893</v>
      </c>
      <c r="X206" s="19">
        <v>-23.299999999999901</v>
      </c>
    </row>
    <row r="207" spans="2:24" x14ac:dyDescent="0.45">
      <c r="B207" s="42" t="s">
        <v>241</v>
      </c>
      <c r="C207" s="12">
        <v>1.1664999999999923</v>
      </c>
      <c r="D207" s="12">
        <v>59.749999999999979</v>
      </c>
      <c r="E207" s="12">
        <v>22.515499999999953</v>
      </c>
      <c r="G207" s="15">
        <v>45569</v>
      </c>
      <c r="H207" s="18">
        <v>-22.669999999999902</v>
      </c>
      <c r="I207" s="18">
        <v>19.099999999999902</v>
      </c>
      <c r="J207" s="19">
        <v>4.2499999999999902</v>
      </c>
      <c r="K207" s="71">
        <v>-48.089999999999897</v>
      </c>
      <c r="L207" s="19">
        <v>6.2999999999999696</v>
      </c>
      <c r="N207" s="11">
        <v>45138</v>
      </c>
      <c r="O207" s="12">
        <v>-39.443499999999958</v>
      </c>
      <c r="P207" s="12">
        <v>20.085714285714236</v>
      </c>
      <c r="Q207" s="12">
        <v>-17.668499999999959</v>
      </c>
      <c r="S207" s="15">
        <v>45569</v>
      </c>
      <c r="T207" s="18">
        <v>-57.87</v>
      </c>
      <c r="U207" s="18">
        <v>-16.1999999999999</v>
      </c>
      <c r="V207" s="18">
        <v>-44.97</v>
      </c>
      <c r="W207" s="18">
        <v>-83.86</v>
      </c>
      <c r="X207" s="19">
        <v>-25.1999999999999</v>
      </c>
    </row>
    <row r="208" spans="2:24" x14ac:dyDescent="0.45">
      <c r="B208" s="42" t="s">
        <v>242</v>
      </c>
      <c r="C208" s="12">
        <v>-0.91217391304348572</v>
      </c>
      <c r="D208" s="12">
        <v>57.032608695652122</v>
      </c>
      <c r="E208" s="12">
        <v>22.147272727272679</v>
      </c>
      <c r="G208" s="15">
        <v>45572</v>
      </c>
      <c r="H208" s="18">
        <v>-18.999999999999901</v>
      </c>
      <c r="I208" s="18">
        <v>20.9</v>
      </c>
      <c r="J208" s="19">
        <v>2.3999999999999901</v>
      </c>
      <c r="K208" s="71">
        <v>-47.659999999999904</v>
      </c>
      <c r="L208" s="19">
        <v>7.1000000000000103</v>
      </c>
      <c r="N208" s="11">
        <v>45169</v>
      </c>
      <c r="O208" s="12">
        <v>-40.778260869565145</v>
      </c>
      <c r="P208" s="12">
        <v>19.993478260869498</v>
      </c>
      <c r="Q208" s="12">
        <v>-19.837272727272673</v>
      </c>
      <c r="S208" s="15">
        <v>45572</v>
      </c>
      <c r="T208" s="18">
        <v>-54.93</v>
      </c>
      <c r="U208" s="18">
        <v>-13.700000000000001</v>
      </c>
      <c r="V208" s="18">
        <v>-47</v>
      </c>
      <c r="W208" s="18">
        <v>-82.43</v>
      </c>
      <c r="X208" s="19">
        <v>-24.6</v>
      </c>
    </row>
    <row r="209" spans="2:24" x14ac:dyDescent="0.45">
      <c r="B209" s="42" t="s">
        <v>243</v>
      </c>
      <c r="C209" s="12">
        <v>-2.7115000000000014</v>
      </c>
      <c r="D209" s="12">
        <v>52.214285714285673</v>
      </c>
      <c r="E209" s="12">
        <v>22.94749999999997</v>
      </c>
      <c r="G209" s="15">
        <v>45573</v>
      </c>
      <c r="H209" s="18">
        <v>-22.52</v>
      </c>
      <c r="I209" s="18">
        <v>20.599999999999898</v>
      </c>
      <c r="J209" s="19">
        <v>1.6499999999999899</v>
      </c>
      <c r="K209" s="71">
        <v>-49.4299999999999</v>
      </c>
      <c r="L209" s="19">
        <v>7.2999999999999901</v>
      </c>
      <c r="N209" s="11">
        <v>45199</v>
      </c>
      <c r="O209" s="12">
        <v>-41.155999999999921</v>
      </c>
      <c r="P209" s="12">
        <v>15.985714285714257</v>
      </c>
      <c r="Q209" s="12">
        <v>-18.530499999999972</v>
      </c>
      <c r="S209" s="15">
        <v>45573</v>
      </c>
      <c r="T209" s="18">
        <v>-58.48</v>
      </c>
      <c r="U209" s="18">
        <v>-16.900000000000002</v>
      </c>
      <c r="V209" s="18">
        <v>-46.099999999999902</v>
      </c>
      <c r="W209" s="18">
        <v>-84.830000000000013</v>
      </c>
      <c r="X209" s="19">
        <v>-24.2</v>
      </c>
    </row>
    <row r="210" spans="2:24" x14ac:dyDescent="0.45">
      <c r="B210" s="42" t="s">
        <v>244</v>
      </c>
      <c r="C210" s="12">
        <v>-6.3780952380952378</v>
      </c>
      <c r="D210" s="12">
        <v>52.829545454545411</v>
      </c>
      <c r="E210" s="12">
        <v>25.05857142857138</v>
      </c>
      <c r="G210" s="15">
        <v>45574</v>
      </c>
      <c r="H210" s="18">
        <v>-19.470000000000002</v>
      </c>
      <c r="I210" s="18">
        <v>22.900000000000002</v>
      </c>
      <c r="J210" s="19">
        <v>0.52999999999999692</v>
      </c>
      <c r="K210" s="71">
        <v>-47.08</v>
      </c>
      <c r="L210" s="19">
        <v>8.6999999999999709</v>
      </c>
      <c r="N210" s="11">
        <v>45230</v>
      </c>
      <c r="O210" s="12">
        <v>-44.014285714285656</v>
      </c>
      <c r="P210" s="12">
        <v>11.706818181818138</v>
      </c>
      <c r="Q210" s="12">
        <v>-8.9185714285714131</v>
      </c>
      <c r="S210" s="15">
        <v>45574</v>
      </c>
      <c r="T210" s="18">
        <v>-54.64</v>
      </c>
      <c r="U210" s="18">
        <v>-14.2</v>
      </c>
      <c r="V210" s="18">
        <v>-49.969999999999899</v>
      </c>
      <c r="W210" s="18">
        <v>-82.37</v>
      </c>
      <c r="X210" s="19">
        <v>-22.999999999999901</v>
      </c>
    </row>
    <row r="211" spans="2:24" x14ac:dyDescent="0.45">
      <c r="B211" s="42" t="s">
        <v>245</v>
      </c>
      <c r="C211" s="12">
        <v>-9.4242857142856966</v>
      </c>
      <c r="D211" s="12">
        <v>45.259090909090851</v>
      </c>
      <c r="E211" s="12">
        <v>25.373499999999947</v>
      </c>
      <c r="G211" s="15">
        <v>45575</v>
      </c>
      <c r="H211" s="18">
        <v>-23.35</v>
      </c>
      <c r="I211" s="18">
        <v>20.599999999999898</v>
      </c>
      <c r="J211" s="19">
        <v>1.08</v>
      </c>
      <c r="K211" s="71">
        <v>-49.84</v>
      </c>
      <c r="L211" s="19">
        <v>8</v>
      </c>
      <c r="N211" s="11">
        <v>45260</v>
      </c>
      <c r="O211" s="12">
        <v>-43.275238095238059</v>
      </c>
      <c r="P211" s="12">
        <v>7.9454545454545356</v>
      </c>
      <c r="Q211" s="12">
        <v>-10.030499999999972</v>
      </c>
      <c r="S211" s="15">
        <v>45575</v>
      </c>
      <c r="T211" s="18">
        <v>-57.959999999999901</v>
      </c>
      <c r="U211" s="18">
        <v>-16.5</v>
      </c>
      <c r="V211" s="18">
        <v>-50.099999999999902</v>
      </c>
      <c r="W211" s="18">
        <v>-84.349999999999909</v>
      </c>
      <c r="X211" s="19">
        <v>-22.8</v>
      </c>
    </row>
    <row r="212" spans="2:24" x14ac:dyDescent="0.45">
      <c r="B212" s="42" t="s">
        <v>246</v>
      </c>
      <c r="C212" s="12">
        <v>-11.884999999999973</v>
      </c>
      <c r="D212" s="12">
        <v>44.047368421052575</v>
      </c>
      <c r="E212" s="12">
        <v>25.725238095238076</v>
      </c>
      <c r="G212" s="15">
        <v>45576</v>
      </c>
      <c r="H212" s="18">
        <v>-17.93</v>
      </c>
      <c r="I212" s="18">
        <v>18.099999999999998</v>
      </c>
      <c r="J212" s="19">
        <v>2</v>
      </c>
      <c r="K212" s="71">
        <v>-46.67</v>
      </c>
      <c r="L212" s="19">
        <v>3.1000000000000099</v>
      </c>
      <c r="N212" s="11">
        <v>45291</v>
      </c>
      <c r="O212" s="12">
        <v>-42.282499999999956</v>
      </c>
      <c r="P212" s="12">
        <v>13.389473684210456</v>
      </c>
      <c r="Q212" s="12">
        <v>-15.288095238095181</v>
      </c>
      <c r="S212" s="15">
        <v>45576</v>
      </c>
      <c r="T212" s="18">
        <v>-52.959999999999894</v>
      </c>
      <c r="U212" s="18">
        <v>-19.299999999999901</v>
      </c>
      <c r="V212" s="18">
        <v>-47.099999999999895</v>
      </c>
      <c r="W212" s="18">
        <v>-80.449999999999903</v>
      </c>
      <c r="X212" s="19">
        <v>-27.999999999999904</v>
      </c>
    </row>
    <row r="213" spans="2:24" x14ac:dyDescent="0.45">
      <c r="G213" s="15">
        <v>45579</v>
      </c>
      <c r="H213" s="18"/>
      <c r="I213" s="18">
        <v>15.9</v>
      </c>
      <c r="J213" s="19"/>
      <c r="K213" s="71"/>
      <c r="L213" s="19">
        <v>3.00000000000002</v>
      </c>
      <c r="S213" s="15">
        <v>45579</v>
      </c>
      <c r="T213" s="18"/>
      <c r="U213" s="18">
        <v>-20.6999999999999</v>
      </c>
      <c r="V213" s="18"/>
      <c r="W213" s="18"/>
      <c r="X213" s="19">
        <v>-27.699999999999903</v>
      </c>
    </row>
    <row r="214" spans="2:24" x14ac:dyDescent="0.45">
      <c r="G214" s="15">
        <v>45580</v>
      </c>
      <c r="H214" s="18">
        <v>-21.19</v>
      </c>
      <c r="I214" s="18">
        <v>16.299999999999901</v>
      </c>
      <c r="J214" s="19">
        <v>0.89999999999999991</v>
      </c>
      <c r="K214" s="71">
        <v>-48.3</v>
      </c>
      <c r="L214" s="19">
        <v>2.7999999999999501</v>
      </c>
      <c r="S214" s="15">
        <v>45580</v>
      </c>
      <c r="T214" s="18">
        <v>-55.96</v>
      </c>
      <c r="U214" s="18">
        <v>-19.399999999999899</v>
      </c>
      <c r="V214" s="18">
        <v>-46.469999999999899</v>
      </c>
      <c r="W214" s="18">
        <v>-83.43</v>
      </c>
      <c r="X214" s="19">
        <v>-26.400000000000002</v>
      </c>
    </row>
    <row r="215" spans="2:24" x14ac:dyDescent="0.45">
      <c r="G215" s="15">
        <v>45581</v>
      </c>
      <c r="H215" s="18">
        <v>-20.0899999999999</v>
      </c>
      <c r="I215" s="18">
        <v>19.099999999999902</v>
      </c>
      <c r="J215" s="19">
        <v>1.48</v>
      </c>
      <c r="K215" s="71">
        <v>-47.699999999999896</v>
      </c>
      <c r="L215" s="19">
        <v>4.5999999999999801</v>
      </c>
      <c r="S215" s="15">
        <v>45581</v>
      </c>
      <c r="T215" s="18">
        <v>-54.37</v>
      </c>
      <c r="U215" s="18">
        <v>-15.1</v>
      </c>
      <c r="V215" s="18">
        <v>-45.6</v>
      </c>
      <c r="W215" s="18">
        <v>-81.260000000000005</v>
      </c>
      <c r="X215" s="19">
        <v>-25.1</v>
      </c>
    </row>
    <row r="216" spans="2:24" x14ac:dyDescent="0.45">
      <c r="G216" s="15">
        <v>45582</v>
      </c>
      <c r="H216" s="18">
        <v>-20.4499999999999</v>
      </c>
      <c r="I216" s="18">
        <v>16.100000000000001</v>
      </c>
      <c r="J216" s="19">
        <v>4.1300000000000008</v>
      </c>
      <c r="K216" s="71">
        <v>-47.9</v>
      </c>
      <c r="L216" s="19">
        <v>2.2000000000000202</v>
      </c>
      <c r="S216" s="15">
        <v>45582</v>
      </c>
      <c r="T216" s="18">
        <v>-54.66</v>
      </c>
      <c r="U216" s="18">
        <v>-18.599999999999898</v>
      </c>
      <c r="V216" s="18">
        <v>-41.349999999999994</v>
      </c>
      <c r="W216" s="18">
        <v>-82.210000000000008</v>
      </c>
      <c r="X216" s="19">
        <v>-28.099999999999898</v>
      </c>
    </row>
    <row r="217" spans="2:24" x14ac:dyDescent="0.45">
      <c r="G217" s="15">
        <v>45583</v>
      </c>
      <c r="H217" s="18">
        <v>-19.02</v>
      </c>
      <c r="I217" s="18">
        <v>16.400000000000002</v>
      </c>
      <c r="J217" s="19">
        <v>4.2499999999999902</v>
      </c>
      <c r="K217" s="71">
        <v>-47.56</v>
      </c>
      <c r="L217" s="19">
        <v>0.8</v>
      </c>
      <c r="S217" s="15">
        <v>45583</v>
      </c>
      <c r="T217" s="18">
        <v>-52.779999999999902</v>
      </c>
      <c r="U217" s="18">
        <v>-19.599999999999902</v>
      </c>
      <c r="V217" s="18">
        <v>-41.699999999999996</v>
      </c>
      <c r="W217" s="18">
        <v>-82.219999999999899</v>
      </c>
      <c r="X217" s="19">
        <v>-29.1999999999999</v>
      </c>
    </row>
    <row r="218" spans="2:24" x14ac:dyDescent="0.45">
      <c r="G218" s="15">
        <v>45586</v>
      </c>
      <c r="H218" s="18">
        <v>-18.14</v>
      </c>
      <c r="I218" s="18">
        <v>14.499999999999998</v>
      </c>
      <c r="J218" s="19">
        <v>5.2500000000000107</v>
      </c>
      <c r="K218" s="71">
        <v>-46.489999999999995</v>
      </c>
      <c r="L218" s="19">
        <v>-0.20000000000002199</v>
      </c>
      <c r="S218" s="15">
        <v>45586</v>
      </c>
      <c r="T218" s="18">
        <v>-53.26</v>
      </c>
      <c r="U218" s="18">
        <v>-21.6</v>
      </c>
      <c r="V218" s="18">
        <v>-42.65</v>
      </c>
      <c r="W218" s="18">
        <v>-80.759999999999906</v>
      </c>
      <c r="X218" s="19">
        <v>-30.6999999999999</v>
      </c>
    </row>
    <row r="219" spans="2:24" x14ac:dyDescent="0.45">
      <c r="G219" s="15">
        <v>45587</v>
      </c>
      <c r="H219" s="18">
        <v>-20.369999999999997</v>
      </c>
      <c r="I219" s="18">
        <v>10.5999999999999</v>
      </c>
      <c r="J219" s="19">
        <v>2.3800000000000003</v>
      </c>
      <c r="K219" s="71">
        <v>-48.07</v>
      </c>
      <c r="L219" s="19">
        <v>-4</v>
      </c>
      <c r="S219" s="15">
        <v>45587</v>
      </c>
      <c r="T219" s="18">
        <v>-55.229999999999905</v>
      </c>
      <c r="U219" s="18">
        <v>-26.1</v>
      </c>
      <c r="V219" s="18">
        <v>-46.819999999999901</v>
      </c>
      <c r="W219" s="18">
        <v>-82.1099999999999</v>
      </c>
      <c r="X219" s="19">
        <v>-34.9</v>
      </c>
    </row>
    <row r="220" spans="2:24" x14ac:dyDescent="0.45">
      <c r="G220" s="15">
        <v>45588</v>
      </c>
      <c r="H220" s="18">
        <v>-20.169999999999899</v>
      </c>
      <c r="I220" s="18">
        <v>11.999999999999901</v>
      </c>
      <c r="J220" s="19">
        <v>3.4999999999999898</v>
      </c>
      <c r="K220" s="71">
        <v>-48.5399999999999</v>
      </c>
      <c r="L220" s="19">
        <v>-3.5999999999999996</v>
      </c>
      <c r="S220" s="15">
        <v>45588</v>
      </c>
      <c r="T220" s="18">
        <v>-55.1099999999999</v>
      </c>
      <c r="U220" s="18">
        <v>-25.7</v>
      </c>
      <c r="V220" s="18">
        <v>-45.719999999999899</v>
      </c>
      <c r="W220" s="18">
        <v>-83.119999999999905</v>
      </c>
      <c r="X220" s="19">
        <v>-35.5</v>
      </c>
    </row>
    <row r="221" spans="2:24" x14ac:dyDescent="0.45">
      <c r="G221" s="15">
        <v>45589</v>
      </c>
      <c r="H221" s="18">
        <v>-19.749999999999901</v>
      </c>
      <c r="I221" s="18">
        <v>12.799999999999901</v>
      </c>
      <c r="J221" s="19">
        <v>2.6299999999999901</v>
      </c>
      <c r="K221" s="71">
        <v>-47.219999999999899</v>
      </c>
      <c r="L221" s="19">
        <v>-2.0999999999999899</v>
      </c>
      <c r="S221" s="15">
        <v>45589</v>
      </c>
      <c r="T221" s="18">
        <v>-54.9299999999999</v>
      </c>
      <c r="U221" s="18">
        <v>-25.6999999999999</v>
      </c>
      <c r="V221" s="18">
        <v>-47.219999999999899</v>
      </c>
      <c r="W221" s="18">
        <v>-82.499999999999901</v>
      </c>
      <c r="X221" s="19">
        <v>-33.599999999999902</v>
      </c>
    </row>
    <row r="222" spans="2:24" x14ac:dyDescent="0.45">
      <c r="G222" s="15">
        <v>45590</v>
      </c>
      <c r="H222" s="18">
        <v>-20.260000000000002</v>
      </c>
      <c r="I222" s="18">
        <v>11.600000000000001</v>
      </c>
      <c r="J222" s="19">
        <v>2.48</v>
      </c>
      <c r="K222" s="71">
        <v>-48.36</v>
      </c>
      <c r="L222" s="19">
        <v>-4</v>
      </c>
      <c r="S222" s="15">
        <v>45590</v>
      </c>
      <c r="T222" s="18">
        <v>-55.329999999999899</v>
      </c>
      <c r="U222" s="18">
        <v>-27.499999999999901</v>
      </c>
      <c r="V222" s="18">
        <v>-45.45</v>
      </c>
      <c r="W222" s="18">
        <v>-82.969999999999899</v>
      </c>
      <c r="X222" s="19">
        <v>-35.299999999999997</v>
      </c>
    </row>
    <row r="223" spans="2:24" x14ac:dyDescent="0.45">
      <c r="G223" s="15">
        <v>45593</v>
      </c>
      <c r="H223" s="18">
        <v>-21.559999999999899</v>
      </c>
      <c r="I223" s="18">
        <v>8.4999999999999893</v>
      </c>
      <c r="J223" s="19">
        <v>3.1300000000000097</v>
      </c>
      <c r="K223" s="71">
        <v>-49.389999999999901</v>
      </c>
      <c r="L223" s="19">
        <v>-4.3000000000000105</v>
      </c>
      <c r="S223" s="15">
        <v>45593</v>
      </c>
      <c r="T223" s="18">
        <v>-56.45</v>
      </c>
      <c r="U223" s="18">
        <v>-30</v>
      </c>
      <c r="V223" s="18">
        <v>-43.999999999999901</v>
      </c>
      <c r="W223" s="18">
        <v>-84.11</v>
      </c>
      <c r="X223" s="19">
        <v>-36.299999999999997</v>
      </c>
    </row>
    <row r="224" spans="2:24" x14ac:dyDescent="0.45">
      <c r="G224" s="15">
        <v>45594</v>
      </c>
      <c r="H224" s="18">
        <v>-24.619999999999902</v>
      </c>
      <c r="I224" s="18">
        <v>0.19999999999997703</v>
      </c>
      <c r="J224" s="19">
        <v>4.3999999999999995</v>
      </c>
      <c r="K224" s="71">
        <v>-50.749999999999893</v>
      </c>
      <c r="L224" s="19">
        <v>-9.1999999999999993</v>
      </c>
      <c r="S224" s="15">
        <v>45594</v>
      </c>
      <c r="T224" s="18">
        <v>-57.999999999999993</v>
      </c>
      <c r="U224" s="18">
        <v>-34.9</v>
      </c>
      <c r="V224" s="18">
        <v>-41.599999999999895</v>
      </c>
      <c r="W224" s="18">
        <v>-84.12999999999991</v>
      </c>
      <c r="X224" s="19">
        <v>-41.3</v>
      </c>
    </row>
    <row r="225" spans="7:24" x14ac:dyDescent="0.45">
      <c r="G225" s="15">
        <v>45595</v>
      </c>
      <c r="H225" s="18">
        <v>-18.899999999999999</v>
      </c>
      <c r="I225" s="18">
        <v>8.7999999999999989</v>
      </c>
      <c r="J225" s="19">
        <v>3.7800000000000002</v>
      </c>
      <c r="K225" s="71">
        <v>-48.199999999999996</v>
      </c>
      <c r="L225" s="19">
        <v>-7.3999999999999799</v>
      </c>
      <c r="S225" s="15">
        <v>45595</v>
      </c>
      <c r="T225" s="18">
        <v>-53.699999999999903</v>
      </c>
      <c r="U225" s="18">
        <v>-30.3</v>
      </c>
      <c r="V225" s="18">
        <v>-45.069999999999901</v>
      </c>
      <c r="W225" s="18">
        <v>-81.67</v>
      </c>
      <c r="X225" s="19">
        <v>-39.900000000000006</v>
      </c>
    </row>
    <row r="226" spans="7:24" x14ac:dyDescent="0.45">
      <c r="G226" s="15">
        <v>45596</v>
      </c>
      <c r="H226" s="18">
        <v>-23.8599999999999</v>
      </c>
      <c r="I226" s="18">
        <v>3.2999999999999896</v>
      </c>
      <c r="J226" s="19">
        <v>5.9999999999999902</v>
      </c>
      <c r="K226" s="71">
        <v>-51.669999999999902</v>
      </c>
      <c r="L226" s="19">
        <v>-12.299999999999899</v>
      </c>
      <c r="S226" s="15">
        <v>45596</v>
      </c>
      <c r="T226" s="18">
        <v>-56.579999999999899</v>
      </c>
      <c r="U226" s="18">
        <v>-36.5</v>
      </c>
      <c r="V226" s="18">
        <v>-44.15</v>
      </c>
      <c r="W226" s="18">
        <v>-83.73999999999991</v>
      </c>
      <c r="X226" s="19">
        <v>-46.2</v>
      </c>
    </row>
    <row r="227" spans="7:24" x14ac:dyDescent="0.45">
      <c r="G227" s="15">
        <v>45597</v>
      </c>
      <c r="H227" s="18">
        <v>-22.7</v>
      </c>
      <c r="I227" s="18">
        <v>2.1000000000000298</v>
      </c>
      <c r="J227" s="19">
        <v>3.25</v>
      </c>
      <c r="K227" s="71">
        <v>-50.73</v>
      </c>
      <c r="L227" s="19">
        <v>-13.399999999999901</v>
      </c>
      <c r="S227" s="15">
        <v>45597</v>
      </c>
      <c r="T227" s="18">
        <v>-55.510000000000005</v>
      </c>
      <c r="U227" s="18">
        <v>-39.5</v>
      </c>
      <c r="V227" s="18">
        <v>-45.599999999999902</v>
      </c>
      <c r="W227" s="18">
        <v>-83.789999999999992</v>
      </c>
      <c r="X227" s="19">
        <v>-47.699999999999896</v>
      </c>
    </row>
    <row r="228" spans="7:24" x14ac:dyDescent="0.45">
      <c r="G228" s="15">
        <v>45600</v>
      </c>
      <c r="H228" s="18">
        <v>-26.27</v>
      </c>
      <c r="I228" s="18">
        <v>1.49999999999996</v>
      </c>
      <c r="J228" s="19"/>
      <c r="K228" s="71">
        <v>-51.690000000000005</v>
      </c>
      <c r="L228" s="19">
        <v>-11.6999999999999</v>
      </c>
      <c r="S228" s="15">
        <v>45600</v>
      </c>
      <c r="T228" s="18">
        <v>-59.11</v>
      </c>
      <c r="U228" s="18">
        <v>-38.1</v>
      </c>
      <c r="V228" s="18"/>
      <c r="W228" s="18">
        <v>-84.56</v>
      </c>
      <c r="X228" s="19">
        <v>-45.7</v>
      </c>
    </row>
    <row r="229" spans="7:24" x14ac:dyDescent="0.45">
      <c r="G229" s="15">
        <v>45601</v>
      </c>
      <c r="H229" s="18">
        <v>-24.7</v>
      </c>
      <c r="I229" s="18">
        <v>-0.89999999999998903</v>
      </c>
      <c r="J229" s="19">
        <v>2.8499999999999899</v>
      </c>
      <c r="K229" s="71">
        <v>-52.7</v>
      </c>
      <c r="L229" s="19">
        <v>-10.4</v>
      </c>
      <c r="S229" s="15">
        <v>45601</v>
      </c>
      <c r="T229" s="18">
        <v>-57.379999999999995</v>
      </c>
      <c r="U229" s="18">
        <v>-39.199999999999903</v>
      </c>
      <c r="V229" s="18">
        <v>-47.05</v>
      </c>
      <c r="W229" s="18">
        <v>-84.41</v>
      </c>
      <c r="X229" s="19">
        <v>-44.899999999999899</v>
      </c>
    </row>
    <row r="230" spans="7:24" x14ac:dyDescent="0.45">
      <c r="G230" s="15">
        <v>45602</v>
      </c>
      <c r="H230" s="18">
        <v>-22.73</v>
      </c>
      <c r="I230" s="18">
        <v>2.30000000000001</v>
      </c>
      <c r="J230" s="19">
        <v>4.03000000000001</v>
      </c>
      <c r="K230" s="71">
        <v>-49.94</v>
      </c>
      <c r="L230" s="19">
        <v>-13.399999999999901</v>
      </c>
      <c r="S230" s="15">
        <v>45602</v>
      </c>
      <c r="T230" s="18">
        <v>-54.849999999999902</v>
      </c>
      <c r="U230" s="18">
        <v>-38.899999999999899</v>
      </c>
      <c r="V230" s="18">
        <v>-44.819999999999901</v>
      </c>
      <c r="W230" s="18">
        <v>-82.559999999999903</v>
      </c>
      <c r="X230" s="19">
        <v>-48.899999999999899</v>
      </c>
    </row>
    <row r="231" spans="7:24" x14ac:dyDescent="0.45">
      <c r="G231" s="15">
        <v>45603</v>
      </c>
      <c r="H231" s="18">
        <v>-22.499999999999901</v>
      </c>
      <c r="I231" s="18">
        <v>-5.3999999999999799</v>
      </c>
      <c r="J231" s="19">
        <v>0.78000000000000191</v>
      </c>
      <c r="K231" s="71">
        <v>-53.0399999999999</v>
      </c>
      <c r="L231" s="19">
        <v>-16.900000000000002</v>
      </c>
      <c r="S231" s="15">
        <v>45603</v>
      </c>
      <c r="T231" s="18">
        <v>-54.599999999999902</v>
      </c>
      <c r="U231" s="18">
        <v>-46.6</v>
      </c>
      <c r="V231" s="18">
        <v>-47.249999999999901</v>
      </c>
      <c r="W231" s="18">
        <v>-84.789999999999893</v>
      </c>
      <c r="X231" s="19">
        <v>-52</v>
      </c>
    </row>
    <row r="232" spans="7:24" x14ac:dyDescent="0.45">
      <c r="G232" s="15">
        <v>45604</v>
      </c>
      <c r="H232" s="18">
        <v>-20.8</v>
      </c>
      <c r="I232" s="18">
        <v>-4.9000000000000297</v>
      </c>
      <c r="J232" s="19">
        <v>2.0300000000000198</v>
      </c>
      <c r="K232" s="71">
        <v>-47.94</v>
      </c>
      <c r="L232" s="19">
        <v>-15.9</v>
      </c>
      <c r="S232" s="15">
        <v>45604</v>
      </c>
      <c r="T232" s="18">
        <v>-54.05</v>
      </c>
      <c r="U232" s="18">
        <v>-41.299999999999898</v>
      </c>
      <c r="V232" s="18">
        <v>-45.949999999999903</v>
      </c>
      <c r="W232" s="18">
        <v>-80.129999999999896</v>
      </c>
      <c r="X232" s="19">
        <v>-49.1</v>
      </c>
    </row>
    <row r="233" spans="7:24" x14ac:dyDescent="0.45">
      <c r="G233" s="15">
        <v>45607</v>
      </c>
      <c r="H233" s="18"/>
      <c r="I233" s="18">
        <v>-3.00000000000002</v>
      </c>
      <c r="J233" s="19">
        <v>3.53000000000001</v>
      </c>
      <c r="K233" s="71"/>
      <c r="L233" s="19">
        <v>-16.900000000000002</v>
      </c>
      <c r="S233" s="15">
        <v>45607</v>
      </c>
      <c r="T233" s="18"/>
      <c r="U233" s="18">
        <v>-42.099999999999902</v>
      </c>
      <c r="V233" s="18">
        <v>-44.599999999999902</v>
      </c>
      <c r="W233" s="18"/>
      <c r="X233" s="19">
        <v>-50.199999999999903</v>
      </c>
    </row>
    <row r="234" spans="7:24" x14ac:dyDescent="0.45">
      <c r="G234" s="15">
        <v>45608</v>
      </c>
      <c r="H234" s="18">
        <v>-24.099999999999898</v>
      </c>
      <c r="I234" s="18">
        <v>9.9999999999988903E-2</v>
      </c>
      <c r="J234" s="19">
        <v>4.38</v>
      </c>
      <c r="K234" s="71">
        <v>-51.0399999999999</v>
      </c>
      <c r="L234" s="19">
        <v>-15.1</v>
      </c>
      <c r="S234" s="15">
        <v>45608</v>
      </c>
      <c r="T234" s="18">
        <v>-56.179999999999893</v>
      </c>
      <c r="U234" s="18">
        <v>-38.799999999999898</v>
      </c>
      <c r="V234" s="18">
        <v>-44.35</v>
      </c>
      <c r="W234" s="18">
        <v>-81.760000000000005</v>
      </c>
      <c r="X234" s="19">
        <v>-46.899999999999899</v>
      </c>
    </row>
    <row r="235" spans="7:24" x14ac:dyDescent="0.45">
      <c r="G235" s="15">
        <v>45609</v>
      </c>
      <c r="H235" s="18">
        <v>-24.299999999999898</v>
      </c>
      <c r="I235" s="18">
        <v>-3.00000000000002</v>
      </c>
      <c r="J235" s="19">
        <v>2.2499999999999898</v>
      </c>
      <c r="K235" s="71">
        <v>-52.239999999999895</v>
      </c>
      <c r="L235" s="19">
        <v>-17.799999999999898</v>
      </c>
      <c r="S235" s="15">
        <v>45609</v>
      </c>
      <c r="T235" s="18">
        <v>-56.2</v>
      </c>
      <c r="U235" s="18">
        <v>-42.699999999999996</v>
      </c>
      <c r="V235" s="18">
        <v>-45.22</v>
      </c>
      <c r="W235" s="18">
        <v>-83.97</v>
      </c>
      <c r="X235" s="19">
        <v>-51.799999999999905</v>
      </c>
    </row>
    <row r="236" spans="7:24" x14ac:dyDescent="0.45">
      <c r="G236" s="15">
        <v>45610</v>
      </c>
      <c r="H236" s="18">
        <v>-20.099999999999902</v>
      </c>
      <c r="I236" s="18">
        <v>-4.5999999999999801</v>
      </c>
      <c r="J236" s="19">
        <v>2.6299999999999901</v>
      </c>
      <c r="K236" s="71">
        <v>-48.709999999999894</v>
      </c>
      <c r="L236" s="19">
        <v>-20.1999999999999</v>
      </c>
      <c r="S236" s="15">
        <v>45610</v>
      </c>
      <c r="T236" s="18">
        <v>-53.699999999999903</v>
      </c>
      <c r="U236" s="18">
        <v>-43.4</v>
      </c>
      <c r="V236" s="18">
        <v>-45.1</v>
      </c>
      <c r="W236" s="18">
        <v>-82.199999999999989</v>
      </c>
      <c r="X236" s="19">
        <v>-52.1</v>
      </c>
    </row>
    <row r="237" spans="7:24" x14ac:dyDescent="0.45">
      <c r="G237" s="15">
        <v>45611</v>
      </c>
      <c r="H237" s="18">
        <v>-22.299999999999901</v>
      </c>
      <c r="I237" s="18">
        <v>-7.1000000000000103</v>
      </c>
      <c r="J237" s="19">
        <v>3.1300000000000097</v>
      </c>
      <c r="K237" s="71">
        <v>-51.5</v>
      </c>
      <c r="L237" s="19">
        <v>-20.399999999999999</v>
      </c>
      <c r="S237" s="15">
        <v>45611</v>
      </c>
      <c r="T237" s="18">
        <v>-54.400000000000006</v>
      </c>
      <c r="U237" s="18">
        <v>-46.499999999999901</v>
      </c>
      <c r="V237" s="18">
        <v>-43.399999999999899</v>
      </c>
      <c r="W237" s="18">
        <v>-83.07</v>
      </c>
      <c r="X237" s="19">
        <v>-52</v>
      </c>
    </row>
    <row r="238" spans="7:24" x14ac:dyDescent="0.45">
      <c r="G238" s="15">
        <v>45614</v>
      </c>
      <c r="H238" s="18">
        <v>-23.299999999999901</v>
      </c>
      <c r="I238" s="18">
        <v>-7.6</v>
      </c>
      <c r="J238" s="19">
        <v>3.53000000000001</v>
      </c>
      <c r="K238" s="71">
        <v>-52.1099999999999</v>
      </c>
      <c r="L238" s="19">
        <v>-20.399999999999899</v>
      </c>
      <c r="S238" s="15">
        <v>45614</v>
      </c>
      <c r="T238" s="18">
        <v>-56.599999999999895</v>
      </c>
      <c r="U238" s="18">
        <v>-46.399999999999899</v>
      </c>
      <c r="V238" s="18">
        <v>-43.95</v>
      </c>
      <c r="W238" s="18">
        <v>-84.339999999999904</v>
      </c>
      <c r="X238" s="19">
        <v>-52.300000000000004</v>
      </c>
    </row>
    <row r="239" spans="7:24" x14ac:dyDescent="0.45">
      <c r="G239" s="15">
        <v>45615</v>
      </c>
      <c r="H239" s="18">
        <v>-21.899999999999899</v>
      </c>
      <c r="I239" s="18">
        <v>-0.99999999999997802</v>
      </c>
      <c r="J239" s="19">
        <v>0.88000000000001388</v>
      </c>
      <c r="K239" s="71">
        <v>-50.749999999999893</v>
      </c>
      <c r="L239" s="19">
        <v>-16.6999999999999</v>
      </c>
      <c r="S239" s="15">
        <v>45615</v>
      </c>
      <c r="T239" s="18">
        <v>-55.1</v>
      </c>
      <c r="U239" s="18">
        <v>-40.200000000000003</v>
      </c>
      <c r="V239" s="18">
        <v>-45.72</v>
      </c>
      <c r="W239" s="18">
        <v>-84.579999999999899</v>
      </c>
      <c r="X239" s="19">
        <v>-49</v>
      </c>
    </row>
    <row r="240" spans="7:24" x14ac:dyDescent="0.45">
      <c r="G240" s="15">
        <v>45616</v>
      </c>
      <c r="H240" s="18">
        <v>-22.1999999999999</v>
      </c>
      <c r="I240" s="18">
        <v>1.50000000000001</v>
      </c>
      <c r="J240" s="19">
        <v>3.2499999999999898</v>
      </c>
      <c r="K240" s="71">
        <v>-49.529999999999902</v>
      </c>
      <c r="L240" s="19">
        <v>-13.03</v>
      </c>
      <c r="S240" s="15">
        <v>45616</v>
      </c>
      <c r="T240" s="18">
        <v>-56.159999999999897</v>
      </c>
      <c r="U240" s="18">
        <v>-37.199999999999903</v>
      </c>
      <c r="V240" s="18">
        <v>-43.469999999999899</v>
      </c>
      <c r="W240" s="18">
        <v>-83.699999999999903</v>
      </c>
      <c r="X240" s="19">
        <v>-44.809999999999903</v>
      </c>
    </row>
    <row r="241" spans="7:24" x14ac:dyDescent="0.45">
      <c r="G241" s="15">
        <v>45617</v>
      </c>
      <c r="H241" s="18">
        <v>-23.399999999999899</v>
      </c>
      <c r="I241" s="18">
        <v>2.5999999999999801</v>
      </c>
      <c r="J241" s="19">
        <v>1.4000000000000001</v>
      </c>
      <c r="K241" s="71">
        <v>-51.72</v>
      </c>
      <c r="L241" s="19">
        <v>-13.200000000000001</v>
      </c>
      <c r="S241" s="15">
        <v>45617</v>
      </c>
      <c r="T241" s="18">
        <v>-58.4</v>
      </c>
      <c r="U241" s="18">
        <v>-35.799999999999997</v>
      </c>
      <c r="V241" s="18">
        <v>-43.35</v>
      </c>
      <c r="W241" s="18">
        <v>-85.58</v>
      </c>
      <c r="X241" s="19">
        <v>-44.799999999999898</v>
      </c>
    </row>
    <row r="242" spans="7:24" x14ac:dyDescent="0.45">
      <c r="G242" s="15">
        <v>45618</v>
      </c>
      <c r="H242" s="18">
        <v>-22.900000000000002</v>
      </c>
      <c r="I242" s="18">
        <v>0.34999999999998299</v>
      </c>
      <c r="J242" s="19">
        <v>0.87999999999999101</v>
      </c>
      <c r="K242" s="71">
        <v>-51.04</v>
      </c>
      <c r="L242" s="19">
        <v>-14.499999999999998</v>
      </c>
      <c r="S242" s="15">
        <v>45618</v>
      </c>
      <c r="T242" s="18">
        <v>-57.199999999999996</v>
      </c>
      <c r="U242" s="18">
        <v>-35.699999999999996</v>
      </c>
      <c r="V242" s="18">
        <v>-44.1</v>
      </c>
      <c r="W242" s="18">
        <v>-84.889999999999901</v>
      </c>
      <c r="X242" s="19">
        <v>-45.800000000000004</v>
      </c>
    </row>
    <row r="243" spans="7:24" x14ac:dyDescent="0.45">
      <c r="G243" s="15">
        <v>45621</v>
      </c>
      <c r="H243" s="18">
        <v>-20.599999999999898</v>
      </c>
      <c r="I243" s="18">
        <v>1.69999999999999</v>
      </c>
      <c r="J243" s="19">
        <v>1.50000000000001</v>
      </c>
      <c r="K243" s="71">
        <v>-48.069999999999901</v>
      </c>
      <c r="L243" s="19">
        <v>-11.899999999999999</v>
      </c>
      <c r="S243" s="15">
        <v>45621</v>
      </c>
      <c r="T243" s="18">
        <v>-53.900000000000006</v>
      </c>
      <c r="U243" s="18">
        <v>-36.700000000000003</v>
      </c>
      <c r="V243" s="18">
        <v>-44.849999999999902</v>
      </c>
      <c r="W243" s="18">
        <v>-82</v>
      </c>
      <c r="X243" s="19">
        <v>-43.4</v>
      </c>
    </row>
    <row r="244" spans="7:24" x14ac:dyDescent="0.45">
      <c r="G244" s="15">
        <v>45622</v>
      </c>
      <c r="H244" s="18">
        <v>-20.099999999999902</v>
      </c>
      <c r="I244" s="18">
        <v>1.50000000000001</v>
      </c>
      <c r="J244" s="19">
        <v>3.4999999999999898</v>
      </c>
      <c r="K244" s="71">
        <v>-47.689999999999898</v>
      </c>
      <c r="L244" s="19">
        <v>-10.899999999999901</v>
      </c>
      <c r="S244" s="15">
        <v>45622</v>
      </c>
      <c r="T244" s="18">
        <v>-54.500000000000007</v>
      </c>
      <c r="U244" s="18">
        <v>-33.899999999999899</v>
      </c>
      <c r="V244" s="18">
        <v>-43.22</v>
      </c>
      <c r="W244" s="18">
        <v>-81.61</v>
      </c>
      <c r="X244" s="19">
        <v>-41.5</v>
      </c>
    </row>
    <row r="245" spans="7:24" x14ac:dyDescent="0.45">
      <c r="G245" s="15">
        <v>45623</v>
      </c>
      <c r="H245" s="18">
        <v>-19.5</v>
      </c>
      <c r="I245" s="18">
        <v>5.9000000000000101</v>
      </c>
      <c r="J245" s="19">
        <v>1.53</v>
      </c>
      <c r="K245" s="71">
        <v>-47.169999999999902</v>
      </c>
      <c r="L245" s="19">
        <v>-10.399999999999899</v>
      </c>
      <c r="S245" s="15">
        <v>45623</v>
      </c>
      <c r="T245" s="18">
        <v>-53.410000000000004</v>
      </c>
      <c r="U245" s="18">
        <v>-30.6999999999999</v>
      </c>
      <c r="V245" s="18">
        <v>-45.75</v>
      </c>
      <c r="W245" s="18">
        <v>-80.489999999999995</v>
      </c>
      <c r="X245" s="19">
        <v>-38.999999999999901</v>
      </c>
    </row>
    <row r="246" spans="7:24" x14ac:dyDescent="0.45">
      <c r="G246" s="15">
        <v>45624</v>
      </c>
      <c r="H246" s="18"/>
      <c r="I246" s="18">
        <v>4.5999999999999801</v>
      </c>
      <c r="J246" s="19">
        <v>2.3499999999999801</v>
      </c>
      <c r="K246" s="71"/>
      <c r="L246" s="19">
        <v>-9.7999999999999794</v>
      </c>
      <c r="S246" s="15">
        <v>45624</v>
      </c>
      <c r="T246" s="18"/>
      <c r="U246" s="18">
        <v>-30.2</v>
      </c>
      <c r="V246" s="18">
        <v>-44.75</v>
      </c>
      <c r="W246" s="18"/>
      <c r="X246" s="19">
        <v>-39.599999999999902</v>
      </c>
    </row>
    <row r="247" spans="7:24" x14ac:dyDescent="0.45">
      <c r="G247" s="20">
        <v>45625</v>
      </c>
      <c r="H247" s="21">
        <v>-22.33</v>
      </c>
      <c r="I247" s="21">
        <v>5.2</v>
      </c>
      <c r="J247" s="45">
        <v>1.6299999999999901</v>
      </c>
      <c r="K247" s="72">
        <v>-50.05</v>
      </c>
      <c r="L247" s="22">
        <v>-9.6</v>
      </c>
      <c r="S247" s="20">
        <v>45625</v>
      </c>
      <c r="T247" s="21">
        <v>-53.739999999999895</v>
      </c>
      <c r="U247" s="21">
        <v>-30.2</v>
      </c>
      <c r="V247" s="21">
        <v>-44.249999999999901</v>
      </c>
      <c r="W247" s="21">
        <v>-81.5</v>
      </c>
      <c r="X247" s="22">
        <v>-39.700000000000003</v>
      </c>
    </row>
  </sheetData>
  <mergeCells count="10">
    <mergeCell ref="C6:E6"/>
    <mergeCell ref="H6:L6"/>
    <mergeCell ref="C7:E7"/>
    <mergeCell ref="O6:Q6"/>
    <mergeCell ref="T6:X6"/>
    <mergeCell ref="O7:Q7"/>
    <mergeCell ref="H7:J7"/>
    <mergeCell ref="K7:L7"/>
    <mergeCell ref="T7:V7"/>
    <mergeCell ref="W7:X7"/>
  </mergeCells>
  <pageMargins left="0.75" right="0.75" top="1" bottom="1" header="0.5" footer="0.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1202-FF1D-4036-97CE-C877A17F2335}">
  <dimension ref="A1:K1293"/>
  <sheetViews>
    <sheetView workbookViewId="0">
      <pane ySplit="9" topLeftCell="A10" activePane="bottomLeft" state="frozen"/>
      <selection pane="bottomLeft"/>
    </sheetView>
  </sheetViews>
  <sheetFormatPr defaultRowHeight="16" x14ac:dyDescent="0.45"/>
  <cols>
    <col min="2" max="4" width="10.26953125" customWidth="1"/>
    <col min="5" max="5" width="18.1796875" customWidth="1"/>
    <col min="6" max="6" width="10.26953125" customWidth="1"/>
    <col min="7" max="7" width="20.1796875" customWidth="1"/>
    <col min="8" max="8" width="18.7265625" customWidth="1"/>
    <col min="9" max="11" width="10.26953125" customWidth="1"/>
  </cols>
  <sheetData>
    <row r="1" spans="1:11" ht="21" x14ac:dyDescent="0.55000000000000004">
      <c r="A1" s="9" t="s">
        <v>164</v>
      </c>
    </row>
    <row r="2" spans="1:11" ht="16.5" x14ac:dyDescent="0.45">
      <c r="A2" s="10"/>
    </row>
    <row r="3" spans="1:11" x14ac:dyDescent="0.45">
      <c r="A3" s="4" t="s">
        <v>163</v>
      </c>
    </row>
    <row r="4" spans="1:11" x14ac:dyDescent="0.45">
      <c r="A4" s="8"/>
    </row>
    <row r="6" spans="1:11" ht="32" x14ac:dyDescent="0.45">
      <c r="C6" s="107" t="s">
        <v>162</v>
      </c>
      <c r="D6" s="108"/>
      <c r="F6" s="13"/>
      <c r="G6" s="3" t="s">
        <v>167</v>
      </c>
      <c r="J6" s="107" t="s">
        <v>168</v>
      </c>
      <c r="K6" s="108"/>
    </row>
    <row r="7" spans="1:11" ht="41.5" customHeight="1" x14ac:dyDescent="0.45">
      <c r="C7" s="109" t="s">
        <v>511</v>
      </c>
      <c r="D7" s="109"/>
      <c r="F7" s="14"/>
      <c r="G7" s="124" t="s">
        <v>512</v>
      </c>
      <c r="J7" s="109" t="s">
        <v>169</v>
      </c>
      <c r="K7" s="109"/>
    </row>
    <row r="8" spans="1:11" x14ac:dyDescent="0.45">
      <c r="C8" s="5" t="s">
        <v>165</v>
      </c>
      <c r="D8" s="79" t="s">
        <v>166</v>
      </c>
      <c r="F8" s="14"/>
      <c r="G8" s="98"/>
      <c r="J8" s="5" t="s">
        <v>47</v>
      </c>
      <c r="K8" s="5" t="s">
        <v>27</v>
      </c>
    </row>
    <row r="9" spans="1:11" x14ac:dyDescent="0.45">
      <c r="C9" s="103" t="s">
        <v>9</v>
      </c>
      <c r="D9" s="113"/>
      <c r="F9" s="14"/>
      <c r="G9" s="41" t="s">
        <v>80</v>
      </c>
      <c r="J9" s="103" t="s">
        <v>7</v>
      </c>
      <c r="K9" s="103"/>
    </row>
    <row r="10" spans="1:11" x14ac:dyDescent="0.45">
      <c r="B10" s="42" t="s">
        <v>389</v>
      </c>
      <c r="C10" s="12">
        <v>0.12500000000000003</v>
      </c>
      <c r="D10" s="12">
        <v>-0.17500000000000004</v>
      </c>
      <c r="F10" s="15">
        <v>39089</v>
      </c>
      <c r="G10" s="17">
        <v>-59.597999999999999</v>
      </c>
      <c r="I10" s="11">
        <v>43831</v>
      </c>
      <c r="J10" s="12"/>
      <c r="K10" s="12">
        <v>-7.1999999999999995E-2</v>
      </c>
    </row>
    <row r="11" spans="1:11" x14ac:dyDescent="0.45">
      <c r="B11" s="42" t="s">
        <v>390</v>
      </c>
      <c r="C11" s="12">
        <v>-8.3333333333333193E-3</v>
      </c>
      <c r="D11" s="12">
        <v>-0.2</v>
      </c>
      <c r="F11" s="15">
        <v>39096</v>
      </c>
      <c r="G11" s="19">
        <v>-63.814999999999998</v>
      </c>
      <c r="I11" s="11">
        <v>43832</v>
      </c>
      <c r="J11" s="12">
        <v>-0.496</v>
      </c>
      <c r="K11" s="12">
        <v>-7.1999999999999995E-2</v>
      </c>
    </row>
    <row r="12" spans="1:11" x14ac:dyDescent="0.45">
      <c r="B12" s="42" t="s">
        <v>391</v>
      </c>
      <c r="C12" s="12">
        <v>3.333333333333334E-2</v>
      </c>
      <c r="D12" s="12">
        <v>-0.24166666666666672</v>
      </c>
      <c r="F12" s="15">
        <v>39103</v>
      </c>
      <c r="G12" s="19">
        <v>-66.783000000000001</v>
      </c>
      <c r="I12" s="11">
        <v>43833</v>
      </c>
      <c r="J12" s="12">
        <v>-0.48899999999999999</v>
      </c>
      <c r="K12" s="12">
        <v>-7.1999999999999995E-2</v>
      </c>
    </row>
    <row r="13" spans="1:11" x14ac:dyDescent="0.45">
      <c r="B13" s="42" t="s">
        <v>392</v>
      </c>
      <c r="C13" s="12">
        <v>-4.9999999999999968E-2</v>
      </c>
      <c r="D13" s="12">
        <v>-4.1666666666666699E-2</v>
      </c>
      <c r="F13" s="15">
        <v>39110</v>
      </c>
      <c r="G13" s="19">
        <v>-73.298000000000002</v>
      </c>
      <c r="I13" s="11">
        <v>43836</v>
      </c>
      <c r="J13" s="12">
        <v>-0.498</v>
      </c>
      <c r="K13" s="12">
        <v>-9.5000000000000001E-2</v>
      </c>
    </row>
    <row r="14" spans="1:11" x14ac:dyDescent="0.45">
      <c r="B14" s="42" t="s">
        <v>393</v>
      </c>
      <c r="C14" s="12">
        <v>-4.9999999999999989E-2</v>
      </c>
      <c r="D14" s="12">
        <v>-2.5000000000000005E-2</v>
      </c>
      <c r="F14" s="15">
        <v>39117</v>
      </c>
      <c r="G14" s="19">
        <v>-77.721000000000004</v>
      </c>
      <c r="I14" s="11">
        <v>43837</v>
      </c>
      <c r="J14" s="12">
        <v>-0.499</v>
      </c>
      <c r="K14" s="12">
        <v>-7.2999999999999995E-2</v>
      </c>
    </row>
    <row r="15" spans="1:11" x14ac:dyDescent="0.45">
      <c r="B15" s="42" t="s">
        <v>394</v>
      </c>
      <c r="C15" s="12">
        <v>-7.4999999999999983E-2</v>
      </c>
      <c r="D15" s="12">
        <v>0.24166666666666667</v>
      </c>
      <c r="F15" s="15">
        <v>39124</v>
      </c>
      <c r="G15" s="19">
        <v>-82.69</v>
      </c>
      <c r="I15" s="11">
        <v>43838</v>
      </c>
      <c r="J15" s="12">
        <v>-0.495</v>
      </c>
      <c r="K15" s="12">
        <v>-6.0999999999999999E-2</v>
      </c>
    </row>
    <row r="16" spans="1:11" x14ac:dyDescent="0.45">
      <c r="B16" s="42" t="s">
        <v>395</v>
      </c>
      <c r="C16" s="12">
        <v>-7.5000000000000011E-2</v>
      </c>
      <c r="D16" s="12">
        <v>0.14166666666666666</v>
      </c>
      <c r="F16" s="15">
        <v>39131</v>
      </c>
      <c r="G16" s="19">
        <v>-75.56</v>
      </c>
      <c r="I16" s="11">
        <v>43839</v>
      </c>
      <c r="J16" s="12">
        <v>-0.498</v>
      </c>
      <c r="K16" s="12">
        <v>-8.3000000000000004E-2</v>
      </c>
    </row>
    <row r="17" spans="2:11" x14ac:dyDescent="0.45">
      <c r="B17" s="42" t="s">
        <v>396</v>
      </c>
      <c r="C17" s="12">
        <v>-0.14166666666666666</v>
      </c>
      <c r="D17" s="12">
        <v>0.25</v>
      </c>
      <c r="F17" s="15">
        <v>39138</v>
      </c>
      <c r="G17" s="19">
        <v>-74.427999999999997</v>
      </c>
      <c r="I17" s="11">
        <v>43840</v>
      </c>
      <c r="J17" s="12">
        <v>-0.499</v>
      </c>
      <c r="K17" s="12">
        <v>-8.5999999999999993E-2</v>
      </c>
    </row>
    <row r="18" spans="2:11" x14ac:dyDescent="0.45">
      <c r="B18" s="42" t="s">
        <v>397</v>
      </c>
      <c r="C18" s="12">
        <v>-0.26666666666666666</v>
      </c>
      <c r="D18" s="12">
        <v>0.20833333333333334</v>
      </c>
      <c r="F18" s="15">
        <v>39145</v>
      </c>
      <c r="G18" s="19">
        <v>-79.424999999999997</v>
      </c>
      <c r="I18" s="11">
        <v>43843</v>
      </c>
      <c r="J18" s="12">
        <v>-0.49299999999999999</v>
      </c>
      <c r="K18" s="12">
        <v>-8.5999999999999993E-2</v>
      </c>
    </row>
    <row r="19" spans="2:11" x14ac:dyDescent="0.45">
      <c r="B19" s="42" t="s">
        <v>398</v>
      </c>
      <c r="C19" s="12">
        <v>-0.15833333333333335</v>
      </c>
      <c r="D19" s="12">
        <v>0.29166666666666663</v>
      </c>
      <c r="F19" s="15">
        <v>39152</v>
      </c>
      <c r="G19" s="19">
        <v>-88.804000000000002</v>
      </c>
      <c r="I19" s="11">
        <v>43844</v>
      </c>
      <c r="J19" s="12">
        <v>-0.49399999999999999</v>
      </c>
      <c r="K19" s="12">
        <v>-8.1000000000000003E-2</v>
      </c>
    </row>
    <row r="20" spans="2:11" x14ac:dyDescent="0.45">
      <c r="B20" s="42" t="s">
        <v>399</v>
      </c>
      <c r="C20" s="12">
        <v>-0.125</v>
      </c>
      <c r="D20" s="12">
        <v>0.25000000000000011</v>
      </c>
      <c r="F20" s="15">
        <v>39159</v>
      </c>
      <c r="G20" s="19">
        <v>-85.905000000000001</v>
      </c>
      <c r="I20" s="11">
        <v>43845</v>
      </c>
      <c r="J20" s="12">
        <v>-0.48099999999999998</v>
      </c>
      <c r="K20" s="12">
        <v>-7.2999999999999995E-2</v>
      </c>
    </row>
    <row r="21" spans="2:11" x14ac:dyDescent="0.45">
      <c r="B21" s="42" t="s">
        <v>400</v>
      </c>
      <c r="C21" s="12">
        <v>-4.1666666666666699E-2</v>
      </c>
      <c r="D21" s="12">
        <v>0.4333333333333334</v>
      </c>
      <c r="F21" s="15">
        <v>39166</v>
      </c>
      <c r="G21" s="19">
        <v>-83.968999999999994</v>
      </c>
      <c r="I21" s="11">
        <v>43846</v>
      </c>
      <c r="J21" s="12">
        <v>-0.48799999999999999</v>
      </c>
      <c r="K21" s="12">
        <v>-7.2999999999999995E-2</v>
      </c>
    </row>
    <row r="22" spans="2:11" x14ac:dyDescent="0.45">
      <c r="B22" s="42" t="s">
        <v>401</v>
      </c>
      <c r="C22" s="12">
        <v>9.9999999999999978E-2</v>
      </c>
      <c r="D22" s="12">
        <v>0.5083333333333333</v>
      </c>
      <c r="F22" s="15">
        <v>39173</v>
      </c>
      <c r="G22" s="19">
        <v>-78.319999999999993</v>
      </c>
      <c r="I22" s="11">
        <v>43847</v>
      </c>
      <c r="J22" s="12">
        <v>-0.48299999999999998</v>
      </c>
      <c r="K22" s="12">
        <v>-6.0999999999999999E-2</v>
      </c>
    </row>
    <row r="23" spans="2:11" x14ac:dyDescent="0.45">
      <c r="B23" s="42" t="s">
        <v>402</v>
      </c>
      <c r="C23" s="12">
        <v>0.16666666666666669</v>
      </c>
      <c r="D23" s="12">
        <v>0.64166666666666672</v>
      </c>
      <c r="F23" s="15">
        <v>39180</v>
      </c>
      <c r="G23" s="19">
        <v>-68.825999999999993</v>
      </c>
      <c r="I23" s="11">
        <v>43850</v>
      </c>
      <c r="J23" s="12">
        <v>-0.49099999999999999</v>
      </c>
      <c r="K23" s="12">
        <v>-5.5E-2</v>
      </c>
    </row>
    <row r="24" spans="2:11" x14ac:dyDescent="0.45">
      <c r="B24" s="42" t="s">
        <v>403</v>
      </c>
      <c r="C24" s="12">
        <v>0.1333333333333333</v>
      </c>
      <c r="D24" s="12">
        <v>0.72499999999999998</v>
      </c>
      <c r="F24" s="15">
        <v>39187</v>
      </c>
      <c r="G24" s="19">
        <v>-72.834999999999994</v>
      </c>
      <c r="I24" s="11">
        <v>43851</v>
      </c>
      <c r="J24" s="12">
        <v>-0.49199999999999999</v>
      </c>
      <c r="K24" s="12">
        <v>-6.0999999999999999E-2</v>
      </c>
    </row>
    <row r="25" spans="2:11" x14ac:dyDescent="0.45">
      <c r="B25" s="42" t="s">
        <v>404</v>
      </c>
      <c r="C25" s="12">
        <v>0.14166666666666666</v>
      </c>
      <c r="D25" s="12">
        <v>0.58333333333333337</v>
      </c>
      <c r="F25" s="15">
        <v>39194</v>
      </c>
      <c r="G25" s="19">
        <v>-72.216999999999999</v>
      </c>
      <c r="I25" s="11">
        <v>43852</v>
      </c>
      <c r="J25" s="12">
        <v>-0.495</v>
      </c>
      <c r="K25" s="12">
        <v>-8.3000000000000004E-2</v>
      </c>
    </row>
    <row r="26" spans="2:11" x14ac:dyDescent="0.45">
      <c r="B26" s="42" t="s">
        <v>405</v>
      </c>
      <c r="C26" s="12">
        <v>9.1666666666666632E-2</v>
      </c>
      <c r="D26" s="12">
        <v>0.42500000000000004</v>
      </c>
      <c r="F26" s="15">
        <v>39201</v>
      </c>
      <c r="G26" s="19">
        <v>-78.491</v>
      </c>
      <c r="I26" s="11">
        <v>43853</v>
      </c>
      <c r="J26" s="12">
        <v>-0.49399999999999999</v>
      </c>
      <c r="K26" s="12">
        <v>-7.0999999999999994E-2</v>
      </c>
    </row>
    <row r="27" spans="2:11" x14ac:dyDescent="0.45">
      <c r="B27" s="42" t="s">
        <v>406</v>
      </c>
      <c r="C27" s="12">
        <v>0.29166666666666669</v>
      </c>
      <c r="D27" s="12">
        <v>0.19166666666666662</v>
      </c>
      <c r="F27" s="15">
        <v>39208</v>
      </c>
      <c r="G27" s="19">
        <v>-82.507000000000005</v>
      </c>
      <c r="I27" s="11">
        <v>43854</v>
      </c>
      <c r="J27" s="12">
        <v>-0.496</v>
      </c>
      <c r="K27" s="12">
        <v>-7.0000000000000007E-2</v>
      </c>
    </row>
    <row r="28" spans="2:11" x14ac:dyDescent="0.45">
      <c r="B28" s="42" t="s">
        <v>407</v>
      </c>
      <c r="C28" s="12">
        <v>0.21666666666666662</v>
      </c>
      <c r="D28" s="12">
        <v>0.13333333333333328</v>
      </c>
      <c r="F28" s="15">
        <v>39215</v>
      </c>
      <c r="G28" s="19">
        <v>-82.971000000000004</v>
      </c>
      <c r="I28" s="11">
        <v>43857</v>
      </c>
      <c r="J28" s="12">
        <v>-0.49399999999999999</v>
      </c>
      <c r="K28" s="12">
        <v>-7.0999999999999994E-2</v>
      </c>
    </row>
    <row r="29" spans="2:11" x14ac:dyDescent="0.45">
      <c r="B29" s="42" t="s">
        <v>408</v>
      </c>
      <c r="C29" s="12">
        <v>0.24166666666666667</v>
      </c>
      <c r="D29" s="12">
        <v>0.4</v>
      </c>
      <c r="F29" s="15">
        <v>39222</v>
      </c>
      <c r="G29" s="19">
        <v>-84.641999999999996</v>
      </c>
      <c r="I29" s="11">
        <v>43858</v>
      </c>
      <c r="J29" s="12">
        <v>-0.49199999999999999</v>
      </c>
      <c r="K29" s="12">
        <v>-7.9000000000000001E-2</v>
      </c>
    </row>
    <row r="30" spans="2:11" x14ac:dyDescent="0.45">
      <c r="B30" s="42" t="s">
        <v>409</v>
      </c>
      <c r="C30" s="12">
        <v>0.3833333333333333</v>
      </c>
      <c r="D30" s="12">
        <v>0.40833333333333338</v>
      </c>
      <c r="F30" s="15">
        <v>39229</v>
      </c>
      <c r="G30" s="19">
        <v>-79.111000000000004</v>
      </c>
      <c r="I30" s="11">
        <v>43859</v>
      </c>
      <c r="J30" s="12">
        <v>-0.498</v>
      </c>
      <c r="K30" s="12">
        <v>-0.104</v>
      </c>
    </row>
    <row r="31" spans="2:11" x14ac:dyDescent="0.45">
      <c r="B31" s="42" t="s">
        <v>410</v>
      </c>
      <c r="C31" s="12">
        <v>0.16666666666666669</v>
      </c>
      <c r="D31" s="12">
        <v>0.45833333333333343</v>
      </c>
      <c r="F31" s="15">
        <v>39236</v>
      </c>
      <c r="G31" s="19">
        <v>-73.641000000000005</v>
      </c>
      <c r="I31" s="11">
        <v>43860</v>
      </c>
      <c r="J31" s="12">
        <v>-0.49299999999999999</v>
      </c>
      <c r="K31" s="12">
        <v>-0.108</v>
      </c>
    </row>
    <row r="32" spans="2:11" x14ac:dyDescent="0.45">
      <c r="B32" s="42" t="s">
        <v>411</v>
      </c>
      <c r="C32" s="12">
        <v>0.26666666666666661</v>
      </c>
      <c r="D32" s="12">
        <v>0.54166666666666674</v>
      </c>
      <c r="F32" s="15">
        <v>39243</v>
      </c>
      <c r="G32" s="19">
        <v>-87.527000000000001</v>
      </c>
      <c r="I32" s="11">
        <v>43861</v>
      </c>
      <c r="J32" s="12">
        <v>-0.495</v>
      </c>
      <c r="K32" s="12">
        <v>-8.5000000000000006E-2</v>
      </c>
    </row>
    <row r="33" spans="2:11" x14ac:dyDescent="0.45">
      <c r="B33" s="42" t="s">
        <v>412</v>
      </c>
      <c r="C33" s="12">
        <v>0.12499999999999996</v>
      </c>
      <c r="D33" s="12">
        <v>0.1</v>
      </c>
      <c r="F33" s="15">
        <v>39250</v>
      </c>
      <c r="G33" s="19">
        <v>-78.978999999999999</v>
      </c>
      <c r="I33" s="11">
        <v>43864</v>
      </c>
      <c r="J33" s="12">
        <v>-0.49399999999999999</v>
      </c>
      <c r="K33" s="12">
        <v>-5.7000000000000002E-2</v>
      </c>
    </row>
    <row r="34" spans="2:11" x14ac:dyDescent="0.45">
      <c r="B34" s="42" t="s">
        <v>413</v>
      </c>
      <c r="C34" s="12">
        <v>-0.05</v>
      </c>
      <c r="D34" s="12">
        <v>0.19999999999999996</v>
      </c>
      <c r="F34" s="15">
        <v>39257</v>
      </c>
      <c r="G34" s="19">
        <v>-82.388999999999996</v>
      </c>
      <c r="I34" s="11">
        <v>43865</v>
      </c>
      <c r="J34" s="12">
        <v>-0.495</v>
      </c>
      <c r="K34" s="12">
        <v>-7.1999999999999995E-2</v>
      </c>
    </row>
    <row r="35" spans="2:11" x14ac:dyDescent="0.45">
      <c r="B35" s="42" t="s">
        <v>414</v>
      </c>
      <c r="C35" s="12">
        <v>-8.3333333333333419E-3</v>
      </c>
      <c r="D35" s="12">
        <v>4.1666666666666637E-2</v>
      </c>
      <c r="F35" s="15">
        <v>39264</v>
      </c>
      <c r="G35" s="19">
        <v>-86.834999999999994</v>
      </c>
      <c r="I35" s="11">
        <v>43866</v>
      </c>
      <c r="J35" s="12">
        <v>-0.49299999999999999</v>
      </c>
      <c r="K35" s="12">
        <v>-8.3000000000000004E-2</v>
      </c>
    </row>
    <row r="36" spans="2:11" x14ac:dyDescent="0.45">
      <c r="B36" s="42" t="s">
        <v>415</v>
      </c>
      <c r="C36" s="12">
        <v>0</v>
      </c>
      <c r="D36" s="12">
        <v>0.12500000000000003</v>
      </c>
      <c r="F36" s="15">
        <v>39271</v>
      </c>
      <c r="G36" s="19">
        <v>-88.908000000000001</v>
      </c>
      <c r="I36" s="11">
        <v>43867</v>
      </c>
      <c r="J36" s="12">
        <v>-0.49399999999999999</v>
      </c>
      <c r="K36" s="12">
        <v>-8.4000000000000005E-2</v>
      </c>
    </row>
    <row r="37" spans="2:11" x14ac:dyDescent="0.45">
      <c r="B37" s="42" t="s">
        <v>416</v>
      </c>
      <c r="C37" s="12">
        <v>7.4999999999999942E-2</v>
      </c>
      <c r="D37" s="12">
        <v>0.12499999999999996</v>
      </c>
      <c r="F37" s="15">
        <v>39278</v>
      </c>
      <c r="G37" s="19">
        <v>-92.35</v>
      </c>
      <c r="I37" s="11">
        <v>43868</v>
      </c>
      <c r="J37" s="12">
        <v>-0.49199999999999999</v>
      </c>
      <c r="K37" s="12">
        <v>-0.06</v>
      </c>
    </row>
    <row r="38" spans="2:11" x14ac:dyDescent="0.45">
      <c r="B38" s="42" t="s">
        <v>417</v>
      </c>
      <c r="C38" s="12">
        <v>0.11666666666666663</v>
      </c>
      <c r="D38" s="12">
        <v>0.14166666666666669</v>
      </c>
      <c r="F38" s="15">
        <v>39285</v>
      </c>
      <c r="G38" s="19">
        <v>-92.962999999999994</v>
      </c>
      <c r="I38" s="11">
        <v>43871</v>
      </c>
      <c r="J38" s="12">
        <v>-0.48499999999999999</v>
      </c>
      <c r="K38" s="12">
        <v>-0.06</v>
      </c>
    </row>
    <row r="39" spans="2:11" x14ac:dyDescent="0.45">
      <c r="B39" s="42" t="s">
        <v>418</v>
      </c>
      <c r="C39" s="12">
        <v>-8.3333333333333343E-2</v>
      </c>
      <c r="D39" s="12">
        <v>0.16666666666666669</v>
      </c>
      <c r="F39" s="15">
        <v>39292</v>
      </c>
      <c r="G39" s="19">
        <v>-92.784999999999997</v>
      </c>
      <c r="I39" s="11">
        <v>43872</v>
      </c>
      <c r="J39" s="12">
        <v>-0.48699999999999999</v>
      </c>
      <c r="K39" s="12">
        <v>-0.06</v>
      </c>
    </row>
    <row r="40" spans="2:11" x14ac:dyDescent="0.45">
      <c r="B40" s="42" t="s">
        <v>419</v>
      </c>
      <c r="C40" s="12">
        <v>-9.1666666666666674E-2</v>
      </c>
      <c r="D40" s="12">
        <v>0.30833333333333335</v>
      </c>
      <c r="F40" s="15">
        <v>39299</v>
      </c>
      <c r="G40" s="19">
        <v>-63.005000000000003</v>
      </c>
      <c r="I40" s="11">
        <v>43873</v>
      </c>
      <c r="J40" s="12">
        <v>-0.48899999999999999</v>
      </c>
      <c r="K40" s="12">
        <v>-8.3000000000000004E-2</v>
      </c>
    </row>
    <row r="41" spans="2:11" x14ac:dyDescent="0.45">
      <c r="B41" s="42" t="s">
        <v>420</v>
      </c>
      <c r="C41" s="12">
        <v>3.3333333333333333E-2</v>
      </c>
      <c r="D41" s="12">
        <v>1.6666666666666705E-2</v>
      </c>
      <c r="F41" s="15">
        <v>39306</v>
      </c>
      <c r="G41" s="19">
        <v>-56.908999999999999</v>
      </c>
      <c r="I41" s="11">
        <v>43874</v>
      </c>
      <c r="J41" s="12">
        <v>-0.49</v>
      </c>
      <c r="K41" s="12">
        <v>-9.1999999999999998E-2</v>
      </c>
    </row>
    <row r="42" spans="2:11" x14ac:dyDescent="0.45">
      <c r="B42" s="42" t="s">
        <v>214</v>
      </c>
      <c r="C42" s="12">
        <v>-8.3333333333333419E-3</v>
      </c>
      <c r="D42" s="12">
        <v>-9.1666666666666632E-2</v>
      </c>
      <c r="F42" s="15">
        <v>39313</v>
      </c>
      <c r="G42" s="19">
        <v>-60.372999999999998</v>
      </c>
      <c r="I42" s="11">
        <v>43875</v>
      </c>
      <c r="J42" s="12">
        <v>-0.49</v>
      </c>
      <c r="K42" s="12">
        <v>-7.4999999999999997E-2</v>
      </c>
    </row>
    <row r="43" spans="2:11" x14ac:dyDescent="0.45">
      <c r="B43" s="42" t="s">
        <v>215</v>
      </c>
      <c r="C43" s="12">
        <v>-1.6666666666666666E-2</v>
      </c>
      <c r="D43" s="12">
        <v>-8.3333333333333419E-3</v>
      </c>
      <c r="F43" s="15">
        <v>39320</v>
      </c>
      <c r="G43" s="19">
        <v>-54.792000000000002</v>
      </c>
      <c r="I43" s="11">
        <v>43878</v>
      </c>
      <c r="J43" s="12">
        <v>-0.49199999999999999</v>
      </c>
      <c r="K43" s="12">
        <v>-8.5999999999999993E-2</v>
      </c>
    </row>
    <row r="44" spans="2:11" x14ac:dyDescent="0.45">
      <c r="B44" s="42" t="s">
        <v>216</v>
      </c>
      <c r="C44" s="12">
        <v>-0.20833333333333334</v>
      </c>
      <c r="D44" s="12">
        <v>3.3333333333333333E-2</v>
      </c>
      <c r="F44" s="15">
        <v>39327</v>
      </c>
      <c r="G44" s="19">
        <v>-66.424000000000007</v>
      </c>
      <c r="I44" s="11">
        <v>43879</v>
      </c>
      <c r="J44" s="12">
        <v>-0.49099999999999999</v>
      </c>
      <c r="K44" s="12">
        <v>-8.8999999999999996E-2</v>
      </c>
    </row>
    <row r="45" spans="2:11" x14ac:dyDescent="0.45">
      <c r="B45" s="42" t="s">
        <v>217</v>
      </c>
      <c r="C45" s="12">
        <v>-0.15</v>
      </c>
      <c r="D45" s="12">
        <v>0.45833333333333331</v>
      </c>
      <c r="F45" s="15">
        <v>39334</v>
      </c>
      <c r="G45" s="19">
        <v>-66.338999999999999</v>
      </c>
      <c r="I45" s="11">
        <v>43880</v>
      </c>
      <c r="J45" s="12">
        <v>-0.49199999999999999</v>
      </c>
      <c r="K45" s="12">
        <v>-6.7000000000000004E-2</v>
      </c>
    </row>
    <row r="46" spans="2:11" x14ac:dyDescent="0.45">
      <c r="B46" s="42" t="s">
        <v>218</v>
      </c>
      <c r="C46" s="12">
        <v>-0.3833333333333333</v>
      </c>
      <c r="D46" s="12">
        <v>0.34166666666666667</v>
      </c>
      <c r="F46" s="15">
        <v>39341</v>
      </c>
      <c r="G46" s="19">
        <v>-52.622</v>
      </c>
      <c r="I46" s="11">
        <v>43881</v>
      </c>
      <c r="J46" s="12">
        <v>-0.49199999999999999</v>
      </c>
      <c r="K46" s="12">
        <v>-6.9000000000000006E-2</v>
      </c>
    </row>
    <row r="47" spans="2:11" x14ac:dyDescent="0.45">
      <c r="B47" s="42" t="s">
        <v>219</v>
      </c>
      <c r="C47" s="12">
        <v>-0.56666666666666665</v>
      </c>
      <c r="D47" s="12">
        <v>0.2166666666666667</v>
      </c>
      <c r="F47" s="15">
        <v>39348</v>
      </c>
      <c r="G47" s="19">
        <v>-55.737000000000002</v>
      </c>
      <c r="I47" s="11">
        <v>43882</v>
      </c>
      <c r="J47" s="12">
        <v>-0.49199999999999999</v>
      </c>
      <c r="K47" s="12">
        <v>-7.8E-2</v>
      </c>
    </row>
    <row r="48" spans="2:11" x14ac:dyDescent="0.45">
      <c r="B48" s="42" t="s">
        <v>220</v>
      </c>
      <c r="C48" s="12">
        <v>-0.6166666666666667</v>
      </c>
      <c r="D48" s="12">
        <v>1.6666666666666698E-2</v>
      </c>
      <c r="F48" s="15">
        <v>39355</v>
      </c>
      <c r="G48" s="19">
        <v>-59.713999999999999</v>
      </c>
      <c r="I48" s="11">
        <v>43885</v>
      </c>
      <c r="J48" s="12">
        <v>-0.48799999999999999</v>
      </c>
      <c r="K48" s="12">
        <v>-7.8E-2</v>
      </c>
    </row>
    <row r="49" spans="2:11" x14ac:dyDescent="0.45">
      <c r="B49" s="42" t="s">
        <v>221</v>
      </c>
      <c r="C49" s="12">
        <v>-0.50000000000000011</v>
      </c>
      <c r="D49" s="12">
        <v>0.4</v>
      </c>
      <c r="F49" s="15">
        <v>39362</v>
      </c>
      <c r="G49" s="19">
        <v>-66.257000000000005</v>
      </c>
      <c r="I49" s="11">
        <v>43886</v>
      </c>
      <c r="J49" s="12">
        <v>-0.48799999999999999</v>
      </c>
      <c r="K49" s="12">
        <v>-0.08</v>
      </c>
    </row>
    <row r="50" spans="2:11" x14ac:dyDescent="0.45">
      <c r="B50" s="42" t="s">
        <v>222</v>
      </c>
      <c r="C50" s="12">
        <v>-0.5</v>
      </c>
      <c r="D50" s="12">
        <v>0.82500000000000007</v>
      </c>
      <c r="F50" s="15">
        <v>39369</v>
      </c>
      <c r="G50" s="19">
        <v>-66.64</v>
      </c>
      <c r="I50" s="11">
        <v>43887</v>
      </c>
      <c r="J50" s="12">
        <v>-0.49</v>
      </c>
      <c r="K50" s="12">
        <v>-8.2000000000000003E-2</v>
      </c>
    </row>
    <row r="51" spans="2:11" x14ac:dyDescent="0.45">
      <c r="B51" s="42" t="s">
        <v>223</v>
      </c>
      <c r="C51" s="12">
        <v>-0.40833333333333338</v>
      </c>
      <c r="D51" s="12">
        <v>0.91666666666666685</v>
      </c>
      <c r="F51" s="15">
        <v>39376</v>
      </c>
      <c r="G51" s="19">
        <v>-69.757999999999996</v>
      </c>
      <c r="I51" s="11">
        <v>43888</v>
      </c>
      <c r="J51" s="12">
        <v>-0.48899999999999999</v>
      </c>
      <c r="K51" s="12">
        <v>-8.2000000000000003E-2</v>
      </c>
    </row>
    <row r="52" spans="2:11" x14ac:dyDescent="0.45">
      <c r="B52" s="42" t="s">
        <v>224</v>
      </c>
      <c r="C52" s="12">
        <v>-0.57500000000000007</v>
      </c>
      <c r="D52" s="12">
        <v>0.92499999999999993</v>
      </c>
      <c r="F52" s="15">
        <v>39383</v>
      </c>
      <c r="G52" s="19">
        <v>-72.822000000000003</v>
      </c>
      <c r="I52" s="11">
        <v>43889</v>
      </c>
      <c r="J52" s="12">
        <v>-0.499</v>
      </c>
      <c r="K52" s="12">
        <v>-6.7000000000000004E-2</v>
      </c>
    </row>
    <row r="53" spans="2:11" x14ac:dyDescent="0.45">
      <c r="B53" s="42" t="s">
        <v>225</v>
      </c>
      <c r="C53" s="12">
        <v>-0.63333333333333319</v>
      </c>
      <c r="D53" s="12">
        <v>0.68333333333333324</v>
      </c>
      <c r="F53" s="15">
        <v>39390</v>
      </c>
      <c r="G53" s="19">
        <v>-62.917000000000002</v>
      </c>
      <c r="I53" s="11">
        <v>43892</v>
      </c>
      <c r="J53" s="12">
        <v>-0.49299999999999999</v>
      </c>
      <c r="K53" s="12">
        <v>-7.1999999999999995E-2</v>
      </c>
    </row>
    <row r="54" spans="2:11" x14ac:dyDescent="0.45">
      <c r="B54" s="42" t="s">
        <v>226</v>
      </c>
      <c r="C54" s="12">
        <v>-0.39999999999999991</v>
      </c>
      <c r="D54" s="12">
        <v>0.90833333333333299</v>
      </c>
      <c r="F54" s="15">
        <v>39397</v>
      </c>
      <c r="G54" s="19">
        <v>-69.927000000000007</v>
      </c>
      <c r="I54" s="11">
        <v>43893</v>
      </c>
      <c r="J54" s="12">
        <v>-0.49399999999999999</v>
      </c>
      <c r="K54" s="12">
        <v>-9.4E-2</v>
      </c>
    </row>
    <row r="55" spans="2:11" x14ac:dyDescent="0.45">
      <c r="B55" s="42" t="s">
        <v>227</v>
      </c>
      <c r="C55" s="12">
        <v>-0.17500000000000004</v>
      </c>
      <c r="D55" s="12">
        <v>0.68333333333333324</v>
      </c>
      <c r="F55" s="15">
        <v>39404</v>
      </c>
      <c r="G55" s="19">
        <v>-76.188999999999993</v>
      </c>
      <c r="I55" s="11">
        <v>43894</v>
      </c>
      <c r="J55" s="12">
        <v>-0.496</v>
      </c>
      <c r="K55" s="12">
        <v>-0.14000000000000001</v>
      </c>
    </row>
    <row r="56" spans="2:11" x14ac:dyDescent="0.45">
      <c r="B56" s="42" t="s">
        <v>228</v>
      </c>
      <c r="C56" s="12">
        <v>8.3333333333334408E-3</v>
      </c>
      <c r="D56" s="12">
        <v>0.46666666666666651</v>
      </c>
      <c r="F56" s="15">
        <v>39411</v>
      </c>
      <c r="G56" s="19">
        <v>-69.204999999999998</v>
      </c>
      <c r="I56" s="11">
        <v>43895</v>
      </c>
      <c r="J56" s="12">
        <v>-0.49199999999999999</v>
      </c>
      <c r="K56" s="12">
        <v>-0.14399999999999999</v>
      </c>
    </row>
    <row r="57" spans="2:11" x14ac:dyDescent="0.45">
      <c r="B57" s="42" t="s">
        <v>229</v>
      </c>
      <c r="C57" s="12">
        <v>0.20000000000000012</v>
      </c>
      <c r="D57" s="12">
        <v>0.11666666666666663</v>
      </c>
      <c r="F57" s="15">
        <v>39418</v>
      </c>
      <c r="G57" s="19">
        <v>-56.45</v>
      </c>
      <c r="I57" s="11">
        <v>43896</v>
      </c>
      <c r="J57" s="12">
        <v>-0.49</v>
      </c>
      <c r="K57" s="12">
        <v>-0.153</v>
      </c>
    </row>
    <row r="58" spans="2:11" x14ac:dyDescent="0.45">
      <c r="B58" s="42" t="s">
        <v>230</v>
      </c>
      <c r="C58" s="12">
        <v>0.41666666666666674</v>
      </c>
      <c r="D58" s="12">
        <v>0.125</v>
      </c>
      <c r="F58" s="15">
        <v>39425</v>
      </c>
      <c r="G58" s="19">
        <v>-55.151000000000003</v>
      </c>
      <c r="I58" s="11">
        <v>43899</v>
      </c>
      <c r="J58" s="12">
        <v>-0.496</v>
      </c>
      <c r="K58" s="12">
        <v>-0.161</v>
      </c>
    </row>
    <row r="59" spans="2:11" x14ac:dyDescent="0.45">
      <c r="B59" s="42" t="s">
        <v>231</v>
      </c>
      <c r="C59" s="12">
        <v>0.7583333333333333</v>
      </c>
      <c r="D59" s="12">
        <v>0.11666666666666668</v>
      </c>
      <c r="F59" s="15">
        <v>39432</v>
      </c>
      <c r="G59" s="19">
        <v>-56.892000000000003</v>
      </c>
      <c r="I59" s="11">
        <v>43900</v>
      </c>
      <c r="J59" s="12">
        <v>-0.496</v>
      </c>
      <c r="K59" s="12">
        <v>-0.11700000000000001</v>
      </c>
    </row>
    <row r="60" spans="2:11" x14ac:dyDescent="0.45">
      <c r="B60" s="42" t="s">
        <v>232</v>
      </c>
      <c r="C60" s="12">
        <v>0.94166666666666654</v>
      </c>
      <c r="D60" s="12">
        <v>0.30833333333333307</v>
      </c>
      <c r="F60" s="15">
        <v>39439</v>
      </c>
      <c r="G60" s="19">
        <v>-60.460999999999999</v>
      </c>
      <c r="I60" s="11">
        <v>43901</v>
      </c>
      <c r="J60" s="12">
        <v>-0.496</v>
      </c>
      <c r="K60" s="12">
        <v>-0.12</v>
      </c>
    </row>
    <row r="61" spans="2:11" x14ac:dyDescent="0.45">
      <c r="B61" s="42" t="s">
        <v>233</v>
      </c>
      <c r="C61" s="12">
        <v>1.1250000000000002</v>
      </c>
      <c r="D61" s="12">
        <v>-0.4</v>
      </c>
      <c r="F61" s="15">
        <v>39446</v>
      </c>
      <c r="G61" s="19">
        <v>-59</v>
      </c>
      <c r="I61" s="11">
        <v>43902</v>
      </c>
      <c r="J61" s="12">
        <v>-0.499</v>
      </c>
      <c r="K61" s="12">
        <v>-0.159</v>
      </c>
    </row>
    <row r="62" spans="2:11" x14ac:dyDescent="0.45">
      <c r="B62" s="42" t="s">
        <v>234</v>
      </c>
      <c r="C62" s="12">
        <v>1.4000000000000001</v>
      </c>
      <c r="D62" s="12">
        <v>-0.40833333333333344</v>
      </c>
      <c r="F62" s="15">
        <v>39453</v>
      </c>
      <c r="G62" s="19">
        <v>-64.448999999999998</v>
      </c>
      <c r="I62" s="11">
        <v>43903</v>
      </c>
      <c r="J62" s="12">
        <v>-0.499</v>
      </c>
      <c r="K62" s="12">
        <v>-0.182</v>
      </c>
    </row>
    <row r="63" spans="2:11" x14ac:dyDescent="0.45">
      <c r="B63" s="42" t="s">
        <v>235</v>
      </c>
      <c r="C63" s="12">
        <v>1.3333333333333335</v>
      </c>
      <c r="D63" s="12">
        <v>-0.58333333333333337</v>
      </c>
      <c r="F63" s="15">
        <v>39460</v>
      </c>
      <c r="G63" s="19">
        <v>-62.65</v>
      </c>
      <c r="I63" s="11">
        <v>43906</v>
      </c>
      <c r="J63" s="12">
        <v>-0.48899999999999999</v>
      </c>
      <c r="K63" s="12">
        <v>-0.215</v>
      </c>
    </row>
    <row r="64" spans="2:11" x14ac:dyDescent="0.45">
      <c r="B64" s="42" t="s">
        <v>236</v>
      </c>
      <c r="C64" s="12">
        <v>1.2666666666666666</v>
      </c>
      <c r="D64" s="12">
        <v>-0.40833333333333321</v>
      </c>
      <c r="F64" s="15">
        <v>39467</v>
      </c>
      <c r="G64" s="19">
        <v>-67.084999999999994</v>
      </c>
      <c r="I64" s="11">
        <v>43907</v>
      </c>
      <c r="J64" s="12">
        <v>-0.49399999999999999</v>
      </c>
      <c r="K64" s="12">
        <v>-0.33600000000000002</v>
      </c>
    </row>
    <row r="65" spans="2:11" x14ac:dyDescent="0.45">
      <c r="B65" s="42" t="s">
        <v>237</v>
      </c>
      <c r="C65" s="12">
        <v>1.4666666666666666</v>
      </c>
      <c r="D65" s="12">
        <v>-0.15833333333333335</v>
      </c>
      <c r="F65" s="15">
        <v>39474</v>
      </c>
      <c r="G65" s="19">
        <v>-61.822000000000003</v>
      </c>
      <c r="I65" s="11">
        <v>43908</v>
      </c>
      <c r="J65" s="12">
        <v>-0.50800000000000001</v>
      </c>
      <c r="K65" s="12">
        <v>-0.222</v>
      </c>
    </row>
    <row r="66" spans="2:11" x14ac:dyDescent="0.45">
      <c r="B66" s="42" t="s">
        <v>238</v>
      </c>
      <c r="C66" s="12">
        <v>1.3833333333333331</v>
      </c>
      <c r="D66" s="12">
        <v>-0.23333333333333336</v>
      </c>
      <c r="F66" s="15">
        <v>39481</v>
      </c>
      <c r="G66" s="19">
        <v>-59.170999999999999</v>
      </c>
      <c r="I66" s="11">
        <v>43909</v>
      </c>
      <c r="J66" s="12">
        <v>-0.497</v>
      </c>
      <c r="K66" s="12">
        <v>-0.23899999999999999</v>
      </c>
    </row>
    <row r="67" spans="2:11" x14ac:dyDescent="0.45">
      <c r="B67" s="42" t="s">
        <v>239</v>
      </c>
      <c r="C67" s="12">
        <v>1.3416666666666668</v>
      </c>
      <c r="D67" s="12">
        <v>-0.28333333333333333</v>
      </c>
      <c r="F67" s="15">
        <v>39488</v>
      </c>
      <c r="G67" s="19">
        <v>-53.94</v>
      </c>
      <c r="I67" s="11">
        <v>43910</v>
      </c>
      <c r="J67" s="12">
        <v>-0.48699999999999999</v>
      </c>
      <c r="K67" s="12">
        <v>-0.23899999999999999</v>
      </c>
    </row>
    <row r="68" spans="2:11" x14ac:dyDescent="0.45">
      <c r="B68" s="42" t="s">
        <v>240</v>
      </c>
      <c r="C68" s="12">
        <v>1.3666666666666665</v>
      </c>
      <c r="D68" s="12">
        <v>-0.25</v>
      </c>
      <c r="F68" s="15">
        <v>39495</v>
      </c>
      <c r="G68" s="19">
        <v>-67.222999999999999</v>
      </c>
      <c r="I68" s="11">
        <v>43913</v>
      </c>
      <c r="J68" s="12">
        <v>-0.44800000000000001</v>
      </c>
      <c r="K68" s="12">
        <v>-0.33500000000000002</v>
      </c>
    </row>
    <row r="69" spans="2:11" x14ac:dyDescent="0.45">
      <c r="B69" s="42" t="s">
        <v>241</v>
      </c>
      <c r="C69" s="12">
        <v>1.2833333333333337</v>
      </c>
      <c r="D69" s="12">
        <v>6.666666666666668E-2</v>
      </c>
      <c r="F69" s="15">
        <v>39502</v>
      </c>
      <c r="G69" s="19">
        <v>-59.411000000000001</v>
      </c>
      <c r="I69" s="11">
        <v>43914</v>
      </c>
      <c r="J69" s="12">
        <v>-0.46400000000000002</v>
      </c>
      <c r="K69" s="12">
        <v>-0.45</v>
      </c>
    </row>
    <row r="70" spans="2:11" x14ac:dyDescent="0.45">
      <c r="B70" s="42" t="s">
        <v>242</v>
      </c>
      <c r="C70" s="12">
        <v>1.3416666666666666</v>
      </c>
      <c r="D70" s="12">
        <v>9.1666666666666674E-2</v>
      </c>
      <c r="F70" s="15">
        <v>39509</v>
      </c>
      <c r="G70" s="19">
        <v>-70.677000000000007</v>
      </c>
      <c r="I70" s="11">
        <v>43915</v>
      </c>
      <c r="J70" s="12">
        <v>-0.40300000000000002</v>
      </c>
      <c r="K70" s="12">
        <v>-0.40100000000000002</v>
      </c>
    </row>
    <row r="71" spans="2:11" x14ac:dyDescent="0.45">
      <c r="B71" s="42" t="s">
        <v>243</v>
      </c>
      <c r="C71" s="12">
        <v>1.1166666666666665</v>
      </c>
      <c r="D71" s="12">
        <v>0.33333333333333337</v>
      </c>
      <c r="F71" s="15">
        <v>39516</v>
      </c>
      <c r="G71" s="19">
        <v>-71.897000000000006</v>
      </c>
      <c r="I71" s="11">
        <v>43916</v>
      </c>
      <c r="J71" s="12">
        <v>-0.42499999999999999</v>
      </c>
      <c r="K71" s="12">
        <v>-0.27</v>
      </c>
    </row>
    <row r="72" spans="2:11" x14ac:dyDescent="0.45">
      <c r="B72" s="42" t="s">
        <v>244</v>
      </c>
      <c r="C72" s="12">
        <v>1.1333333333333333</v>
      </c>
      <c r="D72" s="12">
        <v>0.55833333333333335</v>
      </c>
      <c r="F72" s="15">
        <v>39523</v>
      </c>
      <c r="G72" s="19">
        <v>-69.503</v>
      </c>
      <c r="I72" s="11">
        <v>43917</v>
      </c>
      <c r="J72" s="12">
        <v>-0.4</v>
      </c>
      <c r="K72" s="12">
        <v>-0.189</v>
      </c>
    </row>
    <row r="73" spans="2:11" x14ac:dyDescent="0.45">
      <c r="B73" s="42" t="s">
        <v>245</v>
      </c>
      <c r="C73" s="12">
        <v>0.91666666666666685</v>
      </c>
      <c r="D73" s="12">
        <v>1.2749999999999999</v>
      </c>
      <c r="F73" s="15">
        <v>39530</v>
      </c>
      <c r="G73" s="19">
        <v>-62.393000000000001</v>
      </c>
      <c r="I73" s="11">
        <v>43920</v>
      </c>
      <c r="J73" s="12">
        <v>-0.4</v>
      </c>
      <c r="K73" s="12">
        <v>-0.26200000000000001</v>
      </c>
    </row>
    <row r="74" spans="2:11" x14ac:dyDescent="0.45">
      <c r="B74" s="42" t="s">
        <v>246</v>
      </c>
      <c r="C74" s="12">
        <v>0.72500000000000009</v>
      </c>
      <c r="D74" s="12">
        <v>0.99166666666666659</v>
      </c>
      <c r="F74" s="15">
        <v>39537</v>
      </c>
      <c r="G74" s="19">
        <v>-63.988</v>
      </c>
      <c r="I74" s="11">
        <v>43921</v>
      </c>
      <c r="J74" s="12">
        <v>-0.44</v>
      </c>
      <c r="K74" s="12">
        <v>-0.19800000000000001</v>
      </c>
    </row>
    <row r="75" spans="2:11" x14ac:dyDescent="0.45">
      <c r="B75" s="42" t="s">
        <v>247</v>
      </c>
      <c r="C75" s="12">
        <v>0.80833333333333346</v>
      </c>
      <c r="D75" s="12">
        <v>1.1833333333333333</v>
      </c>
      <c r="F75" s="15">
        <v>39544</v>
      </c>
      <c r="G75" s="19">
        <v>-63.64</v>
      </c>
      <c r="I75" s="11">
        <v>43922</v>
      </c>
      <c r="J75" s="12">
        <v>-0.45700000000000002</v>
      </c>
      <c r="K75" s="12">
        <v>-0.14899999999999999</v>
      </c>
    </row>
    <row r="76" spans="2:11" x14ac:dyDescent="0.45">
      <c r="B76" s="42" t="s">
        <v>248</v>
      </c>
      <c r="C76" s="12">
        <v>0.95833333333333348</v>
      </c>
      <c r="D76" s="12">
        <v>0.74999999999999989</v>
      </c>
      <c r="F76" s="15">
        <v>39551</v>
      </c>
      <c r="G76" s="19">
        <v>-62.960999999999999</v>
      </c>
      <c r="I76" s="11">
        <v>43923</v>
      </c>
      <c r="J76" s="12">
        <v>-0.46100000000000002</v>
      </c>
      <c r="K76" s="12">
        <v>-0.114</v>
      </c>
    </row>
    <row r="77" spans="2:11" x14ac:dyDescent="0.45">
      <c r="B77" s="42" t="s">
        <v>249</v>
      </c>
      <c r="C77" s="12">
        <v>0.80833333333333335</v>
      </c>
      <c r="D77" s="12">
        <v>0.52499999999999991</v>
      </c>
      <c r="F77" s="15">
        <v>39558</v>
      </c>
      <c r="G77" s="19">
        <v>-73.066999999999993</v>
      </c>
      <c r="I77" s="11">
        <v>43924</v>
      </c>
      <c r="J77" s="12">
        <v>-0.46</v>
      </c>
      <c r="K77" s="12">
        <v>-0.13500000000000001</v>
      </c>
    </row>
    <row r="78" spans="2:11" x14ac:dyDescent="0.45">
      <c r="B78" s="42" t="s">
        <v>182</v>
      </c>
      <c r="C78" s="12">
        <v>0.90000000000000013</v>
      </c>
      <c r="D78" s="12">
        <v>0.60833333333333317</v>
      </c>
      <c r="F78" s="15">
        <v>39565</v>
      </c>
      <c r="G78" s="19">
        <v>-71.212000000000003</v>
      </c>
      <c r="I78" s="11">
        <v>43927</v>
      </c>
      <c r="J78" s="12">
        <v>-0.442</v>
      </c>
      <c r="K78" s="12">
        <v>-0.15</v>
      </c>
    </row>
    <row r="79" spans="2:11" x14ac:dyDescent="0.45">
      <c r="B79" s="42" t="s">
        <v>183</v>
      </c>
      <c r="C79" s="12">
        <v>0.90833333333333344</v>
      </c>
      <c r="D79" s="12">
        <v>0.67499999999999982</v>
      </c>
      <c r="F79" s="15">
        <v>39572</v>
      </c>
      <c r="G79" s="19">
        <v>-70.495000000000005</v>
      </c>
      <c r="I79" s="11">
        <v>43928</v>
      </c>
      <c r="J79" s="12">
        <v>-0.44</v>
      </c>
      <c r="K79" s="12">
        <v>-0.20100000000000001</v>
      </c>
    </row>
    <row r="80" spans="2:11" x14ac:dyDescent="0.45">
      <c r="B80" s="42" t="s">
        <v>184</v>
      </c>
      <c r="C80" s="12">
        <v>0.61666666666666647</v>
      </c>
      <c r="D80" s="12">
        <v>0.6416666666666665</v>
      </c>
      <c r="F80" s="15">
        <v>39579</v>
      </c>
      <c r="G80" s="19">
        <v>-64.59</v>
      </c>
      <c r="I80" s="11">
        <v>43929</v>
      </c>
      <c r="J80" s="12">
        <v>-0.44</v>
      </c>
      <c r="K80" s="12">
        <v>-0.27500000000000002</v>
      </c>
    </row>
    <row r="81" spans="2:11" x14ac:dyDescent="0.45">
      <c r="B81" s="42" t="s">
        <v>185</v>
      </c>
      <c r="C81" s="12">
        <v>0.44999999999999996</v>
      </c>
      <c r="D81" s="12">
        <v>0.65833333333333299</v>
      </c>
      <c r="F81" s="15">
        <v>39586</v>
      </c>
      <c r="G81" s="19">
        <v>-66.876000000000005</v>
      </c>
      <c r="I81" s="11">
        <v>43930</v>
      </c>
      <c r="J81" s="12">
        <v>-0.44</v>
      </c>
      <c r="K81" s="12">
        <v>-0.20300000000000001</v>
      </c>
    </row>
    <row r="82" spans="2:11" x14ac:dyDescent="0.45">
      <c r="B82" s="42" t="s">
        <v>186</v>
      </c>
      <c r="C82" s="12">
        <v>0.7</v>
      </c>
      <c r="D82" s="12">
        <v>0.79999999999999982</v>
      </c>
      <c r="F82" s="15">
        <v>39593</v>
      </c>
      <c r="G82" s="19">
        <v>-59.984999999999999</v>
      </c>
      <c r="I82" s="11">
        <v>43931</v>
      </c>
      <c r="J82" s="12"/>
      <c r="K82" s="12">
        <v>-0.124</v>
      </c>
    </row>
    <row r="83" spans="2:11" x14ac:dyDescent="0.45">
      <c r="B83" s="42" t="s">
        <v>187</v>
      </c>
      <c r="C83" s="12">
        <v>0.58333333333333326</v>
      </c>
      <c r="D83" s="12">
        <v>0.83333333333333337</v>
      </c>
      <c r="F83" s="15">
        <v>39600</v>
      </c>
      <c r="G83" s="19">
        <v>-65.584000000000003</v>
      </c>
      <c r="I83" s="11">
        <v>43934</v>
      </c>
      <c r="J83" s="12"/>
      <c r="K83" s="12">
        <v>-0.112</v>
      </c>
    </row>
    <row r="84" spans="2:11" x14ac:dyDescent="0.45">
      <c r="B84" s="42" t="s">
        <v>188</v>
      </c>
      <c r="C84" s="12">
        <v>0.46666666666666673</v>
      </c>
      <c r="D84" s="12">
        <v>0.4</v>
      </c>
      <c r="F84" s="15">
        <v>39607</v>
      </c>
      <c r="G84" s="19">
        <v>-63.204999999999998</v>
      </c>
      <c r="I84" s="11">
        <v>43935</v>
      </c>
      <c r="J84" s="12">
        <v>-0.434</v>
      </c>
      <c r="K84" s="12">
        <v>-0.104</v>
      </c>
    </row>
    <row r="85" spans="2:11" x14ac:dyDescent="0.45">
      <c r="B85" s="42" t="s">
        <v>189</v>
      </c>
      <c r="C85" s="12">
        <v>0.375</v>
      </c>
      <c r="D85" s="12">
        <v>-0.22499999999999998</v>
      </c>
      <c r="F85" s="15">
        <v>39614</v>
      </c>
      <c r="G85" s="19">
        <v>-57.712000000000003</v>
      </c>
      <c r="I85" s="11">
        <v>43936</v>
      </c>
      <c r="J85" s="12">
        <v>-0.47199999999999998</v>
      </c>
      <c r="K85" s="12">
        <v>-0.11600000000000001</v>
      </c>
    </row>
    <row r="86" spans="2:11" x14ac:dyDescent="0.45">
      <c r="F86" s="15">
        <v>39621</v>
      </c>
      <c r="G86" s="19">
        <v>-50.273000000000003</v>
      </c>
      <c r="I86" s="11">
        <v>43937</v>
      </c>
      <c r="J86" s="12">
        <v>-0.48</v>
      </c>
      <c r="K86" s="12">
        <v>-0.124</v>
      </c>
    </row>
    <row r="87" spans="2:11" x14ac:dyDescent="0.45">
      <c r="F87" s="15">
        <v>39628</v>
      </c>
      <c r="G87" s="19">
        <v>-59.692999999999998</v>
      </c>
      <c r="I87" s="11">
        <v>43938</v>
      </c>
      <c r="J87" s="12">
        <v>-0.45900000000000002</v>
      </c>
      <c r="K87" s="12">
        <v>-0.11899999999999999</v>
      </c>
    </row>
    <row r="88" spans="2:11" x14ac:dyDescent="0.45">
      <c r="F88" s="15">
        <v>39635</v>
      </c>
      <c r="G88" s="19">
        <v>-52.484000000000002</v>
      </c>
      <c r="I88" s="11">
        <v>43941</v>
      </c>
      <c r="J88" s="12">
        <v>-0.46100000000000002</v>
      </c>
      <c r="K88" s="12">
        <v>-0.12</v>
      </c>
    </row>
    <row r="89" spans="2:11" x14ac:dyDescent="0.45">
      <c r="F89" s="15">
        <v>39642</v>
      </c>
      <c r="G89" s="19">
        <v>-51.006</v>
      </c>
      <c r="I89" s="11">
        <v>43942</v>
      </c>
      <c r="J89" s="12">
        <v>-0.47899999999999998</v>
      </c>
      <c r="K89" s="12">
        <v>-0.13800000000000001</v>
      </c>
    </row>
    <row r="90" spans="2:11" x14ac:dyDescent="0.45">
      <c r="F90" s="15">
        <v>39649</v>
      </c>
      <c r="G90" s="19">
        <v>-52.445999999999998</v>
      </c>
      <c r="I90" s="11">
        <v>43943</v>
      </c>
      <c r="J90" s="12">
        <v>-0.45400000000000001</v>
      </c>
      <c r="K90" s="12">
        <v>-0.14799999999999999</v>
      </c>
    </row>
    <row r="91" spans="2:11" x14ac:dyDescent="0.45">
      <c r="F91" s="15">
        <v>39656</v>
      </c>
      <c r="G91" s="19">
        <v>-56.567</v>
      </c>
      <c r="I91" s="11">
        <v>43944</v>
      </c>
      <c r="J91" s="12">
        <v>-0.45100000000000001</v>
      </c>
      <c r="K91" s="12">
        <v>-0.14199999999999999</v>
      </c>
    </row>
    <row r="92" spans="2:11" x14ac:dyDescent="0.45">
      <c r="F92" s="15">
        <v>39663</v>
      </c>
      <c r="G92" s="19">
        <v>-51.59</v>
      </c>
      <c r="I92" s="11">
        <v>43945</v>
      </c>
      <c r="J92" s="12">
        <v>-0.45800000000000002</v>
      </c>
      <c r="K92" s="12">
        <v>-0.13300000000000001</v>
      </c>
    </row>
    <row r="93" spans="2:11" x14ac:dyDescent="0.45">
      <c r="F93" s="15">
        <v>39670</v>
      </c>
      <c r="G93" s="19">
        <v>-54.064</v>
      </c>
      <c r="I93" s="11">
        <v>43948</v>
      </c>
      <c r="J93" s="12">
        <v>-0.47899999999999998</v>
      </c>
      <c r="K93" s="12">
        <v>-0.13900000000000001</v>
      </c>
    </row>
    <row r="94" spans="2:11" x14ac:dyDescent="0.45">
      <c r="F94" s="15">
        <v>39677</v>
      </c>
      <c r="G94" s="19">
        <v>-50.356000000000002</v>
      </c>
      <c r="I94" s="11">
        <v>43949</v>
      </c>
      <c r="J94" s="12">
        <v>-0.48699999999999999</v>
      </c>
      <c r="K94" s="12">
        <v>-0.161</v>
      </c>
    </row>
    <row r="95" spans="2:11" x14ac:dyDescent="0.45">
      <c r="F95" s="15">
        <v>39684</v>
      </c>
      <c r="G95" s="19">
        <v>-50.212000000000003</v>
      </c>
      <c r="I95" s="11">
        <v>43950</v>
      </c>
      <c r="J95" s="12">
        <v>-0.47399999999999998</v>
      </c>
      <c r="K95" s="12">
        <v>-0.161</v>
      </c>
    </row>
    <row r="96" spans="2:11" x14ac:dyDescent="0.45">
      <c r="F96" s="15">
        <v>39691</v>
      </c>
      <c r="G96" s="19">
        <v>-50.637</v>
      </c>
      <c r="I96" s="11">
        <v>43951</v>
      </c>
      <c r="J96" s="12">
        <v>-0.47399999999999998</v>
      </c>
      <c r="K96" s="12">
        <v>-0.13300000000000001</v>
      </c>
    </row>
    <row r="97" spans="6:11" x14ac:dyDescent="0.45">
      <c r="F97" s="15">
        <v>39698</v>
      </c>
      <c r="G97" s="19">
        <v>-56.058999999999997</v>
      </c>
      <c r="I97" s="11">
        <v>43952</v>
      </c>
      <c r="J97" s="12"/>
      <c r="K97" s="12">
        <v>-7.6999999999999999E-2</v>
      </c>
    </row>
    <row r="98" spans="6:11" x14ac:dyDescent="0.45">
      <c r="F98" s="15">
        <v>39705</v>
      </c>
      <c r="G98" s="19">
        <v>-52.656999999999996</v>
      </c>
      <c r="I98" s="11">
        <v>43955</v>
      </c>
      <c r="J98" s="12">
        <v>-0.47399999999999998</v>
      </c>
      <c r="K98" s="12">
        <v>-7.6999999999999999E-2</v>
      </c>
    </row>
    <row r="99" spans="6:11" x14ac:dyDescent="0.45">
      <c r="F99" s="15">
        <v>39712</v>
      </c>
      <c r="G99" s="19">
        <v>-39.292000000000002</v>
      </c>
      <c r="I99" s="11">
        <v>43956</v>
      </c>
      <c r="J99" s="12">
        <v>-0.48099999999999998</v>
      </c>
      <c r="K99" s="12">
        <v>-7.6999999999999999E-2</v>
      </c>
    </row>
    <row r="100" spans="6:11" x14ac:dyDescent="0.45">
      <c r="F100" s="15">
        <v>39719</v>
      </c>
      <c r="G100" s="19">
        <v>-44.381999999999998</v>
      </c>
      <c r="I100" s="11">
        <v>43957</v>
      </c>
      <c r="J100" s="12">
        <v>-0.47899999999999998</v>
      </c>
      <c r="K100" s="12">
        <v>-7.6999999999999999E-2</v>
      </c>
    </row>
    <row r="101" spans="6:11" x14ac:dyDescent="0.45">
      <c r="F101" s="15">
        <v>39726</v>
      </c>
      <c r="G101" s="19">
        <v>-48.59</v>
      </c>
      <c r="I101" s="11">
        <v>43958</v>
      </c>
      <c r="J101" s="12">
        <v>-0.48199999999999998</v>
      </c>
      <c r="K101" s="12">
        <v>-8.2000000000000003E-2</v>
      </c>
    </row>
    <row r="102" spans="6:11" x14ac:dyDescent="0.45">
      <c r="F102" s="15">
        <v>39733</v>
      </c>
      <c r="G102" s="19">
        <v>-39.225999999999999</v>
      </c>
      <c r="I102" s="11">
        <v>43959</v>
      </c>
      <c r="J102" s="12">
        <v>-0.48399999999999999</v>
      </c>
      <c r="K102" s="12">
        <v>-7.6999999999999999E-2</v>
      </c>
    </row>
    <row r="103" spans="6:11" x14ac:dyDescent="0.45">
      <c r="F103" s="15">
        <v>39740</v>
      </c>
      <c r="G103" s="19">
        <v>-42.435000000000002</v>
      </c>
      <c r="I103" s="11">
        <v>43962</v>
      </c>
      <c r="J103" s="12">
        <v>-0.49199999999999999</v>
      </c>
      <c r="K103" s="12">
        <v>-0.1</v>
      </c>
    </row>
    <row r="104" spans="6:11" x14ac:dyDescent="0.45">
      <c r="F104" s="15">
        <v>39747</v>
      </c>
      <c r="G104" s="19">
        <v>-51.325000000000003</v>
      </c>
      <c r="I104" s="11">
        <v>43963</v>
      </c>
      <c r="J104" s="12">
        <v>-0.47499999999999998</v>
      </c>
      <c r="K104" s="12">
        <v>-0.115</v>
      </c>
    </row>
    <row r="105" spans="6:11" x14ac:dyDescent="0.45">
      <c r="F105" s="15">
        <v>39754</v>
      </c>
      <c r="G105" s="19">
        <v>-41.616</v>
      </c>
      <c r="I105" s="11">
        <v>43964</v>
      </c>
      <c r="J105" s="12">
        <v>-0.47799999999999998</v>
      </c>
      <c r="K105" s="12">
        <v>-0.11</v>
      </c>
    </row>
    <row r="106" spans="6:11" x14ac:dyDescent="0.45">
      <c r="F106" s="15">
        <v>39761</v>
      </c>
      <c r="G106" s="19">
        <v>-39.197000000000003</v>
      </c>
      <c r="I106" s="11">
        <v>43965</v>
      </c>
      <c r="J106" s="12">
        <v>-0.48499999999999999</v>
      </c>
      <c r="K106" s="12">
        <v>-0.11</v>
      </c>
    </row>
    <row r="107" spans="6:11" x14ac:dyDescent="0.45">
      <c r="F107" s="15">
        <v>39768</v>
      </c>
      <c r="G107" s="19">
        <v>-38.183999999999997</v>
      </c>
      <c r="I107" s="11">
        <v>43966</v>
      </c>
      <c r="J107" s="12">
        <v>-0.48399999999999999</v>
      </c>
      <c r="K107" s="12">
        <v>-9.6000000000000002E-2</v>
      </c>
    </row>
    <row r="108" spans="6:11" x14ac:dyDescent="0.45">
      <c r="F108" s="15">
        <v>39775</v>
      </c>
      <c r="G108" s="19">
        <v>-45.255000000000003</v>
      </c>
      <c r="I108" s="11">
        <v>43969</v>
      </c>
      <c r="J108" s="12">
        <v>-0.48599999999999999</v>
      </c>
      <c r="K108" s="12">
        <v>-0.125</v>
      </c>
    </row>
    <row r="109" spans="6:11" x14ac:dyDescent="0.45">
      <c r="F109" s="15">
        <v>39782</v>
      </c>
      <c r="G109" s="19">
        <v>-40.33</v>
      </c>
      <c r="I109" s="11">
        <v>43970</v>
      </c>
      <c r="J109" s="12">
        <v>-0.47199999999999998</v>
      </c>
      <c r="K109" s="12">
        <v>-0.128</v>
      </c>
    </row>
    <row r="110" spans="6:11" x14ac:dyDescent="0.45">
      <c r="F110" s="15">
        <v>39789</v>
      </c>
      <c r="G110" s="19">
        <v>-38.566000000000003</v>
      </c>
      <c r="I110" s="11">
        <v>43971</v>
      </c>
      <c r="J110" s="12">
        <v>-0.48299999999999998</v>
      </c>
      <c r="K110" s="12">
        <v>-0.11799999999999999</v>
      </c>
    </row>
    <row r="111" spans="6:11" x14ac:dyDescent="0.45">
      <c r="F111" s="15">
        <v>39796</v>
      </c>
      <c r="G111" s="19">
        <v>-35.502000000000002</v>
      </c>
      <c r="I111" s="11">
        <v>43972</v>
      </c>
      <c r="J111" s="12">
        <v>-0.48299999999999998</v>
      </c>
      <c r="K111" s="12">
        <v>-0.115</v>
      </c>
    </row>
    <row r="112" spans="6:11" x14ac:dyDescent="0.45">
      <c r="F112" s="15">
        <v>39803</v>
      </c>
      <c r="G112" s="19">
        <v>-31.626000000000001</v>
      </c>
      <c r="I112" s="11">
        <v>43973</v>
      </c>
      <c r="J112" s="12">
        <v>-0.48599999999999999</v>
      </c>
      <c r="K112" s="12">
        <v>-9.2999999999999999E-2</v>
      </c>
    </row>
    <row r="113" spans="6:11" x14ac:dyDescent="0.45">
      <c r="F113" s="15">
        <v>39810</v>
      </c>
      <c r="G113" s="19">
        <v>-22.369</v>
      </c>
      <c r="I113" s="11">
        <v>43976</v>
      </c>
      <c r="J113" s="12">
        <v>-0.48899999999999999</v>
      </c>
      <c r="K113" s="12">
        <v>-8.6999999999999994E-2</v>
      </c>
    </row>
    <row r="114" spans="6:11" x14ac:dyDescent="0.45">
      <c r="F114" s="15">
        <v>39817</v>
      </c>
      <c r="G114" s="19">
        <v>-24.707000000000001</v>
      </c>
      <c r="I114" s="11">
        <v>43977</v>
      </c>
      <c r="J114" s="12">
        <v>-0.48699999999999999</v>
      </c>
      <c r="K114" s="12">
        <v>-9.5000000000000001E-2</v>
      </c>
    </row>
    <row r="115" spans="6:11" x14ac:dyDescent="0.45">
      <c r="F115" s="15">
        <v>39824</v>
      </c>
      <c r="G115" s="19">
        <v>-29.369</v>
      </c>
      <c r="I115" s="11">
        <v>43978</v>
      </c>
      <c r="J115" s="12">
        <v>-0.48699999999999999</v>
      </c>
      <c r="K115" s="12">
        <v>-9.9000000000000005E-2</v>
      </c>
    </row>
    <row r="116" spans="6:11" x14ac:dyDescent="0.45">
      <c r="F116" s="15">
        <v>39831</v>
      </c>
      <c r="G116" s="19">
        <v>-24.018000000000001</v>
      </c>
      <c r="I116" s="11">
        <v>43979</v>
      </c>
      <c r="J116" s="12">
        <v>-0.48499999999999999</v>
      </c>
      <c r="K116" s="12">
        <v>-0.104</v>
      </c>
    </row>
    <row r="117" spans="6:11" x14ac:dyDescent="0.45">
      <c r="F117" s="15">
        <v>39838</v>
      </c>
      <c r="G117" s="19">
        <v>-19.707000000000001</v>
      </c>
      <c r="I117" s="11">
        <v>43980</v>
      </c>
      <c r="J117" s="12">
        <v>-0.499</v>
      </c>
      <c r="K117" s="12">
        <v>-9.0999999999999998E-2</v>
      </c>
    </row>
    <row r="118" spans="6:11" x14ac:dyDescent="0.45">
      <c r="F118" s="15">
        <v>39845</v>
      </c>
      <c r="G118" s="19">
        <v>-21.518999999999998</v>
      </c>
      <c r="I118" s="11">
        <v>43983</v>
      </c>
      <c r="J118" s="12">
        <v>-0.499</v>
      </c>
      <c r="K118" s="12">
        <v>-9.9000000000000005E-2</v>
      </c>
    </row>
    <row r="119" spans="6:11" x14ac:dyDescent="0.45">
      <c r="F119" s="15">
        <v>39852</v>
      </c>
      <c r="G119" s="19">
        <v>-10.27</v>
      </c>
      <c r="I119" s="11">
        <v>43984</v>
      </c>
      <c r="J119" s="12">
        <v>-0.499</v>
      </c>
      <c r="K119" s="12">
        <v>-0.10299999999999999</v>
      </c>
    </row>
    <row r="120" spans="6:11" x14ac:dyDescent="0.45">
      <c r="F120" s="15">
        <v>39859</v>
      </c>
      <c r="G120" s="19">
        <v>-13.909000000000001</v>
      </c>
      <c r="I120" s="11">
        <v>43985</v>
      </c>
      <c r="J120" s="12">
        <v>-0.499</v>
      </c>
      <c r="K120" s="12">
        <v>-0.10100000000000001</v>
      </c>
    </row>
    <row r="121" spans="6:11" x14ac:dyDescent="0.45">
      <c r="F121" s="15">
        <v>39866</v>
      </c>
      <c r="G121" s="19">
        <v>-9.84</v>
      </c>
      <c r="I121" s="11">
        <v>43986</v>
      </c>
      <c r="J121" s="12">
        <v>-0.49</v>
      </c>
      <c r="K121" s="12">
        <v>-9.7000000000000003E-2</v>
      </c>
    </row>
    <row r="122" spans="6:11" x14ac:dyDescent="0.45">
      <c r="F122" s="15">
        <v>39873</v>
      </c>
      <c r="G122" s="19">
        <v>-7.4859999999999998</v>
      </c>
      <c r="I122" s="11">
        <v>43987</v>
      </c>
      <c r="J122" s="12">
        <v>-0.49</v>
      </c>
      <c r="K122" s="12">
        <v>-9.0999999999999998E-2</v>
      </c>
    </row>
    <row r="123" spans="6:11" x14ac:dyDescent="0.45">
      <c r="F123" s="15">
        <v>39880</v>
      </c>
      <c r="G123" s="19">
        <v>-8.4779999999999998</v>
      </c>
      <c r="I123" s="11">
        <v>43990</v>
      </c>
      <c r="J123" s="12">
        <v>-0.49</v>
      </c>
      <c r="K123" s="12">
        <v>-8.7999999999999995E-2</v>
      </c>
    </row>
    <row r="124" spans="6:11" x14ac:dyDescent="0.45">
      <c r="F124" s="15">
        <v>39887</v>
      </c>
      <c r="G124" s="19">
        <v>-4.0190000000000001</v>
      </c>
      <c r="I124" s="11">
        <v>43991</v>
      </c>
      <c r="J124" s="12">
        <v>-0.48499999999999999</v>
      </c>
      <c r="K124" s="12">
        <v>-7.1999999999999995E-2</v>
      </c>
    </row>
    <row r="125" spans="6:11" x14ac:dyDescent="0.45">
      <c r="F125" s="15">
        <v>39894</v>
      </c>
      <c r="G125" s="19">
        <v>8.4000000000000005E-2</v>
      </c>
      <c r="I125" s="11">
        <v>43992</v>
      </c>
      <c r="J125" s="12">
        <v>-0.49</v>
      </c>
      <c r="K125" s="12">
        <v>-6.9000000000000006E-2</v>
      </c>
    </row>
    <row r="126" spans="6:11" x14ac:dyDescent="0.45">
      <c r="F126" s="15">
        <v>39901</v>
      </c>
      <c r="G126" s="19">
        <v>2.27</v>
      </c>
      <c r="I126" s="11">
        <v>43993</v>
      </c>
      <c r="J126" s="12">
        <v>-0.49</v>
      </c>
      <c r="K126" s="12">
        <v>-7.3999999999999996E-2</v>
      </c>
    </row>
    <row r="127" spans="6:11" x14ac:dyDescent="0.45">
      <c r="F127" s="15">
        <v>39908</v>
      </c>
      <c r="G127" s="19">
        <v>4.3879999999999999</v>
      </c>
      <c r="I127" s="11">
        <v>43994</v>
      </c>
      <c r="J127" s="12">
        <v>-0.49</v>
      </c>
      <c r="K127" s="12">
        <v>-7.0999999999999994E-2</v>
      </c>
    </row>
    <row r="128" spans="6:11" x14ac:dyDescent="0.45">
      <c r="F128" s="15">
        <v>39915</v>
      </c>
      <c r="G128" s="19">
        <v>3.8239999999999998</v>
      </c>
      <c r="I128" s="11">
        <v>43997</v>
      </c>
      <c r="J128" s="12">
        <v>-0.49099999999999999</v>
      </c>
      <c r="K128" s="12">
        <v>-0.08</v>
      </c>
    </row>
    <row r="129" spans="6:11" x14ac:dyDescent="0.45">
      <c r="F129" s="15">
        <v>39922</v>
      </c>
      <c r="G129" s="19">
        <v>2.4830000000000001</v>
      </c>
      <c r="I129" s="11">
        <v>43998</v>
      </c>
      <c r="J129" s="12">
        <v>-0.48299999999999998</v>
      </c>
      <c r="K129" s="12">
        <v>-7.1999999999999995E-2</v>
      </c>
    </row>
    <row r="130" spans="6:11" x14ac:dyDescent="0.45">
      <c r="F130" s="15">
        <v>39929</v>
      </c>
      <c r="G130" s="19">
        <v>-0.65300000000000002</v>
      </c>
      <c r="I130" s="11">
        <v>43999</v>
      </c>
      <c r="J130" s="12">
        <v>-0.48599999999999999</v>
      </c>
      <c r="K130" s="12">
        <v>-8.2000000000000003E-2</v>
      </c>
    </row>
    <row r="131" spans="6:11" x14ac:dyDescent="0.45">
      <c r="F131" s="15">
        <v>39936</v>
      </c>
      <c r="G131" s="19">
        <v>3.5000000000000003E-2</v>
      </c>
      <c r="I131" s="11">
        <v>44000</v>
      </c>
      <c r="J131" s="12">
        <v>-0.49199999999999999</v>
      </c>
      <c r="K131" s="12">
        <v>-8.2000000000000003E-2</v>
      </c>
    </row>
    <row r="132" spans="6:11" x14ac:dyDescent="0.45">
      <c r="F132" s="15">
        <v>39943</v>
      </c>
      <c r="G132" s="19">
        <v>9.5210000000000008</v>
      </c>
      <c r="I132" s="11">
        <v>44001</v>
      </c>
      <c r="J132" s="12">
        <v>-0.49199999999999999</v>
      </c>
      <c r="K132" s="12">
        <v>-7.2999999999999995E-2</v>
      </c>
    </row>
    <row r="133" spans="6:11" x14ac:dyDescent="0.45">
      <c r="F133" s="15">
        <v>39950</v>
      </c>
      <c r="G133" s="19">
        <v>1.63</v>
      </c>
      <c r="I133" s="11">
        <v>44004</v>
      </c>
      <c r="J133" s="12">
        <v>-0.51500000000000001</v>
      </c>
      <c r="K133" s="12">
        <v>-6.9000000000000006E-2</v>
      </c>
    </row>
    <row r="134" spans="6:11" x14ac:dyDescent="0.45">
      <c r="F134" s="15">
        <v>39957</v>
      </c>
      <c r="G134" s="19">
        <v>6.5529999999999999</v>
      </c>
      <c r="I134" s="11">
        <v>44005</v>
      </c>
      <c r="J134" s="12">
        <v>-0.51800000000000002</v>
      </c>
      <c r="K134" s="12">
        <v>-7.9000000000000001E-2</v>
      </c>
    </row>
    <row r="135" spans="6:11" x14ac:dyDescent="0.45">
      <c r="F135" s="15">
        <v>39964</v>
      </c>
      <c r="G135" s="19">
        <v>2.806</v>
      </c>
      <c r="I135" s="11">
        <v>44006</v>
      </c>
      <c r="J135" s="12">
        <v>-0.53100000000000003</v>
      </c>
      <c r="K135" s="12">
        <v>-7.2999999999999995E-2</v>
      </c>
    </row>
    <row r="136" spans="6:11" x14ac:dyDescent="0.45">
      <c r="F136" s="15">
        <v>39971</v>
      </c>
      <c r="G136" s="19">
        <v>7.0819999999999999</v>
      </c>
      <c r="I136" s="11">
        <v>44007</v>
      </c>
      <c r="J136" s="12">
        <v>-0.49299999999999999</v>
      </c>
      <c r="K136" s="12">
        <v>-7.2999999999999995E-2</v>
      </c>
    </row>
    <row r="137" spans="6:11" x14ac:dyDescent="0.45">
      <c r="F137" s="15">
        <v>39978</v>
      </c>
      <c r="G137" s="19">
        <v>1.0780000000000001</v>
      </c>
      <c r="I137" s="11">
        <v>44008</v>
      </c>
      <c r="J137" s="12">
        <v>-0.49299999999999999</v>
      </c>
      <c r="K137" s="12">
        <v>-7.0999999999999994E-2</v>
      </c>
    </row>
    <row r="138" spans="6:11" x14ac:dyDescent="0.45">
      <c r="F138" s="15">
        <v>39985</v>
      </c>
      <c r="G138" s="19">
        <v>-4.569</v>
      </c>
      <c r="I138" s="11">
        <v>44011</v>
      </c>
      <c r="J138" s="12">
        <v>-0.498</v>
      </c>
      <c r="K138" s="12">
        <v>-7.0000000000000007E-2</v>
      </c>
    </row>
    <row r="139" spans="6:11" x14ac:dyDescent="0.45">
      <c r="F139" s="15">
        <v>39992</v>
      </c>
      <c r="G139" s="19">
        <v>-2.6120000000000001</v>
      </c>
      <c r="I139" s="11">
        <v>44012</v>
      </c>
      <c r="J139" s="12">
        <v>-0.49299999999999999</v>
      </c>
      <c r="K139" s="12">
        <v>-7.0999999999999994E-2</v>
      </c>
    </row>
    <row r="140" spans="6:11" x14ac:dyDescent="0.45">
      <c r="F140" s="15">
        <v>39999</v>
      </c>
      <c r="G140" s="19">
        <v>-10.603</v>
      </c>
      <c r="I140" s="11">
        <v>44013</v>
      </c>
      <c r="J140" s="12">
        <v>-0.5</v>
      </c>
      <c r="K140" s="12">
        <v>-7.9000000000000001E-2</v>
      </c>
    </row>
    <row r="141" spans="6:11" x14ac:dyDescent="0.45">
      <c r="F141" s="15">
        <v>40006</v>
      </c>
      <c r="G141" s="19">
        <v>-10.87</v>
      </c>
      <c r="I141" s="11">
        <v>44014</v>
      </c>
      <c r="J141" s="12">
        <v>-0.51</v>
      </c>
      <c r="K141" s="12">
        <v>-8.2000000000000003E-2</v>
      </c>
    </row>
    <row r="142" spans="6:11" x14ac:dyDescent="0.45">
      <c r="F142" s="15">
        <v>40013</v>
      </c>
      <c r="G142" s="19">
        <v>-5.9379999999999997</v>
      </c>
      <c r="I142" s="11">
        <v>44015</v>
      </c>
      <c r="J142" s="12">
        <v>-0.51100000000000001</v>
      </c>
      <c r="K142" s="12">
        <v>-7.4999999999999997E-2</v>
      </c>
    </row>
    <row r="143" spans="6:11" x14ac:dyDescent="0.45">
      <c r="F143" s="15">
        <v>40020</v>
      </c>
      <c r="G143" s="19">
        <v>-14.446</v>
      </c>
      <c r="I143" s="11">
        <v>44018</v>
      </c>
      <c r="J143" s="12">
        <v>-0.51</v>
      </c>
      <c r="K143" s="12">
        <v>-7.1999999999999995E-2</v>
      </c>
    </row>
    <row r="144" spans="6:11" x14ac:dyDescent="0.45">
      <c r="F144" s="15">
        <v>40027</v>
      </c>
      <c r="G144" s="19">
        <v>-7.1909999999999998</v>
      </c>
      <c r="I144" s="11">
        <v>44019</v>
      </c>
      <c r="J144" s="12">
        <v>-0.51600000000000001</v>
      </c>
      <c r="K144" s="12">
        <v>-8.3000000000000004E-2</v>
      </c>
    </row>
    <row r="145" spans="6:11" x14ac:dyDescent="0.45">
      <c r="F145" s="15">
        <v>40034</v>
      </c>
      <c r="G145" s="19">
        <v>-16.018999999999998</v>
      </c>
      <c r="I145" s="11">
        <v>44020</v>
      </c>
      <c r="J145" s="12">
        <v>-0.51100000000000001</v>
      </c>
      <c r="K145" s="12">
        <v>-8.5000000000000006E-2</v>
      </c>
    </row>
    <row r="146" spans="6:11" x14ac:dyDescent="0.45">
      <c r="F146" s="15">
        <v>40041</v>
      </c>
      <c r="G146" s="19">
        <v>-14.089</v>
      </c>
      <c r="I146" s="11">
        <v>44021</v>
      </c>
      <c r="J146" s="12">
        <v>-0.52</v>
      </c>
      <c r="K146" s="12">
        <v>-8.3000000000000004E-2</v>
      </c>
    </row>
    <row r="147" spans="6:11" x14ac:dyDescent="0.45">
      <c r="F147" s="15">
        <v>40048</v>
      </c>
      <c r="G147" s="19">
        <v>-13.77</v>
      </c>
      <c r="I147" s="11">
        <v>44022</v>
      </c>
      <c r="J147" s="12">
        <v>-0.51200000000000001</v>
      </c>
      <c r="K147" s="12">
        <v>-7.8E-2</v>
      </c>
    </row>
    <row r="148" spans="6:11" x14ac:dyDescent="0.45">
      <c r="F148" s="15">
        <v>40055</v>
      </c>
      <c r="G148" s="19">
        <v>-2.5049999999999999</v>
      </c>
      <c r="I148" s="11">
        <v>44025</v>
      </c>
      <c r="J148" s="12">
        <v>-0.51600000000000001</v>
      </c>
      <c r="K148" s="12">
        <v>-7.3999999999999996E-2</v>
      </c>
    </row>
    <row r="149" spans="6:11" x14ac:dyDescent="0.45">
      <c r="F149" s="15">
        <v>40062</v>
      </c>
      <c r="G149" s="19">
        <v>-3.867</v>
      </c>
      <c r="I149" s="11">
        <v>44026</v>
      </c>
      <c r="J149" s="12">
        <v>-0.502</v>
      </c>
      <c r="K149" s="12">
        <v>-7.6999999999999999E-2</v>
      </c>
    </row>
    <row r="150" spans="6:11" x14ac:dyDescent="0.45">
      <c r="F150" s="15">
        <v>40069</v>
      </c>
      <c r="G150" s="19">
        <v>-8.1920000000000002</v>
      </c>
      <c r="I150" s="11">
        <v>44027</v>
      </c>
      <c r="J150" s="12">
        <v>-0.51300000000000001</v>
      </c>
      <c r="K150" s="12">
        <v>-7.9000000000000001E-2</v>
      </c>
    </row>
    <row r="151" spans="6:11" x14ac:dyDescent="0.45">
      <c r="F151" s="15">
        <v>40076</v>
      </c>
      <c r="G151" s="19">
        <v>-7.2329999999999997</v>
      </c>
      <c r="I151" s="11">
        <v>44028</v>
      </c>
      <c r="J151" s="12">
        <v>-0.498</v>
      </c>
      <c r="K151" s="12">
        <v>-7.9000000000000001E-2</v>
      </c>
    </row>
    <row r="152" spans="6:11" x14ac:dyDescent="0.45">
      <c r="F152" s="15">
        <v>40083</v>
      </c>
      <c r="G152" s="19">
        <v>-4.3280000000000003</v>
      </c>
      <c r="I152" s="11">
        <v>44029</v>
      </c>
      <c r="J152" s="12">
        <v>-0.501</v>
      </c>
      <c r="K152" s="12">
        <v>-7.1999999999999995E-2</v>
      </c>
    </row>
    <row r="153" spans="6:11" x14ac:dyDescent="0.45">
      <c r="F153" s="15">
        <v>40090</v>
      </c>
      <c r="G153" s="19">
        <v>-3.4940000000000002</v>
      </c>
      <c r="I153" s="11">
        <v>44032</v>
      </c>
      <c r="J153" s="12">
        <v>-0.496</v>
      </c>
      <c r="K153" s="12">
        <v>-7.0000000000000007E-2</v>
      </c>
    </row>
    <row r="154" spans="6:11" x14ac:dyDescent="0.45">
      <c r="F154" s="15">
        <v>40097</v>
      </c>
      <c r="G154" s="19">
        <v>4.883</v>
      </c>
      <c r="I154" s="11">
        <v>44033</v>
      </c>
      <c r="J154" s="12">
        <v>-0.50800000000000001</v>
      </c>
      <c r="K154" s="12">
        <v>-7.2999999999999995E-2</v>
      </c>
    </row>
    <row r="155" spans="6:11" x14ac:dyDescent="0.45">
      <c r="F155" s="15">
        <v>40104</v>
      </c>
      <c r="G155" s="19">
        <v>-3.6989999999999998</v>
      </c>
      <c r="I155" s="11">
        <v>44034</v>
      </c>
      <c r="J155" s="12">
        <v>-0.48699999999999999</v>
      </c>
      <c r="K155" s="12">
        <v>-7.0000000000000007E-2</v>
      </c>
    </row>
    <row r="156" spans="6:11" x14ac:dyDescent="0.45">
      <c r="F156" s="15">
        <v>40111</v>
      </c>
      <c r="G156" s="19">
        <v>-4.3230000000000004</v>
      </c>
      <c r="I156" s="11">
        <v>44035</v>
      </c>
      <c r="J156" s="12">
        <v>-0.51100000000000001</v>
      </c>
      <c r="K156" s="12">
        <v>-7.0000000000000007E-2</v>
      </c>
    </row>
    <row r="157" spans="6:11" x14ac:dyDescent="0.45">
      <c r="F157" s="15">
        <v>40118</v>
      </c>
      <c r="G157" s="19">
        <v>-1.671</v>
      </c>
      <c r="I157" s="11">
        <v>44036</v>
      </c>
      <c r="J157" s="12">
        <v>-0.51500000000000001</v>
      </c>
      <c r="K157" s="12">
        <v>-7.0000000000000007E-2</v>
      </c>
    </row>
    <row r="158" spans="6:11" x14ac:dyDescent="0.45">
      <c r="F158" s="15">
        <v>40125</v>
      </c>
      <c r="G158" s="19">
        <v>1.2709999999999999</v>
      </c>
      <c r="I158" s="11">
        <v>44039</v>
      </c>
      <c r="J158" s="12">
        <v>-0.504</v>
      </c>
      <c r="K158" s="12">
        <v>-7.1999999999999995E-2</v>
      </c>
    </row>
    <row r="159" spans="6:11" x14ac:dyDescent="0.45">
      <c r="F159" s="15">
        <v>40132</v>
      </c>
      <c r="G159" s="19">
        <v>5.2759999999999998</v>
      </c>
      <c r="I159" s="11">
        <v>44040</v>
      </c>
      <c r="J159" s="12">
        <v>-0.503</v>
      </c>
      <c r="K159" s="12">
        <v>-7.2999999999999995E-2</v>
      </c>
    </row>
    <row r="160" spans="6:11" x14ac:dyDescent="0.45">
      <c r="F160" s="15">
        <v>40139</v>
      </c>
      <c r="G160" s="19">
        <v>5.97</v>
      </c>
      <c r="I160" s="11">
        <v>44041</v>
      </c>
      <c r="J160" s="12">
        <v>-0.50700000000000001</v>
      </c>
      <c r="K160" s="12">
        <v>-8.1000000000000003E-2</v>
      </c>
    </row>
    <row r="161" spans="6:11" x14ac:dyDescent="0.45">
      <c r="F161" s="15">
        <v>40146</v>
      </c>
      <c r="G161" s="19">
        <v>9.7219999999999995</v>
      </c>
      <c r="I161" s="11">
        <v>44042</v>
      </c>
      <c r="J161" s="12">
        <v>-0.52300000000000002</v>
      </c>
      <c r="K161" s="12">
        <v>-7.8E-2</v>
      </c>
    </row>
    <row r="162" spans="6:11" x14ac:dyDescent="0.45">
      <c r="F162" s="15">
        <v>40153</v>
      </c>
      <c r="G162" s="19">
        <v>7.0049999999999999</v>
      </c>
      <c r="I162" s="11">
        <v>44043</v>
      </c>
      <c r="J162" s="12">
        <v>-0.52500000000000002</v>
      </c>
      <c r="K162" s="12">
        <v>-7.1999999999999995E-2</v>
      </c>
    </row>
    <row r="163" spans="6:11" x14ac:dyDescent="0.45">
      <c r="F163" s="15">
        <v>40160</v>
      </c>
      <c r="G163" s="19">
        <v>9.1539999999999999</v>
      </c>
      <c r="I163" s="11">
        <v>44046</v>
      </c>
      <c r="J163" s="12">
        <v>-0.502</v>
      </c>
      <c r="K163" s="12">
        <v>-7.0999999999999994E-2</v>
      </c>
    </row>
    <row r="164" spans="6:11" x14ac:dyDescent="0.45">
      <c r="F164" s="15">
        <v>40167</v>
      </c>
      <c r="G164" s="19">
        <v>6.49</v>
      </c>
      <c r="I164" s="11">
        <v>44047</v>
      </c>
      <c r="J164" s="12">
        <v>-0.499</v>
      </c>
      <c r="K164" s="12">
        <v>-7.1999999999999995E-2</v>
      </c>
    </row>
    <row r="165" spans="6:11" x14ac:dyDescent="0.45">
      <c r="F165" s="15">
        <v>40174</v>
      </c>
      <c r="G165" s="19">
        <v>5.2370000000000001</v>
      </c>
      <c r="I165" s="11">
        <v>44048</v>
      </c>
      <c r="J165" s="12">
        <v>-0.50600000000000001</v>
      </c>
      <c r="K165" s="12">
        <v>-6.8000000000000005E-2</v>
      </c>
    </row>
    <row r="166" spans="6:11" x14ac:dyDescent="0.45">
      <c r="F166" s="15">
        <v>40181</v>
      </c>
      <c r="G166" s="19">
        <v>10.076000000000001</v>
      </c>
      <c r="I166" s="11">
        <v>44049</v>
      </c>
      <c r="J166" s="12">
        <v>-0.5</v>
      </c>
      <c r="K166" s="12">
        <v>-7.0000000000000007E-2</v>
      </c>
    </row>
    <row r="167" spans="6:11" x14ac:dyDescent="0.45">
      <c r="F167" s="15">
        <v>40188</v>
      </c>
      <c r="G167" s="19">
        <v>9.5449999999999999</v>
      </c>
      <c r="I167" s="11">
        <v>44050</v>
      </c>
      <c r="J167" s="12">
        <v>-0.51</v>
      </c>
      <c r="K167" s="12">
        <v>-6.6000000000000003E-2</v>
      </c>
    </row>
    <row r="168" spans="6:11" x14ac:dyDescent="0.45">
      <c r="F168" s="15">
        <v>40195</v>
      </c>
      <c r="G168" s="19">
        <v>4.4020000000000001</v>
      </c>
      <c r="I168" s="11">
        <v>44053</v>
      </c>
      <c r="J168" s="12">
        <v>-0.505</v>
      </c>
      <c r="K168" s="12">
        <v>-6.6000000000000003E-2</v>
      </c>
    </row>
    <row r="169" spans="6:11" x14ac:dyDescent="0.45">
      <c r="F169" s="15">
        <v>40202</v>
      </c>
      <c r="G169" s="19">
        <v>6.0579999999999998</v>
      </c>
      <c r="I169" s="11">
        <v>44054</v>
      </c>
      <c r="J169" s="12">
        <v>-0.51300000000000001</v>
      </c>
      <c r="K169" s="12">
        <v>-6.2E-2</v>
      </c>
    </row>
    <row r="170" spans="6:11" x14ac:dyDescent="0.45">
      <c r="F170" s="15">
        <v>40209</v>
      </c>
      <c r="G170" s="19">
        <v>10.802</v>
      </c>
      <c r="I170" s="11">
        <v>44055</v>
      </c>
      <c r="J170" s="12">
        <v>-0.50900000000000001</v>
      </c>
      <c r="K170" s="12">
        <v>-6.8000000000000005E-2</v>
      </c>
    </row>
    <row r="171" spans="6:11" x14ac:dyDescent="0.45">
      <c r="F171" s="15">
        <v>40216</v>
      </c>
      <c r="G171" s="19">
        <v>11.016</v>
      </c>
      <c r="I171" s="11">
        <v>44056</v>
      </c>
      <c r="J171" s="12">
        <v>-0.50800000000000001</v>
      </c>
      <c r="K171" s="12">
        <v>-8.1000000000000003E-2</v>
      </c>
    </row>
    <row r="172" spans="6:11" x14ac:dyDescent="0.45">
      <c r="F172" s="15">
        <v>40223</v>
      </c>
      <c r="G172" s="19">
        <v>11.26</v>
      </c>
      <c r="I172" s="11">
        <v>44057</v>
      </c>
      <c r="J172" s="12">
        <v>-0.50800000000000001</v>
      </c>
      <c r="K172" s="12">
        <v>-7.0999999999999994E-2</v>
      </c>
    </row>
    <row r="173" spans="6:11" x14ac:dyDescent="0.45">
      <c r="F173" s="15">
        <v>40230</v>
      </c>
      <c r="G173" s="19">
        <v>9.4830000000000005</v>
      </c>
      <c r="I173" s="11">
        <v>44060</v>
      </c>
      <c r="J173" s="12">
        <v>-0.49099999999999999</v>
      </c>
      <c r="K173" s="12">
        <v>-7.1999999999999995E-2</v>
      </c>
    </row>
    <row r="174" spans="6:11" x14ac:dyDescent="0.45">
      <c r="F174" s="15">
        <v>40237</v>
      </c>
      <c r="G174" s="19">
        <v>11.317</v>
      </c>
      <c r="I174" s="11">
        <v>44061</v>
      </c>
      <c r="J174" s="12">
        <v>-0.49099999999999999</v>
      </c>
      <c r="K174" s="12">
        <v>-7.2999999999999995E-2</v>
      </c>
    </row>
    <row r="175" spans="6:11" x14ac:dyDescent="0.45">
      <c r="F175" s="15">
        <v>40244</v>
      </c>
      <c r="G175" s="19">
        <v>11.619</v>
      </c>
      <c r="I175" s="11">
        <v>44062</v>
      </c>
      <c r="J175" s="12">
        <v>-0.48599999999999999</v>
      </c>
      <c r="K175" s="12">
        <v>-7.1999999999999995E-2</v>
      </c>
    </row>
    <row r="176" spans="6:11" x14ac:dyDescent="0.45">
      <c r="F176" s="15">
        <v>40251</v>
      </c>
      <c r="G176" s="19">
        <v>14.893000000000001</v>
      </c>
      <c r="I176" s="11">
        <v>44063</v>
      </c>
      <c r="J176" s="12">
        <v>-0.49299999999999999</v>
      </c>
      <c r="K176" s="12">
        <v>-7.2999999999999995E-2</v>
      </c>
    </row>
    <row r="177" spans="6:11" x14ac:dyDescent="0.45">
      <c r="F177" s="15">
        <v>40258</v>
      </c>
      <c r="G177" s="19">
        <v>11.49</v>
      </c>
      <c r="I177" s="11">
        <v>44064</v>
      </c>
      <c r="J177" s="12">
        <v>-0.51800000000000002</v>
      </c>
      <c r="K177" s="12">
        <v>-7.0999999999999994E-2</v>
      </c>
    </row>
    <row r="178" spans="6:11" x14ac:dyDescent="0.45">
      <c r="F178" s="15">
        <v>40265</v>
      </c>
      <c r="G178" s="19">
        <v>19.091000000000001</v>
      </c>
      <c r="I178" s="11">
        <v>44067</v>
      </c>
      <c r="J178" s="12">
        <v>-0.50800000000000001</v>
      </c>
      <c r="K178" s="12">
        <v>-7.0000000000000007E-2</v>
      </c>
    </row>
    <row r="179" spans="6:11" x14ac:dyDescent="0.45">
      <c r="F179" s="15">
        <v>40272</v>
      </c>
      <c r="G179" s="19">
        <v>14.237</v>
      </c>
      <c r="I179" s="11">
        <v>44068</v>
      </c>
      <c r="J179" s="12">
        <v>-0.51200000000000001</v>
      </c>
      <c r="K179" s="12">
        <v>-7.0000000000000007E-2</v>
      </c>
    </row>
    <row r="180" spans="6:11" x14ac:dyDescent="0.45">
      <c r="F180" s="15">
        <v>40279</v>
      </c>
      <c r="G180" s="19">
        <v>17.036000000000001</v>
      </c>
      <c r="I180" s="11">
        <v>44069</v>
      </c>
      <c r="J180" s="12">
        <v>-0.50700000000000001</v>
      </c>
      <c r="K180" s="12">
        <v>-7.3999999999999996E-2</v>
      </c>
    </row>
    <row r="181" spans="6:11" x14ac:dyDescent="0.45">
      <c r="F181" s="15">
        <v>40286</v>
      </c>
      <c r="G181" s="19">
        <v>9.5990000000000002</v>
      </c>
      <c r="I181" s="11">
        <v>44070</v>
      </c>
      <c r="J181" s="12">
        <v>-0.49399999999999999</v>
      </c>
      <c r="K181" s="12">
        <v>-0.08</v>
      </c>
    </row>
    <row r="182" spans="6:11" x14ac:dyDescent="0.45">
      <c r="F182" s="15">
        <v>40293</v>
      </c>
      <c r="G182" s="19">
        <v>7.5890000000000004</v>
      </c>
      <c r="I182" s="11">
        <v>44071</v>
      </c>
      <c r="J182" s="12">
        <v>-0.49299999999999999</v>
      </c>
      <c r="K182" s="12">
        <v>-7.8E-2</v>
      </c>
    </row>
    <row r="183" spans="6:11" x14ac:dyDescent="0.45">
      <c r="F183" s="15">
        <v>40300</v>
      </c>
      <c r="G183" s="19">
        <v>12.567</v>
      </c>
      <c r="I183" s="11">
        <v>44074</v>
      </c>
      <c r="J183" s="12">
        <v>-0.48599999999999999</v>
      </c>
      <c r="K183" s="12">
        <v>-8.4000000000000005E-2</v>
      </c>
    </row>
    <row r="184" spans="6:11" x14ac:dyDescent="0.45">
      <c r="F184" s="15">
        <v>40307</v>
      </c>
      <c r="G184" s="19">
        <v>13.462999999999999</v>
      </c>
      <c r="I184" s="11">
        <v>44075</v>
      </c>
      <c r="J184" s="12">
        <v>-0.50700000000000001</v>
      </c>
      <c r="K184" s="12">
        <v>-8.7999999999999995E-2</v>
      </c>
    </row>
    <row r="185" spans="6:11" x14ac:dyDescent="0.45">
      <c r="F185" s="15">
        <v>40314</v>
      </c>
      <c r="G185" s="19">
        <v>22.469000000000001</v>
      </c>
      <c r="I185" s="11">
        <v>44076</v>
      </c>
      <c r="J185" s="12">
        <v>-0.50700000000000001</v>
      </c>
      <c r="K185" s="12">
        <v>-8.5000000000000006E-2</v>
      </c>
    </row>
    <row r="186" spans="6:11" x14ac:dyDescent="0.45">
      <c r="F186" s="15">
        <v>40321</v>
      </c>
      <c r="G186" s="19">
        <v>19.105</v>
      </c>
      <c r="I186" s="11">
        <v>44077</v>
      </c>
      <c r="J186" s="12">
        <v>-0.497</v>
      </c>
      <c r="K186" s="12">
        <v>-9.5000000000000001E-2</v>
      </c>
    </row>
    <row r="187" spans="6:11" x14ac:dyDescent="0.45">
      <c r="F187" s="15">
        <v>40328</v>
      </c>
      <c r="G187" s="19">
        <v>17.157</v>
      </c>
      <c r="I187" s="11">
        <v>44078</v>
      </c>
      <c r="J187" s="12">
        <v>-0.52200000000000002</v>
      </c>
      <c r="K187" s="12">
        <v>-0.10299999999999999</v>
      </c>
    </row>
    <row r="188" spans="6:11" x14ac:dyDescent="0.45">
      <c r="F188" s="15">
        <v>40335</v>
      </c>
      <c r="G188" s="19">
        <v>14.003</v>
      </c>
      <c r="I188" s="11">
        <v>44081</v>
      </c>
      <c r="J188" s="12">
        <v>-0.49299999999999999</v>
      </c>
      <c r="K188" s="12">
        <v>-0.14399999999999999</v>
      </c>
    </row>
    <row r="189" spans="6:11" x14ac:dyDescent="0.45">
      <c r="F189" s="15">
        <v>40342</v>
      </c>
      <c r="G189" s="19">
        <v>14.901999999999999</v>
      </c>
      <c r="I189" s="11">
        <v>44082</v>
      </c>
      <c r="J189" s="12">
        <v>-0.504</v>
      </c>
      <c r="K189" s="12">
        <v>-0.14699999999999999</v>
      </c>
    </row>
    <row r="190" spans="6:11" x14ac:dyDescent="0.45">
      <c r="F190" s="15">
        <v>40349</v>
      </c>
      <c r="G190" s="19">
        <v>7.2679999999999998</v>
      </c>
      <c r="I190" s="11">
        <v>44083</v>
      </c>
      <c r="J190" s="12">
        <v>-0.497</v>
      </c>
      <c r="K190" s="12">
        <v>-0.107</v>
      </c>
    </row>
    <row r="191" spans="6:11" x14ac:dyDescent="0.45">
      <c r="F191" s="15">
        <v>40356</v>
      </c>
      <c r="G191" s="19">
        <v>7.6349999999999998</v>
      </c>
      <c r="I191" s="11">
        <v>44084</v>
      </c>
      <c r="J191" s="12">
        <v>-0.499</v>
      </c>
      <c r="K191" s="12">
        <v>-9.9000000000000005E-2</v>
      </c>
    </row>
    <row r="192" spans="6:11" x14ac:dyDescent="0.45">
      <c r="F192" s="15">
        <v>40363</v>
      </c>
      <c r="G192" s="19">
        <v>0.45400000000000001</v>
      </c>
      <c r="I192" s="11">
        <v>44085</v>
      </c>
      <c r="J192" s="12">
        <v>-0.502</v>
      </c>
      <c r="K192" s="12">
        <v>-0.108</v>
      </c>
    </row>
    <row r="193" spans="6:11" x14ac:dyDescent="0.45">
      <c r="F193" s="15">
        <v>40370</v>
      </c>
      <c r="G193" s="19">
        <v>1.528</v>
      </c>
      <c r="I193" s="11">
        <v>44088</v>
      </c>
      <c r="J193" s="12">
        <v>-0.50600000000000001</v>
      </c>
      <c r="K193" s="12">
        <v>-9.8000000000000004E-2</v>
      </c>
    </row>
    <row r="194" spans="6:11" x14ac:dyDescent="0.45">
      <c r="F194" s="15">
        <v>40377</v>
      </c>
      <c r="G194" s="19">
        <v>2.9329999999999998</v>
      </c>
      <c r="I194" s="11">
        <v>44089</v>
      </c>
      <c r="J194" s="12">
        <v>-0.501</v>
      </c>
      <c r="K194" s="12">
        <v>-9.6000000000000002E-2</v>
      </c>
    </row>
    <row r="195" spans="6:11" x14ac:dyDescent="0.45">
      <c r="F195" s="15">
        <v>40384</v>
      </c>
      <c r="G195" s="19">
        <v>3.246</v>
      </c>
      <c r="I195" s="11">
        <v>44090</v>
      </c>
      <c r="J195" s="12">
        <v>-0.501</v>
      </c>
      <c r="K195" s="12">
        <v>-9.5000000000000001E-2</v>
      </c>
    </row>
    <row r="196" spans="6:11" x14ac:dyDescent="0.45">
      <c r="F196" s="15">
        <v>40391</v>
      </c>
      <c r="G196" s="19">
        <v>5.1440000000000001</v>
      </c>
      <c r="I196" s="11">
        <v>44091</v>
      </c>
      <c r="J196" s="12">
        <v>-0.50600000000000001</v>
      </c>
      <c r="K196" s="12">
        <v>-9.8000000000000004E-2</v>
      </c>
    </row>
    <row r="197" spans="6:11" x14ac:dyDescent="0.45">
      <c r="F197" s="15">
        <v>40398</v>
      </c>
      <c r="G197" s="19">
        <v>9.2639999999999993</v>
      </c>
      <c r="I197" s="11">
        <v>44092</v>
      </c>
      <c r="J197" s="12">
        <v>-0.50600000000000001</v>
      </c>
      <c r="K197" s="12">
        <v>-9.2999999999999999E-2</v>
      </c>
    </row>
    <row r="198" spans="6:11" x14ac:dyDescent="0.45">
      <c r="F198" s="15">
        <v>40405</v>
      </c>
      <c r="G198" s="19">
        <v>14.791</v>
      </c>
      <c r="I198" s="11">
        <v>44095</v>
      </c>
      <c r="J198" s="12">
        <v>-0.504</v>
      </c>
      <c r="K198" s="12">
        <v>-9.2999999999999999E-2</v>
      </c>
    </row>
    <row r="199" spans="6:11" x14ac:dyDescent="0.45">
      <c r="F199" s="15">
        <v>40412</v>
      </c>
      <c r="G199" s="19">
        <v>11.648</v>
      </c>
      <c r="I199" s="11">
        <v>44096</v>
      </c>
      <c r="J199" s="12">
        <v>-0.505</v>
      </c>
      <c r="K199" s="12">
        <v>-9.2999999999999999E-2</v>
      </c>
    </row>
    <row r="200" spans="6:11" x14ac:dyDescent="0.45">
      <c r="F200" s="15">
        <v>40419</v>
      </c>
      <c r="G200" s="19">
        <v>17.196000000000002</v>
      </c>
      <c r="I200" s="11">
        <v>44097</v>
      </c>
      <c r="J200" s="12">
        <v>-0.5</v>
      </c>
      <c r="K200" s="12">
        <v>-0.104</v>
      </c>
    </row>
    <row r="201" spans="6:11" x14ac:dyDescent="0.45">
      <c r="F201" s="15">
        <v>40426</v>
      </c>
      <c r="G201" s="19">
        <v>14.225</v>
      </c>
      <c r="I201" s="11">
        <v>44098</v>
      </c>
      <c r="J201" s="12">
        <v>-0.5</v>
      </c>
      <c r="K201" s="12">
        <v>-0.108</v>
      </c>
    </row>
    <row r="202" spans="6:11" x14ac:dyDescent="0.45">
      <c r="F202" s="15">
        <v>40433</v>
      </c>
      <c r="G202" s="19">
        <v>13.707000000000001</v>
      </c>
      <c r="I202" s="11">
        <v>44099</v>
      </c>
      <c r="J202" s="12">
        <v>-0.5</v>
      </c>
      <c r="K202" s="12">
        <v>-0.112</v>
      </c>
    </row>
    <row r="203" spans="6:11" x14ac:dyDescent="0.45">
      <c r="F203" s="15">
        <v>40440</v>
      </c>
      <c r="G203" s="19">
        <v>1.831</v>
      </c>
      <c r="I203" s="11">
        <v>44102</v>
      </c>
      <c r="J203" s="12">
        <v>-0.5</v>
      </c>
      <c r="K203" s="12">
        <v>-0.109</v>
      </c>
    </row>
    <row r="204" spans="6:11" x14ac:dyDescent="0.45">
      <c r="F204" s="15">
        <v>40447</v>
      </c>
      <c r="G204" s="19">
        <v>-0.442</v>
      </c>
      <c r="I204" s="11">
        <v>44103</v>
      </c>
      <c r="J204" s="12">
        <v>-0.50600000000000001</v>
      </c>
      <c r="K204" s="12">
        <v>-0.107</v>
      </c>
    </row>
    <row r="205" spans="6:11" x14ac:dyDescent="0.45">
      <c r="F205" s="15">
        <v>40454</v>
      </c>
      <c r="G205" s="19">
        <v>13.324999999999999</v>
      </c>
      <c r="I205" s="11">
        <v>44104</v>
      </c>
      <c r="J205" s="12">
        <v>-0.503</v>
      </c>
      <c r="K205" s="12">
        <v>-9.7000000000000003E-2</v>
      </c>
    </row>
    <row r="206" spans="6:11" x14ac:dyDescent="0.45">
      <c r="F206" s="15">
        <v>40461</v>
      </c>
      <c r="G206" s="19">
        <v>11.042</v>
      </c>
      <c r="I206" s="11">
        <v>44105</v>
      </c>
      <c r="J206" s="12">
        <v>-0.502</v>
      </c>
      <c r="K206" s="12">
        <v>-8.6999999999999994E-2</v>
      </c>
    </row>
    <row r="207" spans="6:11" x14ac:dyDescent="0.45">
      <c r="F207" s="15">
        <v>40468</v>
      </c>
      <c r="G207" s="19">
        <v>8.9540000000000006</v>
      </c>
      <c r="I207" s="11">
        <v>44106</v>
      </c>
      <c r="J207" s="12">
        <v>-0.505</v>
      </c>
      <c r="K207" s="12">
        <v>-8.2000000000000003E-2</v>
      </c>
    </row>
    <row r="208" spans="6:11" x14ac:dyDescent="0.45">
      <c r="F208" s="15">
        <v>40475</v>
      </c>
      <c r="G208" s="19">
        <v>3.1360000000000001</v>
      </c>
      <c r="I208" s="11">
        <v>44109</v>
      </c>
      <c r="J208" s="12">
        <v>-0.51300000000000001</v>
      </c>
      <c r="K208" s="12">
        <v>-7.5999999999999998E-2</v>
      </c>
    </row>
    <row r="209" spans="6:11" x14ac:dyDescent="0.45">
      <c r="F209" s="15">
        <v>40482</v>
      </c>
      <c r="G209" s="19">
        <v>12.315</v>
      </c>
      <c r="I209" s="11">
        <v>44110</v>
      </c>
      <c r="J209" s="12">
        <v>-0.50600000000000001</v>
      </c>
      <c r="K209" s="12">
        <v>-7.9000000000000001E-2</v>
      </c>
    </row>
    <row r="210" spans="6:11" x14ac:dyDescent="0.45">
      <c r="F210" s="15">
        <v>40489</v>
      </c>
      <c r="G210" s="19">
        <v>11.760999999999999</v>
      </c>
      <c r="I210" s="11">
        <v>44111</v>
      </c>
      <c r="J210" s="12">
        <v>-0.505</v>
      </c>
      <c r="K210" s="12">
        <v>-7.9000000000000001E-2</v>
      </c>
    </row>
    <row r="211" spans="6:11" x14ac:dyDescent="0.45">
      <c r="F211" s="15">
        <v>40496</v>
      </c>
      <c r="G211" s="19">
        <v>3.3570000000000002</v>
      </c>
      <c r="I211" s="11">
        <v>44112</v>
      </c>
      <c r="J211" s="12">
        <v>-0.51200000000000001</v>
      </c>
      <c r="K211" s="12">
        <v>-7.9000000000000001E-2</v>
      </c>
    </row>
    <row r="212" spans="6:11" x14ac:dyDescent="0.45">
      <c r="F212" s="15">
        <v>40503</v>
      </c>
      <c r="G212" s="19">
        <v>3.234</v>
      </c>
      <c r="I212" s="11">
        <v>44113</v>
      </c>
      <c r="J212" s="12">
        <v>-0.51200000000000001</v>
      </c>
      <c r="K212" s="12">
        <v>-7.6999999999999999E-2</v>
      </c>
    </row>
    <row r="213" spans="6:11" x14ac:dyDescent="0.45">
      <c r="F213" s="15">
        <v>40510</v>
      </c>
      <c r="G213" s="19">
        <v>12.534000000000001</v>
      </c>
      <c r="I213" s="11">
        <v>44116</v>
      </c>
      <c r="J213" s="12">
        <v>-0.51100000000000001</v>
      </c>
      <c r="K213" s="12">
        <v>-7.6999999999999999E-2</v>
      </c>
    </row>
    <row r="214" spans="6:11" x14ac:dyDescent="0.45">
      <c r="F214" s="15">
        <v>40517</v>
      </c>
      <c r="G214" s="19">
        <v>2.1110000000000002</v>
      </c>
      <c r="I214" s="11">
        <v>44117</v>
      </c>
      <c r="J214" s="12">
        <v>-0.51700000000000002</v>
      </c>
      <c r="K214" s="12">
        <v>-7.9000000000000001E-2</v>
      </c>
    </row>
    <row r="215" spans="6:11" x14ac:dyDescent="0.45">
      <c r="F215" s="15">
        <v>40524</v>
      </c>
      <c r="G215" s="19">
        <v>3.335</v>
      </c>
      <c r="I215" s="11">
        <v>44118</v>
      </c>
      <c r="J215" s="12">
        <v>-0.51600000000000001</v>
      </c>
      <c r="K215" s="12">
        <v>-8.2000000000000003E-2</v>
      </c>
    </row>
    <row r="216" spans="6:11" x14ac:dyDescent="0.45">
      <c r="F216" s="15">
        <v>40531</v>
      </c>
      <c r="G216" s="19">
        <v>-6.53</v>
      </c>
      <c r="I216" s="11">
        <v>44119</v>
      </c>
      <c r="J216" s="12">
        <v>-0.49199999999999999</v>
      </c>
      <c r="K216" s="12">
        <v>-8.6999999999999994E-2</v>
      </c>
    </row>
    <row r="217" spans="6:11" x14ac:dyDescent="0.45">
      <c r="F217" s="15">
        <v>40538</v>
      </c>
      <c r="G217" s="19">
        <v>-14.978</v>
      </c>
      <c r="I217" s="11">
        <v>44120</v>
      </c>
      <c r="J217" s="12">
        <v>-0.504</v>
      </c>
      <c r="K217" s="12">
        <v>-8.3000000000000004E-2</v>
      </c>
    </row>
    <row r="218" spans="6:11" x14ac:dyDescent="0.45">
      <c r="F218" s="15">
        <v>40545</v>
      </c>
      <c r="G218" s="19">
        <v>0.45400000000000001</v>
      </c>
      <c r="I218" s="11">
        <v>44123</v>
      </c>
      <c r="J218" s="12">
        <v>-0.51100000000000001</v>
      </c>
      <c r="K218" s="12">
        <v>-8.2000000000000003E-2</v>
      </c>
    </row>
    <row r="219" spans="6:11" x14ac:dyDescent="0.45">
      <c r="F219" s="15">
        <v>40552</v>
      </c>
      <c r="G219" s="19">
        <v>-14.416</v>
      </c>
      <c r="I219" s="11">
        <v>44124</v>
      </c>
      <c r="J219" s="12">
        <v>-0.501</v>
      </c>
      <c r="K219" s="12">
        <v>-8.2000000000000003E-2</v>
      </c>
    </row>
    <row r="220" spans="6:11" x14ac:dyDescent="0.45">
      <c r="F220" s="15">
        <v>40559</v>
      </c>
      <c r="G220" s="19">
        <v>-15.586</v>
      </c>
      <c r="I220" s="11">
        <v>44125</v>
      </c>
      <c r="J220" s="12">
        <v>-0.502</v>
      </c>
      <c r="K220" s="12">
        <v>-8.5000000000000006E-2</v>
      </c>
    </row>
    <row r="221" spans="6:11" x14ac:dyDescent="0.45">
      <c r="F221" s="15">
        <v>40566</v>
      </c>
      <c r="G221" s="19">
        <v>-25.657</v>
      </c>
      <c r="I221" s="11">
        <v>44126</v>
      </c>
      <c r="J221" s="12">
        <v>-0.48699999999999999</v>
      </c>
      <c r="K221" s="12">
        <v>-8.6999999999999994E-2</v>
      </c>
    </row>
    <row r="222" spans="6:11" x14ac:dyDescent="0.45">
      <c r="F222" s="15">
        <v>40573</v>
      </c>
      <c r="G222" s="19">
        <v>-28.420999999999999</v>
      </c>
      <c r="I222" s="11">
        <v>44127</v>
      </c>
      <c r="J222" s="12">
        <v>-0.498</v>
      </c>
      <c r="K222" s="12">
        <v>-8.4000000000000005E-2</v>
      </c>
    </row>
    <row r="223" spans="6:11" x14ac:dyDescent="0.45">
      <c r="F223" s="15">
        <v>40580</v>
      </c>
      <c r="G223" s="19">
        <v>-25.759</v>
      </c>
      <c r="I223" s="11">
        <v>44130</v>
      </c>
      <c r="J223" s="12">
        <v>-0.50600000000000001</v>
      </c>
      <c r="K223" s="12">
        <v>-8.3000000000000004E-2</v>
      </c>
    </row>
    <row r="224" spans="6:11" x14ac:dyDescent="0.45">
      <c r="F224" s="15">
        <v>40587</v>
      </c>
      <c r="G224" s="19">
        <v>-27.282</v>
      </c>
      <c r="I224" s="11">
        <v>44131</v>
      </c>
      <c r="J224" s="12">
        <v>-0.502</v>
      </c>
      <c r="K224" s="12">
        <v>-8.6999999999999994E-2</v>
      </c>
    </row>
    <row r="225" spans="6:11" x14ac:dyDescent="0.45">
      <c r="F225" s="15">
        <v>40594</v>
      </c>
      <c r="G225" s="19">
        <v>-32.058999999999997</v>
      </c>
      <c r="I225" s="11">
        <v>44132</v>
      </c>
      <c r="J225" s="12">
        <v>-0.52300000000000002</v>
      </c>
      <c r="K225" s="12">
        <v>-9.0999999999999998E-2</v>
      </c>
    </row>
    <row r="226" spans="6:11" x14ac:dyDescent="0.45">
      <c r="F226" s="15">
        <v>40601</v>
      </c>
      <c r="G226" s="19">
        <v>-33.462000000000003</v>
      </c>
      <c r="I226" s="11">
        <v>44133</v>
      </c>
      <c r="J226" s="12">
        <v>-0.52300000000000002</v>
      </c>
      <c r="K226" s="12">
        <v>-9.4E-2</v>
      </c>
    </row>
    <row r="227" spans="6:11" x14ac:dyDescent="0.45">
      <c r="F227" s="15">
        <v>40608</v>
      </c>
      <c r="G227" s="19">
        <v>-27.254000000000001</v>
      </c>
      <c r="I227" s="11">
        <v>44134</v>
      </c>
      <c r="J227" s="12">
        <v>-0.51</v>
      </c>
      <c r="K227" s="12">
        <v>-0.09</v>
      </c>
    </row>
    <row r="228" spans="6:11" x14ac:dyDescent="0.45">
      <c r="F228" s="15">
        <v>40615</v>
      </c>
      <c r="G228" s="19">
        <v>-30.077000000000002</v>
      </c>
      <c r="I228" s="11">
        <v>44137</v>
      </c>
      <c r="J228" s="12">
        <v>-0.49299999999999999</v>
      </c>
      <c r="K228" s="12">
        <v>-0.09</v>
      </c>
    </row>
    <row r="229" spans="6:11" x14ac:dyDescent="0.45">
      <c r="F229" s="15">
        <v>40622</v>
      </c>
      <c r="G229" s="19">
        <v>-37.125</v>
      </c>
      <c r="I229" s="11">
        <v>44138</v>
      </c>
      <c r="J229" s="12">
        <v>-0.49299999999999999</v>
      </c>
      <c r="K229" s="12">
        <v>-0.09</v>
      </c>
    </row>
    <row r="230" spans="6:11" x14ac:dyDescent="0.45">
      <c r="F230" s="15">
        <v>40629</v>
      </c>
      <c r="G230" s="19">
        <v>-39.665999999999997</v>
      </c>
      <c r="I230" s="11">
        <v>44139</v>
      </c>
      <c r="J230" s="12">
        <v>-0.49199999999999999</v>
      </c>
      <c r="K230" s="12">
        <v>-9.6000000000000002E-2</v>
      </c>
    </row>
    <row r="231" spans="6:11" x14ac:dyDescent="0.45">
      <c r="F231" s="15">
        <v>40636</v>
      </c>
      <c r="G231" s="19">
        <v>-24.442</v>
      </c>
      <c r="I231" s="11">
        <v>44140</v>
      </c>
      <c r="J231" s="12">
        <v>-0.49199999999999999</v>
      </c>
      <c r="K231" s="12">
        <v>-9.6000000000000002E-2</v>
      </c>
    </row>
    <row r="232" spans="6:11" x14ac:dyDescent="0.45">
      <c r="F232" s="15">
        <v>40643</v>
      </c>
      <c r="G232" s="19">
        <v>-37.026000000000003</v>
      </c>
      <c r="I232" s="11">
        <v>44141</v>
      </c>
      <c r="J232" s="12">
        <v>-0.48699999999999999</v>
      </c>
      <c r="K232" s="12">
        <v>-9.1999999999999998E-2</v>
      </c>
    </row>
    <row r="233" spans="6:11" x14ac:dyDescent="0.45">
      <c r="F233" s="15">
        <v>40650</v>
      </c>
      <c r="G233" s="19">
        <v>-42.421999999999997</v>
      </c>
      <c r="I233" s="11">
        <v>44144</v>
      </c>
      <c r="J233" s="12">
        <v>-0.49199999999999999</v>
      </c>
      <c r="K233" s="12">
        <v>-0.09</v>
      </c>
    </row>
    <row r="234" spans="6:11" x14ac:dyDescent="0.45">
      <c r="F234" s="15">
        <v>40657</v>
      </c>
      <c r="G234" s="19">
        <v>-54.11</v>
      </c>
      <c r="I234" s="11">
        <v>44145</v>
      </c>
      <c r="J234" s="12">
        <v>-0.495</v>
      </c>
      <c r="K234" s="12">
        <v>-0.09</v>
      </c>
    </row>
    <row r="235" spans="6:11" x14ac:dyDescent="0.45">
      <c r="F235" s="15">
        <v>40664</v>
      </c>
      <c r="G235" s="19">
        <v>-57.872</v>
      </c>
      <c r="I235" s="11">
        <v>44146</v>
      </c>
      <c r="J235" s="12">
        <v>-0.501</v>
      </c>
      <c r="K235" s="12">
        <v>-8.8999999999999996E-2</v>
      </c>
    </row>
    <row r="236" spans="6:11" x14ac:dyDescent="0.45">
      <c r="F236" s="15">
        <v>40671</v>
      </c>
      <c r="G236" s="19">
        <v>-64.736000000000004</v>
      </c>
      <c r="I236" s="11">
        <v>44147</v>
      </c>
      <c r="J236" s="12">
        <v>-0.495</v>
      </c>
      <c r="K236" s="12">
        <v>-8.8999999999999996E-2</v>
      </c>
    </row>
    <row r="237" spans="6:11" x14ac:dyDescent="0.45">
      <c r="F237" s="15">
        <v>40678</v>
      </c>
      <c r="G237" s="19">
        <v>-57.66</v>
      </c>
      <c r="I237" s="11">
        <v>44148</v>
      </c>
      <c r="J237" s="12">
        <v>-0.495</v>
      </c>
      <c r="K237" s="12">
        <v>-8.7999999999999995E-2</v>
      </c>
    </row>
    <row r="238" spans="6:11" x14ac:dyDescent="0.45">
      <c r="F238" s="15">
        <v>40685</v>
      </c>
      <c r="G238" s="19">
        <v>-73.977999999999994</v>
      </c>
      <c r="I238" s="11">
        <v>44151</v>
      </c>
      <c r="J238" s="12">
        <v>-0.49</v>
      </c>
      <c r="K238" s="12">
        <v>-8.7999999999999995E-2</v>
      </c>
    </row>
    <row r="239" spans="6:11" x14ac:dyDescent="0.45">
      <c r="F239" s="15">
        <v>40692</v>
      </c>
      <c r="G239" s="19">
        <v>-73.847999999999999</v>
      </c>
      <c r="I239" s="11">
        <v>44152</v>
      </c>
      <c r="J239" s="12">
        <v>-0.501</v>
      </c>
      <c r="K239" s="12">
        <v>-0.09</v>
      </c>
    </row>
    <row r="240" spans="6:11" x14ac:dyDescent="0.45">
      <c r="F240" s="15">
        <v>40699</v>
      </c>
      <c r="G240" s="19">
        <v>-65.486000000000004</v>
      </c>
      <c r="I240" s="11">
        <v>44153</v>
      </c>
      <c r="J240" s="12">
        <v>-0.503</v>
      </c>
      <c r="K240" s="12">
        <v>-8.8999999999999996E-2</v>
      </c>
    </row>
    <row r="241" spans="6:11" x14ac:dyDescent="0.45">
      <c r="F241" s="15">
        <v>40706</v>
      </c>
      <c r="G241" s="19">
        <v>-56.29</v>
      </c>
      <c r="I241" s="11">
        <v>44154</v>
      </c>
      <c r="J241" s="12">
        <v>-0.498</v>
      </c>
      <c r="K241" s="12">
        <v>-9.2999999999999999E-2</v>
      </c>
    </row>
    <row r="242" spans="6:11" x14ac:dyDescent="0.45">
      <c r="F242" s="15">
        <v>40713</v>
      </c>
      <c r="G242" s="19">
        <v>-68.564999999999998</v>
      </c>
      <c r="I242" s="11">
        <v>44155</v>
      </c>
      <c r="J242" s="12">
        <v>-0.498</v>
      </c>
      <c r="K242" s="12">
        <v>-8.6999999999999994E-2</v>
      </c>
    </row>
    <row r="243" spans="6:11" x14ac:dyDescent="0.45">
      <c r="F243" s="15">
        <v>40720</v>
      </c>
      <c r="G243" s="19">
        <v>-62.25</v>
      </c>
      <c r="I243" s="11">
        <v>44158</v>
      </c>
      <c r="J243" s="12">
        <v>-0.50700000000000001</v>
      </c>
      <c r="K243" s="12">
        <v>-8.6999999999999994E-2</v>
      </c>
    </row>
    <row r="244" spans="6:11" x14ac:dyDescent="0.45">
      <c r="F244" s="15">
        <v>40727</v>
      </c>
      <c r="G244" s="19">
        <v>-35.091999999999999</v>
      </c>
      <c r="I244" s="11">
        <v>44159</v>
      </c>
      <c r="J244" s="12">
        <v>-0.504</v>
      </c>
      <c r="K244" s="12">
        <v>-8.5000000000000006E-2</v>
      </c>
    </row>
    <row r="245" spans="6:11" x14ac:dyDescent="0.45">
      <c r="F245" s="15">
        <v>40734</v>
      </c>
      <c r="G245" s="19">
        <v>-47.817999999999998</v>
      </c>
      <c r="I245" s="11">
        <v>44160</v>
      </c>
      <c r="J245" s="12">
        <v>-0.502</v>
      </c>
      <c r="K245" s="12">
        <v>-8.5000000000000006E-2</v>
      </c>
    </row>
    <row r="246" spans="6:11" x14ac:dyDescent="0.45">
      <c r="F246" s="15">
        <v>40741</v>
      </c>
      <c r="G246" s="19">
        <v>-41.865000000000002</v>
      </c>
      <c r="I246" s="11">
        <v>44161</v>
      </c>
      <c r="J246" s="12">
        <v>-0.501</v>
      </c>
      <c r="K246" s="12">
        <v>-8.5000000000000006E-2</v>
      </c>
    </row>
    <row r="247" spans="6:11" x14ac:dyDescent="0.45">
      <c r="F247" s="15">
        <v>40748</v>
      </c>
      <c r="G247" s="19">
        <v>-41.459000000000003</v>
      </c>
      <c r="I247" s="11">
        <v>44162</v>
      </c>
      <c r="J247" s="12">
        <v>-0.501</v>
      </c>
      <c r="K247" s="12">
        <v>-8.4000000000000005E-2</v>
      </c>
    </row>
    <row r="248" spans="6:11" x14ac:dyDescent="0.45">
      <c r="F248" s="15">
        <v>40755</v>
      </c>
      <c r="G248" s="19">
        <v>-33.893000000000001</v>
      </c>
      <c r="I248" s="11">
        <v>44165</v>
      </c>
      <c r="J248" s="12">
        <v>-0.51200000000000001</v>
      </c>
      <c r="K248" s="12">
        <v>-8.2000000000000003E-2</v>
      </c>
    </row>
    <row r="249" spans="6:11" x14ac:dyDescent="0.45">
      <c r="F249" s="15">
        <v>40762</v>
      </c>
      <c r="G249" s="19">
        <v>-25.818999999999999</v>
      </c>
      <c r="I249" s="11">
        <v>44166</v>
      </c>
      <c r="J249" s="12">
        <v>-0.501</v>
      </c>
      <c r="K249" s="12">
        <v>-8.3000000000000004E-2</v>
      </c>
    </row>
    <row r="250" spans="6:11" x14ac:dyDescent="0.45">
      <c r="F250" s="15">
        <v>40769</v>
      </c>
      <c r="G250" s="19">
        <v>-13.25</v>
      </c>
      <c r="I250" s="11">
        <v>44167</v>
      </c>
      <c r="J250" s="12">
        <v>-0.48799999999999999</v>
      </c>
      <c r="K250" s="12">
        <v>-8.2000000000000003E-2</v>
      </c>
    </row>
    <row r="251" spans="6:11" x14ac:dyDescent="0.45">
      <c r="F251" s="15">
        <v>40776</v>
      </c>
      <c r="G251" s="19">
        <v>-22.588999999999999</v>
      </c>
      <c r="I251" s="11">
        <v>44168</v>
      </c>
      <c r="J251" s="12">
        <v>-0.499</v>
      </c>
      <c r="K251" s="12">
        <v>-8.2000000000000003E-2</v>
      </c>
    </row>
    <row r="252" spans="6:11" x14ac:dyDescent="0.45">
      <c r="F252" s="15">
        <v>40783</v>
      </c>
      <c r="G252" s="19">
        <v>-6.9729999999999999</v>
      </c>
      <c r="I252" s="11">
        <v>44169</v>
      </c>
      <c r="J252" s="12">
        <v>-0.51500000000000001</v>
      </c>
      <c r="K252" s="12">
        <v>-8.1000000000000003E-2</v>
      </c>
    </row>
    <row r="253" spans="6:11" x14ac:dyDescent="0.45">
      <c r="F253" s="15">
        <v>40790</v>
      </c>
      <c r="G253" s="19">
        <v>-9.3510000000000009</v>
      </c>
      <c r="I253" s="11">
        <v>44172</v>
      </c>
      <c r="J253" s="12">
        <v>-0.495</v>
      </c>
      <c r="K253" s="12">
        <v>-8.1000000000000003E-2</v>
      </c>
    </row>
    <row r="254" spans="6:11" x14ac:dyDescent="0.45">
      <c r="F254" s="15">
        <v>40797</v>
      </c>
      <c r="G254" s="19">
        <v>-6.9130000000000003</v>
      </c>
      <c r="I254" s="11">
        <v>44173</v>
      </c>
      <c r="J254" s="12">
        <v>-0.51200000000000001</v>
      </c>
      <c r="K254" s="12">
        <v>-8.6999999999999994E-2</v>
      </c>
    </row>
    <row r="255" spans="6:11" x14ac:dyDescent="0.45">
      <c r="F255" s="15">
        <v>40804</v>
      </c>
      <c r="G255" s="19">
        <v>-7.0039999999999996</v>
      </c>
      <c r="I255" s="11">
        <v>44174</v>
      </c>
      <c r="J255" s="12">
        <v>-0.501</v>
      </c>
      <c r="K255" s="12">
        <v>-8.5999999999999993E-2</v>
      </c>
    </row>
    <row r="256" spans="6:11" x14ac:dyDescent="0.45">
      <c r="F256" s="15">
        <v>40811</v>
      </c>
      <c r="G256" s="19">
        <v>-3.1240000000000001</v>
      </c>
      <c r="I256" s="11">
        <v>44175</v>
      </c>
      <c r="J256" s="12">
        <v>-0.50600000000000001</v>
      </c>
      <c r="K256" s="12">
        <v>-8.5999999999999993E-2</v>
      </c>
    </row>
    <row r="257" spans="6:11" x14ac:dyDescent="0.45">
      <c r="F257" s="15">
        <v>40818</v>
      </c>
      <c r="G257" s="19">
        <v>-3.6960000000000002</v>
      </c>
      <c r="I257" s="11">
        <v>44176</v>
      </c>
      <c r="J257" s="12">
        <v>-0.50600000000000001</v>
      </c>
      <c r="K257" s="12">
        <v>-8.2000000000000003E-2</v>
      </c>
    </row>
    <row r="258" spans="6:11" x14ac:dyDescent="0.45">
      <c r="F258" s="15">
        <v>40825</v>
      </c>
      <c r="G258" s="19">
        <v>-3.8820000000000001</v>
      </c>
      <c r="I258" s="11">
        <v>44179</v>
      </c>
      <c r="J258" s="12">
        <v>-0.51100000000000001</v>
      </c>
      <c r="K258" s="12">
        <v>-8.3000000000000004E-2</v>
      </c>
    </row>
    <row r="259" spans="6:11" x14ac:dyDescent="0.45">
      <c r="F259" s="15">
        <v>40832</v>
      </c>
      <c r="G259" s="19">
        <v>2.1320000000000001</v>
      </c>
      <c r="I259" s="11">
        <v>44180</v>
      </c>
      <c r="J259" s="12">
        <v>-0.51400000000000001</v>
      </c>
      <c r="K259" s="12">
        <v>-8.3000000000000004E-2</v>
      </c>
    </row>
    <row r="260" spans="6:11" x14ac:dyDescent="0.45">
      <c r="F260" s="15">
        <v>40839</v>
      </c>
      <c r="G260" s="19">
        <v>-12.843</v>
      </c>
      <c r="I260" s="11">
        <v>44181</v>
      </c>
      <c r="J260" s="12">
        <v>-0.50900000000000001</v>
      </c>
      <c r="K260" s="12">
        <v>-8.1000000000000003E-2</v>
      </c>
    </row>
    <row r="261" spans="6:11" x14ac:dyDescent="0.45">
      <c r="F261" s="15">
        <v>40846</v>
      </c>
      <c r="G261" s="19">
        <v>-18.792000000000002</v>
      </c>
      <c r="I261" s="11">
        <v>44182</v>
      </c>
      <c r="J261" s="12">
        <v>-0.505</v>
      </c>
      <c r="K261" s="12">
        <v>-8.1000000000000003E-2</v>
      </c>
    </row>
    <row r="262" spans="6:11" x14ac:dyDescent="0.45">
      <c r="F262" s="15">
        <v>40853</v>
      </c>
      <c r="G262" s="19">
        <v>-19.088000000000001</v>
      </c>
      <c r="I262" s="11">
        <v>44183</v>
      </c>
      <c r="J262" s="12">
        <v>-0.50600000000000001</v>
      </c>
      <c r="K262" s="12">
        <v>-0.08</v>
      </c>
    </row>
    <row r="263" spans="6:11" x14ac:dyDescent="0.45">
      <c r="F263" s="15">
        <v>40860</v>
      </c>
      <c r="G263" s="19">
        <v>-10.282999999999999</v>
      </c>
      <c r="I263" s="11">
        <v>44186</v>
      </c>
      <c r="J263" s="12">
        <v>-0.53900000000000003</v>
      </c>
      <c r="K263" s="12">
        <v>-0.08</v>
      </c>
    </row>
    <row r="264" spans="6:11" x14ac:dyDescent="0.45">
      <c r="F264" s="15">
        <v>40867</v>
      </c>
      <c r="G264" s="19">
        <v>-18.541</v>
      </c>
      <c r="I264" s="11">
        <v>44187</v>
      </c>
      <c r="J264" s="12">
        <v>-0.54500000000000004</v>
      </c>
      <c r="K264" s="12">
        <v>-8.3000000000000004E-2</v>
      </c>
    </row>
    <row r="265" spans="6:11" x14ac:dyDescent="0.45">
      <c r="F265" s="15">
        <v>40874</v>
      </c>
      <c r="G265" s="19">
        <v>-8.1790000000000003</v>
      </c>
      <c r="I265" s="11">
        <v>44188</v>
      </c>
      <c r="J265" s="12">
        <v>-0.50600000000000001</v>
      </c>
      <c r="K265" s="12">
        <v>-9.0999999999999998E-2</v>
      </c>
    </row>
    <row r="266" spans="6:11" x14ac:dyDescent="0.45">
      <c r="F266" s="15">
        <v>40881</v>
      </c>
      <c r="G266" s="19">
        <v>-13.919</v>
      </c>
      <c r="I266" s="11">
        <v>44189</v>
      </c>
      <c r="J266" s="12">
        <v>-0.50600000000000001</v>
      </c>
      <c r="K266" s="12">
        <v>-9.0999999999999998E-2</v>
      </c>
    </row>
    <row r="267" spans="6:11" x14ac:dyDescent="0.45">
      <c r="F267" s="15">
        <v>40888</v>
      </c>
      <c r="G267" s="19">
        <v>-15.925000000000001</v>
      </c>
      <c r="I267" s="11">
        <v>44190</v>
      </c>
      <c r="J267" s="12"/>
      <c r="K267" s="12">
        <v>-9.0999999999999998E-2</v>
      </c>
    </row>
    <row r="268" spans="6:11" x14ac:dyDescent="0.45">
      <c r="F268" s="15">
        <v>40895</v>
      </c>
      <c r="G268" s="19">
        <v>-11.833</v>
      </c>
      <c r="I268" s="11">
        <v>44193</v>
      </c>
      <c r="J268" s="12">
        <v>-0.50600000000000001</v>
      </c>
      <c r="K268" s="12">
        <v>-8.7999999999999995E-2</v>
      </c>
    </row>
    <row r="269" spans="6:11" x14ac:dyDescent="0.45">
      <c r="F269" s="15">
        <v>40902</v>
      </c>
      <c r="G269" s="19">
        <v>-5.484</v>
      </c>
      <c r="I269" s="11">
        <v>44194</v>
      </c>
      <c r="J269" s="12">
        <v>-0.50600000000000001</v>
      </c>
      <c r="K269" s="12">
        <v>-8.2000000000000003E-2</v>
      </c>
    </row>
    <row r="270" spans="6:11" x14ac:dyDescent="0.45">
      <c r="F270" s="15">
        <v>40909</v>
      </c>
      <c r="G270" s="19">
        <v>4.2430000000000003</v>
      </c>
      <c r="I270" s="11">
        <v>44195</v>
      </c>
      <c r="J270" s="12">
        <v>-0.505</v>
      </c>
      <c r="K270" s="12">
        <v>-8.1000000000000003E-2</v>
      </c>
    </row>
    <row r="271" spans="6:11" x14ac:dyDescent="0.45">
      <c r="F271" s="15">
        <v>40916</v>
      </c>
      <c r="G271" s="19">
        <v>-0.755</v>
      </c>
      <c r="I271" s="11">
        <v>44196</v>
      </c>
      <c r="J271" s="12">
        <v>-0.505</v>
      </c>
      <c r="K271" s="12">
        <v>-8.1000000000000003E-2</v>
      </c>
    </row>
    <row r="272" spans="6:11" x14ac:dyDescent="0.45">
      <c r="F272" s="15">
        <v>40923</v>
      </c>
      <c r="G272" s="19">
        <v>-5.6280000000000001</v>
      </c>
      <c r="I272" s="11">
        <v>44197</v>
      </c>
      <c r="J272" s="12"/>
      <c r="K272" s="12">
        <v>-8.1000000000000003E-2</v>
      </c>
    </row>
    <row r="273" spans="6:11" x14ac:dyDescent="0.45">
      <c r="F273" s="15">
        <v>40930</v>
      </c>
      <c r="G273" s="19">
        <v>-14.811999999999999</v>
      </c>
      <c r="I273" s="11">
        <v>44200</v>
      </c>
      <c r="J273" s="12">
        <v>-0.51500000000000001</v>
      </c>
      <c r="K273" s="12">
        <v>-7.9000000000000001E-2</v>
      </c>
    </row>
    <row r="274" spans="6:11" x14ac:dyDescent="0.45">
      <c r="F274" s="15">
        <v>40937</v>
      </c>
      <c r="G274" s="19">
        <v>-15.375</v>
      </c>
      <c r="I274" s="11">
        <v>44201</v>
      </c>
      <c r="J274" s="12">
        <v>-0.53</v>
      </c>
      <c r="K274" s="12">
        <v>-7.9000000000000001E-2</v>
      </c>
    </row>
    <row r="275" spans="6:11" x14ac:dyDescent="0.45">
      <c r="F275" s="15">
        <v>40944</v>
      </c>
      <c r="G275" s="19">
        <v>-5.4370000000000003</v>
      </c>
      <c r="I275" s="11">
        <v>44202</v>
      </c>
      <c r="J275" s="12">
        <v>-0.51400000000000001</v>
      </c>
      <c r="K275" s="12">
        <v>-7.8E-2</v>
      </c>
    </row>
    <row r="276" spans="6:11" x14ac:dyDescent="0.45">
      <c r="F276" s="15">
        <v>40951</v>
      </c>
      <c r="G276" s="19">
        <v>-4.2910000000000004</v>
      </c>
      <c r="I276" s="11">
        <v>44203</v>
      </c>
      <c r="J276" s="12">
        <v>-0.497</v>
      </c>
      <c r="K276" s="12">
        <v>-0.08</v>
      </c>
    </row>
    <row r="277" spans="6:11" x14ac:dyDescent="0.45">
      <c r="F277" s="15">
        <v>40958</v>
      </c>
      <c r="G277" s="19">
        <v>-20.283000000000001</v>
      </c>
      <c r="I277" s="11">
        <v>44204</v>
      </c>
      <c r="J277" s="12">
        <v>-0.502</v>
      </c>
      <c r="K277" s="12">
        <v>-0.08</v>
      </c>
    </row>
    <row r="278" spans="6:11" x14ac:dyDescent="0.45">
      <c r="F278" s="15">
        <v>40965</v>
      </c>
      <c r="G278" s="19">
        <v>-9.5250000000000004</v>
      </c>
      <c r="I278" s="11">
        <v>44207</v>
      </c>
      <c r="J278" s="12">
        <v>-0.51</v>
      </c>
      <c r="K278" s="12">
        <v>-0.08</v>
      </c>
    </row>
    <row r="279" spans="6:11" x14ac:dyDescent="0.45">
      <c r="F279" s="15">
        <v>40972</v>
      </c>
      <c r="G279" s="19">
        <v>-13.55</v>
      </c>
      <c r="I279" s="11">
        <v>44208</v>
      </c>
      <c r="J279" s="12">
        <v>-0.497</v>
      </c>
      <c r="K279" s="12">
        <v>-0.08</v>
      </c>
    </row>
    <row r="280" spans="6:11" x14ac:dyDescent="0.45">
      <c r="F280" s="15">
        <v>40979</v>
      </c>
      <c r="G280" s="19">
        <v>-7.907</v>
      </c>
      <c r="I280" s="11">
        <v>44209</v>
      </c>
      <c r="J280" s="12">
        <v>-0.50700000000000001</v>
      </c>
      <c r="K280" s="12">
        <v>-0.08</v>
      </c>
    </row>
    <row r="281" spans="6:11" x14ac:dyDescent="0.45">
      <c r="F281" s="15">
        <v>40986</v>
      </c>
      <c r="G281" s="19">
        <v>-9.5289999999999999</v>
      </c>
      <c r="I281" s="11">
        <v>44210</v>
      </c>
      <c r="J281" s="12">
        <v>-0.51400000000000001</v>
      </c>
      <c r="K281" s="12">
        <v>-0.08</v>
      </c>
    </row>
    <row r="282" spans="6:11" x14ac:dyDescent="0.45">
      <c r="F282" s="15">
        <v>40993</v>
      </c>
      <c r="G282" s="19">
        <v>-17.364000000000001</v>
      </c>
      <c r="I282" s="11">
        <v>44211</v>
      </c>
      <c r="J282" s="12">
        <v>-0.51500000000000001</v>
      </c>
      <c r="K282" s="12">
        <v>-8.2000000000000003E-2</v>
      </c>
    </row>
    <row r="283" spans="6:11" x14ac:dyDescent="0.45">
      <c r="F283" s="15">
        <v>41000</v>
      </c>
      <c r="G283" s="19">
        <v>-14.427</v>
      </c>
      <c r="I283" s="11">
        <v>44214</v>
      </c>
      <c r="J283" s="12">
        <v>-0.495</v>
      </c>
      <c r="K283" s="12">
        <v>-8.2000000000000003E-2</v>
      </c>
    </row>
    <row r="284" spans="6:11" x14ac:dyDescent="0.45">
      <c r="F284" s="15">
        <v>41007</v>
      </c>
      <c r="G284" s="19">
        <v>-18.440999999999999</v>
      </c>
      <c r="I284" s="11">
        <v>44215</v>
      </c>
      <c r="J284" s="12">
        <v>-0.495</v>
      </c>
      <c r="K284" s="12">
        <v>-8.3000000000000004E-2</v>
      </c>
    </row>
    <row r="285" spans="6:11" x14ac:dyDescent="0.45">
      <c r="F285" s="15">
        <v>41014</v>
      </c>
      <c r="G285" s="19">
        <v>-17.390999999999998</v>
      </c>
      <c r="I285" s="11">
        <v>44216</v>
      </c>
      <c r="J285" s="12">
        <v>-0.50900000000000001</v>
      </c>
      <c r="K285" s="12">
        <v>-8.2000000000000003E-2</v>
      </c>
    </row>
    <row r="286" spans="6:11" x14ac:dyDescent="0.45">
      <c r="F286" s="15">
        <v>41021</v>
      </c>
      <c r="G286" s="19">
        <v>-18.5</v>
      </c>
      <c r="I286" s="11">
        <v>44217</v>
      </c>
      <c r="J286" s="12">
        <v>-0.496</v>
      </c>
      <c r="K286" s="12">
        <v>-8.2000000000000003E-2</v>
      </c>
    </row>
    <row r="287" spans="6:11" x14ac:dyDescent="0.45">
      <c r="F287" s="15">
        <v>41028</v>
      </c>
      <c r="G287" s="19">
        <v>-5.7350000000000003</v>
      </c>
      <c r="I287" s="11">
        <v>44218</v>
      </c>
      <c r="J287" s="12">
        <v>-0.51400000000000001</v>
      </c>
      <c r="K287" s="12">
        <v>-8.2000000000000003E-2</v>
      </c>
    </row>
    <row r="288" spans="6:11" x14ac:dyDescent="0.45">
      <c r="F288" s="15">
        <v>41035</v>
      </c>
      <c r="G288" s="19">
        <v>-3.5510000000000002</v>
      </c>
      <c r="I288" s="11">
        <v>44221</v>
      </c>
      <c r="J288" s="12">
        <v>-0.51200000000000001</v>
      </c>
      <c r="K288" s="12">
        <v>-8.1000000000000003E-2</v>
      </c>
    </row>
    <row r="289" spans="6:11" x14ac:dyDescent="0.45">
      <c r="F289" s="15">
        <v>41042</v>
      </c>
      <c r="G289" s="19">
        <v>3.3660000000000001</v>
      </c>
      <c r="I289" s="11">
        <v>44222</v>
      </c>
      <c r="J289" s="12">
        <v>-0.501</v>
      </c>
      <c r="K289" s="12">
        <v>-8.3000000000000004E-2</v>
      </c>
    </row>
    <row r="290" spans="6:11" x14ac:dyDescent="0.45">
      <c r="F290" s="15">
        <v>41049</v>
      </c>
      <c r="G290" s="19">
        <v>1.63</v>
      </c>
      <c r="I290" s="11">
        <v>44223</v>
      </c>
      <c r="J290" s="12">
        <v>-0.49299999999999999</v>
      </c>
      <c r="K290" s="12">
        <v>-8.4000000000000005E-2</v>
      </c>
    </row>
    <row r="291" spans="6:11" x14ac:dyDescent="0.45">
      <c r="F291" s="15">
        <v>41056</v>
      </c>
      <c r="G291" s="19">
        <v>8.4309999999999992</v>
      </c>
      <c r="I291" s="11">
        <v>44224</v>
      </c>
      <c r="J291" s="12">
        <v>-0.503</v>
      </c>
      <c r="K291" s="12">
        <v>-8.7999999999999995E-2</v>
      </c>
    </row>
    <row r="292" spans="6:11" x14ac:dyDescent="0.45">
      <c r="F292" s="15">
        <v>41063</v>
      </c>
      <c r="G292" s="19">
        <v>15.734999999999999</v>
      </c>
      <c r="I292" s="11">
        <v>44225</v>
      </c>
      <c r="J292" s="12">
        <v>-0.52600000000000002</v>
      </c>
      <c r="K292" s="12">
        <v>-8.4000000000000005E-2</v>
      </c>
    </row>
    <row r="293" spans="6:11" x14ac:dyDescent="0.45">
      <c r="F293" s="15">
        <v>41070</v>
      </c>
      <c r="G293" s="19">
        <v>14.73</v>
      </c>
      <c r="I293" s="11">
        <v>44228</v>
      </c>
      <c r="J293" s="12">
        <v>-0.52500000000000002</v>
      </c>
      <c r="K293" s="12">
        <v>-8.5999999999999993E-2</v>
      </c>
    </row>
    <row r="294" spans="6:11" x14ac:dyDescent="0.45">
      <c r="F294" s="15">
        <v>41077</v>
      </c>
      <c r="G294" s="19">
        <v>15.548</v>
      </c>
      <c r="I294" s="11">
        <v>44229</v>
      </c>
      <c r="J294" s="12">
        <v>-0.52800000000000002</v>
      </c>
      <c r="K294" s="12">
        <v>-8.5000000000000006E-2</v>
      </c>
    </row>
    <row r="295" spans="6:11" x14ac:dyDescent="0.45">
      <c r="F295" s="15">
        <v>41084</v>
      </c>
      <c r="G295" s="19">
        <v>11.367000000000001</v>
      </c>
      <c r="I295" s="11">
        <v>44230</v>
      </c>
      <c r="J295" s="12">
        <v>-0.51700000000000002</v>
      </c>
      <c r="K295" s="12">
        <v>-8.5000000000000006E-2</v>
      </c>
    </row>
    <row r="296" spans="6:11" x14ac:dyDescent="0.45">
      <c r="F296" s="15">
        <v>41091</v>
      </c>
      <c r="G296" s="19">
        <v>15.234999999999999</v>
      </c>
      <c r="I296" s="11">
        <v>44231</v>
      </c>
      <c r="J296" s="12">
        <v>-0.52700000000000002</v>
      </c>
      <c r="K296" s="12">
        <v>-8.5000000000000006E-2</v>
      </c>
    </row>
    <row r="297" spans="6:11" x14ac:dyDescent="0.45">
      <c r="F297" s="15">
        <v>41098</v>
      </c>
      <c r="G297" s="19">
        <v>7.93</v>
      </c>
      <c r="I297" s="11">
        <v>44232</v>
      </c>
      <c r="J297" s="12">
        <v>-0.52800000000000002</v>
      </c>
      <c r="K297" s="12">
        <v>-8.5000000000000006E-2</v>
      </c>
    </row>
    <row r="298" spans="6:11" x14ac:dyDescent="0.45">
      <c r="F298" s="15">
        <v>41105</v>
      </c>
      <c r="G298" s="19">
        <v>12.071999999999999</v>
      </c>
      <c r="I298" s="11">
        <v>44235</v>
      </c>
      <c r="J298" s="12">
        <v>-0.51700000000000002</v>
      </c>
      <c r="K298" s="12">
        <v>-8.5000000000000006E-2</v>
      </c>
    </row>
    <row r="299" spans="6:11" x14ac:dyDescent="0.45">
      <c r="F299" s="15">
        <v>41112</v>
      </c>
      <c r="G299" s="19">
        <v>5.5469999999999997</v>
      </c>
      <c r="I299" s="11">
        <v>44236</v>
      </c>
      <c r="J299" s="12">
        <v>-0.52100000000000002</v>
      </c>
      <c r="K299" s="12">
        <v>-8.5999999999999993E-2</v>
      </c>
    </row>
    <row r="300" spans="6:11" x14ac:dyDescent="0.45">
      <c r="F300" s="15">
        <v>41119</v>
      </c>
      <c r="G300" s="19">
        <v>3.7679999999999998</v>
      </c>
      <c r="I300" s="11">
        <v>44237</v>
      </c>
      <c r="J300" s="12">
        <v>-0.52400000000000002</v>
      </c>
      <c r="K300" s="12">
        <v>-8.7999999999999995E-2</v>
      </c>
    </row>
    <row r="301" spans="6:11" x14ac:dyDescent="0.45">
      <c r="F301" s="15">
        <v>41126</v>
      </c>
      <c r="G301" s="19">
        <v>10.871</v>
      </c>
      <c r="I301" s="11">
        <v>44238</v>
      </c>
      <c r="J301" s="12">
        <v>-0.52500000000000002</v>
      </c>
      <c r="K301" s="12">
        <v>-8.7999999999999995E-2</v>
      </c>
    </row>
    <row r="302" spans="6:11" x14ac:dyDescent="0.45">
      <c r="F302" s="15">
        <v>41133</v>
      </c>
      <c r="G302" s="19">
        <v>6.0469999999999997</v>
      </c>
      <c r="I302" s="11">
        <v>44239</v>
      </c>
      <c r="J302" s="12">
        <v>-0.52700000000000002</v>
      </c>
      <c r="K302" s="12">
        <v>-8.6999999999999994E-2</v>
      </c>
    </row>
    <row r="303" spans="6:11" x14ac:dyDescent="0.45">
      <c r="F303" s="15">
        <v>41140</v>
      </c>
      <c r="G303" s="19">
        <v>-5.5869999999999997</v>
      </c>
      <c r="I303" s="11">
        <v>44242</v>
      </c>
      <c r="J303" s="12">
        <v>-0.52700000000000002</v>
      </c>
      <c r="K303" s="12">
        <v>-8.6999999999999994E-2</v>
      </c>
    </row>
    <row r="304" spans="6:11" x14ac:dyDescent="0.45">
      <c r="F304" s="15">
        <v>41147</v>
      </c>
      <c r="G304" s="19">
        <v>-11.747</v>
      </c>
      <c r="I304" s="11">
        <v>44243</v>
      </c>
      <c r="J304" s="12">
        <v>-0.53100000000000003</v>
      </c>
      <c r="K304" s="12">
        <v>-8.8999999999999996E-2</v>
      </c>
    </row>
    <row r="305" spans="6:11" x14ac:dyDescent="0.45">
      <c r="F305" s="15">
        <v>41154</v>
      </c>
      <c r="G305" s="19">
        <v>-6.8129999999999997</v>
      </c>
      <c r="I305" s="11">
        <v>44244</v>
      </c>
      <c r="J305" s="12">
        <v>-0.52</v>
      </c>
      <c r="K305" s="12">
        <v>-9.2999999999999999E-2</v>
      </c>
    </row>
    <row r="306" spans="6:11" x14ac:dyDescent="0.45">
      <c r="F306" s="15">
        <v>41161</v>
      </c>
      <c r="G306" s="19">
        <v>-5.6059999999999999</v>
      </c>
      <c r="I306" s="11">
        <v>44245</v>
      </c>
      <c r="J306" s="12">
        <v>-0.49299999999999999</v>
      </c>
      <c r="K306" s="12">
        <v>-9.2999999999999999E-2</v>
      </c>
    </row>
    <row r="307" spans="6:11" x14ac:dyDescent="0.45">
      <c r="F307" s="15">
        <v>41168</v>
      </c>
      <c r="G307" s="19">
        <v>0.74</v>
      </c>
      <c r="I307" s="11">
        <v>44246</v>
      </c>
      <c r="J307" s="12">
        <v>-0.52400000000000002</v>
      </c>
      <c r="K307" s="12">
        <v>-0.09</v>
      </c>
    </row>
    <row r="308" spans="6:11" x14ac:dyDescent="0.45">
      <c r="F308" s="15">
        <v>41175</v>
      </c>
      <c r="G308" s="19">
        <v>-18.349</v>
      </c>
      <c r="I308" s="11">
        <v>44249</v>
      </c>
      <c r="J308" s="12">
        <v>-0.53300000000000003</v>
      </c>
      <c r="K308" s="12">
        <v>-9.0999999999999998E-2</v>
      </c>
    </row>
    <row r="309" spans="6:11" x14ac:dyDescent="0.45">
      <c r="F309" s="15">
        <v>41182</v>
      </c>
      <c r="G309" s="19">
        <v>-19.544</v>
      </c>
      <c r="I309" s="11">
        <v>44250</v>
      </c>
      <c r="J309" s="12">
        <v>-0.53300000000000003</v>
      </c>
      <c r="K309" s="12">
        <v>-9.0999999999999998E-2</v>
      </c>
    </row>
    <row r="310" spans="6:11" x14ac:dyDescent="0.45">
      <c r="F310" s="15">
        <v>41189</v>
      </c>
      <c r="G310" s="19">
        <v>-13.337999999999999</v>
      </c>
      <c r="I310" s="11">
        <v>44251</v>
      </c>
      <c r="J310" s="12">
        <v>-0.53600000000000003</v>
      </c>
      <c r="K310" s="12">
        <v>-0.09</v>
      </c>
    </row>
    <row r="311" spans="6:11" x14ac:dyDescent="0.45">
      <c r="F311" s="15">
        <v>41196</v>
      </c>
      <c r="G311" s="19">
        <v>-6.4560000000000004</v>
      </c>
      <c r="I311" s="11">
        <v>44252</v>
      </c>
      <c r="J311" s="12">
        <v>-0.52900000000000003</v>
      </c>
      <c r="K311" s="12">
        <v>-9.2999999999999999E-2</v>
      </c>
    </row>
    <row r="312" spans="6:11" x14ac:dyDescent="0.45">
      <c r="F312" s="15">
        <v>41203</v>
      </c>
      <c r="G312" s="19">
        <v>-21.731000000000002</v>
      </c>
      <c r="I312" s="11">
        <v>44253</v>
      </c>
      <c r="J312" s="12">
        <v>-0.51800000000000002</v>
      </c>
      <c r="K312" s="12">
        <v>-9.2999999999999999E-2</v>
      </c>
    </row>
    <row r="313" spans="6:11" x14ac:dyDescent="0.45">
      <c r="F313" s="15">
        <v>41210</v>
      </c>
      <c r="G313" s="19">
        <v>-17.213999999999999</v>
      </c>
      <c r="I313" s="11">
        <v>44256</v>
      </c>
      <c r="J313" s="12">
        <v>-0.5</v>
      </c>
      <c r="K313" s="12">
        <v>-9.2999999999999999E-2</v>
      </c>
    </row>
    <row r="314" spans="6:11" x14ac:dyDescent="0.45">
      <c r="F314" s="15">
        <v>41217</v>
      </c>
      <c r="G314" s="19">
        <v>-11.692</v>
      </c>
      <c r="I314" s="11">
        <v>44257</v>
      </c>
      <c r="J314" s="12">
        <v>-0.5</v>
      </c>
      <c r="K314" s="12">
        <v>-9.1999999999999998E-2</v>
      </c>
    </row>
    <row r="315" spans="6:11" x14ac:dyDescent="0.45">
      <c r="F315" s="15">
        <v>41224</v>
      </c>
      <c r="G315" s="19">
        <v>-9.8870000000000005</v>
      </c>
      <c r="I315" s="11">
        <v>44258</v>
      </c>
      <c r="J315" s="12">
        <v>-0.53400000000000003</v>
      </c>
      <c r="K315" s="12">
        <v>-8.8999999999999996E-2</v>
      </c>
    </row>
    <row r="316" spans="6:11" x14ac:dyDescent="0.45">
      <c r="F316" s="15">
        <v>41231</v>
      </c>
      <c r="G316" s="19">
        <v>-14.593999999999999</v>
      </c>
      <c r="I316" s="11">
        <v>44259</v>
      </c>
      <c r="J316" s="12">
        <v>-0.54</v>
      </c>
      <c r="K316" s="12">
        <v>-8.5999999999999993E-2</v>
      </c>
    </row>
    <row r="317" spans="6:11" x14ac:dyDescent="0.45">
      <c r="F317" s="15">
        <v>41238</v>
      </c>
      <c r="G317" s="19">
        <v>-13.108000000000001</v>
      </c>
      <c r="I317" s="11">
        <v>44260</v>
      </c>
      <c r="J317" s="12">
        <v>-0.52600000000000002</v>
      </c>
      <c r="K317" s="12">
        <v>-8.3000000000000004E-2</v>
      </c>
    </row>
    <row r="318" spans="6:11" x14ac:dyDescent="0.45">
      <c r="F318" s="15">
        <v>41245</v>
      </c>
      <c r="G318" s="19">
        <v>-8.1829999999999998</v>
      </c>
      <c r="I318" s="11">
        <v>44263</v>
      </c>
      <c r="J318" s="12">
        <v>-0.55000000000000004</v>
      </c>
      <c r="K318" s="12">
        <v>-7.9000000000000001E-2</v>
      </c>
    </row>
    <row r="319" spans="6:11" x14ac:dyDescent="0.45">
      <c r="F319" s="15">
        <v>41252</v>
      </c>
      <c r="G319" s="19">
        <v>-3.1960000000000002</v>
      </c>
      <c r="I319" s="11">
        <v>44264</v>
      </c>
      <c r="J319" s="12">
        <v>-0.51700000000000002</v>
      </c>
      <c r="K319" s="12">
        <v>-7.4999999999999997E-2</v>
      </c>
    </row>
    <row r="320" spans="6:11" x14ac:dyDescent="0.45">
      <c r="F320" s="15">
        <v>41259</v>
      </c>
      <c r="G320" s="19">
        <v>6.21</v>
      </c>
      <c r="I320" s="11">
        <v>44265</v>
      </c>
      <c r="J320" s="12">
        <v>-0.53</v>
      </c>
      <c r="K320" s="12">
        <v>-7.3999999999999996E-2</v>
      </c>
    </row>
    <row r="321" spans="6:11" x14ac:dyDescent="0.45">
      <c r="F321" s="15">
        <v>41266</v>
      </c>
      <c r="G321" s="19">
        <v>7.782</v>
      </c>
      <c r="I321" s="11">
        <v>44266</v>
      </c>
      <c r="J321" s="12">
        <v>-0.54100000000000004</v>
      </c>
      <c r="K321" s="12">
        <v>-8.2000000000000003E-2</v>
      </c>
    </row>
    <row r="322" spans="6:11" x14ac:dyDescent="0.45">
      <c r="F322" s="15">
        <v>41273</v>
      </c>
      <c r="G322" s="19">
        <v>3.6560000000000001</v>
      </c>
      <c r="I322" s="11">
        <v>44267</v>
      </c>
      <c r="J322" s="12">
        <v>-0.52200000000000002</v>
      </c>
      <c r="K322" s="12">
        <v>-7.3999999999999996E-2</v>
      </c>
    </row>
    <row r="323" spans="6:11" x14ac:dyDescent="0.45">
      <c r="F323" s="15">
        <v>41280</v>
      </c>
      <c r="G323" s="19">
        <v>-6.4889999999999999</v>
      </c>
      <c r="I323" s="11">
        <v>44270</v>
      </c>
      <c r="J323" s="12">
        <v>-0.55400000000000005</v>
      </c>
      <c r="K323" s="12">
        <v>-8.5999999999999993E-2</v>
      </c>
    </row>
    <row r="324" spans="6:11" x14ac:dyDescent="0.45">
      <c r="F324" s="15">
        <v>41287</v>
      </c>
      <c r="G324" s="19">
        <v>-12.500999999999999</v>
      </c>
      <c r="I324" s="11">
        <v>44271</v>
      </c>
      <c r="J324" s="12">
        <v>-0.55000000000000004</v>
      </c>
      <c r="K324" s="12">
        <v>-8.6999999999999994E-2</v>
      </c>
    </row>
    <row r="325" spans="6:11" x14ac:dyDescent="0.45">
      <c r="F325" s="15">
        <v>41294</v>
      </c>
      <c r="G325" s="19">
        <v>-27.733000000000001</v>
      </c>
      <c r="I325" s="11">
        <v>44272</v>
      </c>
      <c r="J325" s="12">
        <v>-0.56100000000000005</v>
      </c>
      <c r="K325" s="12">
        <v>-8.6999999999999994E-2</v>
      </c>
    </row>
    <row r="326" spans="6:11" x14ac:dyDescent="0.45">
      <c r="F326" s="15">
        <v>41301</v>
      </c>
      <c r="G326" s="19">
        <v>-29.532</v>
      </c>
      <c r="I326" s="11">
        <v>44273</v>
      </c>
      <c r="J326" s="12">
        <v>-0.55300000000000005</v>
      </c>
      <c r="K326" s="12">
        <v>-8.5999999999999993E-2</v>
      </c>
    </row>
    <row r="327" spans="6:11" x14ac:dyDescent="0.45">
      <c r="F327" s="15">
        <v>41308</v>
      </c>
      <c r="G327" s="19">
        <v>-27.24</v>
      </c>
      <c r="I327" s="11">
        <v>44274</v>
      </c>
      <c r="J327" s="12">
        <v>-0.53900000000000003</v>
      </c>
      <c r="K327" s="12">
        <v>-8.5999999999999993E-2</v>
      </c>
    </row>
    <row r="328" spans="6:11" x14ac:dyDescent="0.45">
      <c r="F328" s="15">
        <v>41315</v>
      </c>
      <c r="G328" s="19">
        <v>-38.078000000000003</v>
      </c>
      <c r="I328" s="11">
        <v>44277</v>
      </c>
      <c r="J328" s="12">
        <v>-0.57399999999999995</v>
      </c>
      <c r="K328" s="12">
        <v>-8.7999999999999995E-2</v>
      </c>
    </row>
    <row r="329" spans="6:11" x14ac:dyDescent="0.45">
      <c r="F329" s="15">
        <v>41322</v>
      </c>
      <c r="G329" s="19">
        <v>-24.081</v>
      </c>
      <c r="I329" s="11">
        <v>44278</v>
      </c>
      <c r="J329" s="12">
        <v>-0.59699999999999998</v>
      </c>
      <c r="K329" s="12">
        <v>-9.1999999999999998E-2</v>
      </c>
    </row>
    <row r="330" spans="6:11" x14ac:dyDescent="0.45">
      <c r="F330" s="15">
        <v>41329</v>
      </c>
      <c r="G330" s="19">
        <v>-36.917000000000002</v>
      </c>
      <c r="I330" s="11">
        <v>44279</v>
      </c>
      <c r="J330" s="12">
        <v>-0.56899999999999995</v>
      </c>
      <c r="K330" s="12">
        <v>-0.106</v>
      </c>
    </row>
    <row r="331" spans="6:11" x14ac:dyDescent="0.45">
      <c r="F331" s="15">
        <v>41336</v>
      </c>
      <c r="G331" s="19">
        <v>-14.728</v>
      </c>
      <c r="I331" s="11">
        <v>44280</v>
      </c>
      <c r="J331" s="12">
        <v>-0.55100000000000005</v>
      </c>
      <c r="K331" s="12">
        <v>-0.109</v>
      </c>
    </row>
    <row r="332" spans="6:11" x14ac:dyDescent="0.45">
      <c r="F332" s="15">
        <v>41343</v>
      </c>
      <c r="G332" s="19">
        <v>-16.260999999999999</v>
      </c>
      <c r="I332" s="11">
        <v>44281</v>
      </c>
      <c r="J332" s="12">
        <v>-0.53</v>
      </c>
      <c r="K332" s="12">
        <v>-0.111</v>
      </c>
    </row>
    <row r="333" spans="6:11" x14ac:dyDescent="0.45">
      <c r="F333" s="15">
        <v>41350</v>
      </c>
      <c r="G333" s="19">
        <v>-16.635000000000002</v>
      </c>
      <c r="I333" s="11">
        <v>44284</v>
      </c>
      <c r="J333" s="12">
        <v>-0.63</v>
      </c>
      <c r="K333" s="12">
        <v>-0.105</v>
      </c>
    </row>
    <row r="334" spans="6:11" x14ac:dyDescent="0.45">
      <c r="F334" s="15">
        <v>41357</v>
      </c>
      <c r="G334" s="19">
        <v>-25.417000000000002</v>
      </c>
      <c r="I334" s="11">
        <v>44285</v>
      </c>
      <c r="J334" s="12">
        <v>-0.63</v>
      </c>
      <c r="K334" s="12">
        <v>-0.10299999999999999</v>
      </c>
    </row>
    <row r="335" spans="6:11" x14ac:dyDescent="0.45">
      <c r="F335" s="15">
        <v>41364</v>
      </c>
      <c r="G335" s="19">
        <v>-22.515999999999998</v>
      </c>
      <c r="I335" s="11">
        <v>44286</v>
      </c>
      <c r="J335" s="12">
        <v>-0.57099999999999995</v>
      </c>
      <c r="K335" s="12">
        <v>-9.4E-2</v>
      </c>
    </row>
    <row r="336" spans="6:11" x14ac:dyDescent="0.45">
      <c r="F336" s="15">
        <v>41371</v>
      </c>
      <c r="G336" s="19">
        <v>72.076999999999998</v>
      </c>
      <c r="I336" s="11">
        <v>44287</v>
      </c>
      <c r="J336" s="12">
        <v>-0.53300000000000003</v>
      </c>
      <c r="K336" s="12">
        <v>-9.0999999999999998E-2</v>
      </c>
    </row>
    <row r="337" spans="6:11" x14ac:dyDescent="0.45">
      <c r="F337" s="15">
        <v>41378</v>
      </c>
      <c r="G337" s="19">
        <v>83.066000000000003</v>
      </c>
      <c r="I337" s="11">
        <v>44288</v>
      </c>
      <c r="J337" s="12"/>
      <c r="K337" s="12">
        <v>-8.4000000000000005E-2</v>
      </c>
    </row>
    <row r="338" spans="6:11" x14ac:dyDescent="0.45">
      <c r="F338" s="15">
        <v>41385</v>
      </c>
      <c r="G338" s="19">
        <v>66.457999999999998</v>
      </c>
      <c r="I338" s="11">
        <v>44291</v>
      </c>
      <c r="J338" s="12"/>
      <c r="K338" s="12">
        <v>-7.8E-2</v>
      </c>
    </row>
    <row r="339" spans="6:11" x14ac:dyDescent="0.45">
      <c r="F339" s="15">
        <v>41392</v>
      </c>
      <c r="G339" s="19">
        <v>70.623999999999995</v>
      </c>
      <c r="I339" s="11">
        <v>44292</v>
      </c>
      <c r="J339" s="12">
        <v>-0.55500000000000005</v>
      </c>
      <c r="K339" s="12">
        <v>-8.3000000000000004E-2</v>
      </c>
    </row>
    <row r="340" spans="6:11" x14ac:dyDescent="0.45">
      <c r="F340" s="15">
        <v>41399</v>
      </c>
      <c r="G340" s="19">
        <v>62.802999999999997</v>
      </c>
      <c r="I340" s="11">
        <v>44293</v>
      </c>
      <c r="J340" s="12">
        <v>-0.57399999999999995</v>
      </c>
      <c r="K340" s="12">
        <v>-8.2000000000000003E-2</v>
      </c>
    </row>
    <row r="341" spans="6:11" x14ac:dyDescent="0.45">
      <c r="F341" s="15">
        <v>41406</v>
      </c>
      <c r="G341" s="19">
        <v>71.13</v>
      </c>
      <c r="I341" s="11">
        <v>44294</v>
      </c>
      <c r="J341" s="12">
        <v>-0.54100000000000004</v>
      </c>
      <c r="K341" s="12">
        <v>-8.1000000000000003E-2</v>
      </c>
    </row>
    <row r="342" spans="6:11" x14ac:dyDescent="0.45">
      <c r="F342" s="15">
        <v>41413</v>
      </c>
      <c r="G342" s="19">
        <v>54.664000000000001</v>
      </c>
      <c r="I342" s="11">
        <v>44295</v>
      </c>
      <c r="J342" s="12">
        <v>-0.52200000000000002</v>
      </c>
      <c r="K342" s="12">
        <v>-0.08</v>
      </c>
    </row>
    <row r="343" spans="6:11" x14ac:dyDescent="0.45">
      <c r="F343" s="15">
        <v>41420</v>
      </c>
      <c r="G343" s="19">
        <v>37.820999999999998</v>
      </c>
      <c r="I343" s="11">
        <v>44298</v>
      </c>
      <c r="J343" s="12">
        <v>-0.55500000000000005</v>
      </c>
      <c r="K343" s="12">
        <v>-8.5999999999999993E-2</v>
      </c>
    </row>
    <row r="344" spans="6:11" x14ac:dyDescent="0.45">
      <c r="F344" s="15">
        <v>41427</v>
      </c>
      <c r="G344" s="19">
        <v>61.213000000000001</v>
      </c>
      <c r="I344" s="11">
        <v>44299</v>
      </c>
      <c r="J344" s="12">
        <v>-0.55500000000000005</v>
      </c>
      <c r="K344" s="12">
        <v>-9.5000000000000001E-2</v>
      </c>
    </row>
    <row r="345" spans="6:11" x14ac:dyDescent="0.45">
      <c r="F345" s="15">
        <v>41434</v>
      </c>
      <c r="G345" s="19">
        <v>55.17</v>
      </c>
      <c r="I345" s="11">
        <v>44300</v>
      </c>
      <c r="J345" s="12">
        <v>-0.57299999999999995</v>
      </c>
      <c r="K345" s="12">
        <v>-9.0999999999999998E-2</v>
      </c>
    </row>
    <row r="346" spans="6:11" x14ac:dyDescent="0.45">
      <c r="F346" s="15">
        <v>41441</v>
      </c>
      <c r="G346" s="19">
        <v>57.96</v>
      </c>
      <c r="I346" s="11">
        <v>44301</v>
      </c>
      <c r="J346" s="12">
        <v>-0.57299999999999995</v>
      </c>
      <c r="K346" s="12">
        <v>-0.09</v>
      </c>
    </row>
    <row r="347" spans="6:11" x14ac:dyDescent="0.45">
      <c r="F347" s="15">
        <v>41448</v>
      </c>
      <c r="G347" s="19">
        <v>43.14</v>
      </c>
      <c r="I347" s="11">
        <v>44302</v>
      </c>
      <c r="J347" s="12">
        <v>-0.57099999999999995</v>
      </c>
      <c r="K347" s="12">
        <v>-9.2999999999999999E-2</v>
      </c>
    </row>
    <row r="348" spans="6:11" x14ac:dyDescent="0.45">
      <c r="F348" s="15">
        <v>41455</v>
      </c>
      <c r="G348" s="19">
        <v>47.146000000000001</v>
      </c>
      <c r="I348" s="11">
        <v>44305</v>
      </c>
      <c r="J348" s="12">
        <v>-0.57699999999999996</v>
      </c>
      <c r="K348" s="12">
        <v>-9.7000000000000003E-2</v>
      </c>
    </row>
    <row r="349" spans="6:11" x14ac:dyDescent="0.45">
      <c r="F349" s="15">
        <v>41462</v>
      </c>
      <c r="G349" s="19">
        <v>50.661000000000001</v>
      </c>
      <c r="I349" s="11">
        <v>44306</v>
      </c>
      <c r="J349" s="12">
        <v>-0.56699999999999995</v>
      </c>
      <c r="K349" s="12">
        <v>-0.106</v>
      </c>
    </row>
    <row r="350" spans="6:11" x14ac:dyDescent="0.45">
      <c r="F350" s="15">
        <v>41469</v>
      </c>
      <c r="G350" s="19">
        <v>44.981000000000002</v>
      </c>
      <c r="I350" s="11">
        <v>44307</v>
      </c>
      <c r="J350" s="12">
        <v>-0.56000000000000005</v>
      </c>
      <c r="K350" s="12">
        <v>-0.113</v>
      </c>
    </row>
    <row r="351" spans="6:11" x14ac:dyDescent="0.45">
      <c r="F351" s="15">
        <v>41476</v>
      </c>
      <c r="G351" s="19">
        <v>35.692</v>
      </c>
      <c r="I351" s="11">
        <v>44308</v>
      </c>
      <c r="J351" s="12">
        <v>-0.56699999999999995</v>
      </c>
      <c r="K351" s="12">
        <v>-0.11</v>
      </c>
    </row>
    <row r="352" spans="6:11" x14ac:dyDescent="0.45">
      <c r="F352" s="15">
        <v>41483</v>
      </c>
      <c r="G352" s="19">
        <v>53.451000000000001</v>
      </c>
      <c r="I352" s="11">
        <v>44309</v>
      </c>
      <c r="J352" s="12">
        <v>-0.57899999999999996</v>
      </c>
      <c r="K352" s="12">
        <v>-0.104</v>
      </c>
    </row>
    <row r="353" spans="6:11" x14ac:dyDescent="0.45">
      <c r="F353" s="15">
        <v>41490</v>
      </c>
      <c r="G353" s="19">
        <v>50.097999999999999</v>
      </c>
      <c r="I353" s="11">
        <v>44312</v>
      </c>
      <c r="J353" s="12">
        <v>-0.58199999999999996</v>
      </c>
      <c r="K353" s="12">
        <v>-0.109</v>
      </c>
    </row>
    <row r="354" spans="6:11" x14ac:dyDescent="0.45">
      <c r="F354" s="15">
        <v>41497</v>
      </c>
      <c r="G354" s="19">
        <v>56.081000000000003</v>
      </c>
      <c r="I354" s="11">
        <v>44313</v>
      </c>
      <c r="J354" s="12">
        <v>-0.56899999999999995</v>
      </c>
      <c r="K354" s="12">
        <v>-0.108</v>
      </c>
    </row>
    <row r="355" spans="6:11" x14ac:dyDescent="0.45">
      <c r="F355" s="15">
        <v>41504</v>
      </c>
      <c r="G355" s="19">
        <v>52.415999999999997</v>
      </c>
      <c r="I355" s="11">
        <v>44314</v>
      </c>
      <c r="J355" s="12">
        <v>-0.57299999999999995</v>
      </c>
      <c r="K355" s="12">
        <v>-0.105</v>
      </c>
    </row>
    <row r="356" spans="6:11" x14ac:dyDescent="0.45">
      <c r="F356" s="15">
        <v>41511</v>
      </c>
      <c r="G356" s="19">
        <v>35.771999999999998</v>
      </c>
      <c r="I356" s="11">
        <v>44315</v>
      </c>
      <c r="J356" s="12">
        <v>-0.55200000000000005</v>
      </c>
      <c r="K356" s="12">
        <v>-0.105</v>
      </c>
    </row>
    <row r="357" spans="6:11" x14ac:dyDescent="0.45">
      <c r="F357" s="15">
        <v>41518</v>
      </c>
      <c r="G357" s="19">
        <v>55.915999999999997</v>
      </c>
      <c r="I357" s="11">
        <v>44316</v>
      </c>
      <c r="J357" s="12">
        <v>-0.56999999999999995</v>
      </c>
      <c r="K357" s="12">
        <v>-0.10100000000000001</v>
      </c>
    </row>
    <row r="358" spans="6:11" x14ac:dyDescent="0.45">
      <c r="F358" s="15">
        <v>41525</v>
      </c>
      <c r="G358" s="19">
        <v>57.777000000000001</v>
      </c>
      <c r="I358" s="11">
        <v>44319</v>
      </c>
      <c r="J358" s="12">
        <v>-0.56799999999999995</v>
      </c>
      <c r="K358" s="12">
        <v>-0.10100000000000001</v>
      </c>
    </row>
    <row r="359" spans="6:11" x14ac:dyDescent="0.45">
      <c r="F359" s="15">
        <v>41532</v>
      </c>
      <c r="G359" s="19">
        <v>56.53</v>
      </c>
      <c r="I359" s="11">
        <v>44320</v>
      </c>
      <c r="J359" s="12">
        <v>-0.57399999999999995</v>
      </c>
      <c r="K359" s="12">
        <v>-0.10100000000000001</v>
      </c>
    </row>
    <row r="360" spans="6:11" x14ac:dyDescent="0.45">
      <c r="F360" s="15">
        <v>41539</v>
      </c>
      <c r="G360" s="19">
        <v>52.207000000000001</v>
      </c>
      <c r="I360" s="11">
        <v>44321</v>
      </c>
      <c r="J360" s="12">
        <v>-0.55900000000000005</v>
      </c>
      <c r="K360" s="12">
        <v>-0.10100000000000001</v>
      </c>
    </row>
    <row r="361" spans="6:11" x14ac:dyDescent="0.45">
      <c r="F361" s="15">
        <v>41546</v>
      </c>
      <c r="G361" s="19">
        <v>52.978000000000002</v>
      </c>
      <c r="I361" s="11">
        <v>44322</v>
      </c>
      <c r="J361" s="12">
        <v>-0.55500000000000005</v>
      </c>
      <c r="K361" s="12">
        <v>-9.2999999999999999E-2</v>
      </c>
    </row>
    <row r="362" spans="6:11" x14ac:dyDescent="0.45">
      <c r="F362" s="15">
        <v>41553</v>
      </c>
      <c r="G362" s="19">
        <v>51.622</v>
      </c>
      <c r="I362" s="11">
        <v>44323</v>
      </c>
      <c r="J362" s="12">
        <v>-0.55300000000000005</v>
      </c>
      <c r="K362" s="12">
        <v>-8.7999999999999995E-2</v>
      </c>
    </row>
    <row r="363" spans="6:11" x14ac:dyDescent="0.45">
      <c r="F363" s="15">
        <v>41560</v>
      </c>
      <c r="G363" s="19">
        <v>79.858999999999995</v>
      </c>
      <c r="I363" s="11">
        <v>44326</v>
      </c>
      <c r="J363" s="12">
        <v>-0.54900000000000004</v>
      </c>
      <c r="K363" s="12">
        <v>-8.7999999999999995E-2</v>
      </c>
    </row>
    <row r="364" spans="6:11" x14ac:dyDescent="0.45">
      <c r="F364" s="15">
        <v>41567</v>
      </c>
      <c r="G364" s="19">
        <v>69.605999999999995</v>
      </c>
      <c r="I364" s="11">
        <v>44327</v>
      </c>
      <c r="J364" s="12">
        <v>-0.54</v>
      </c>
      <c r="K364" s="12">
        <v>-0.09</v>
      </c>
    </row>
    <row r="365" spans="6:11" x14ac:dyDescent="0.45">
      <c r="F365" s="15">
        <v>41574</v>
      </c>
      <c r="G365" s="19">
        <v>50.738</v>
      </c>
      <c r="I365" s="11">
        <v>44328</v>
      </c>
      <c r="J365" s="12">
        <v>-0.54700000000000004</v>
      </c>
      <c r="K365" s="12">
        <v>-0.09</v>
      </c>
    </row>
    <row r="366" spans="6:11" x14ac:dyDescent="0.45">
      <c r="F366" s="15">
        <v>41581</v>
      </c>
      <c r="G366" s="19">
        <v>49.73</v>
      </c>
      <c r="I366" s="11">
        <v>44329</v>
      </c>
      <c r="J366" s="12">
        <v>-0.53800000000000003</v>
      </c>
      <c r="K366" s="12">
        <v>-0.09</v>
      </c>
    </row>
    <row r="367" spans="6:11" x14ac:dyDescent="0.45">
      <c r="F367" s="15">
        <v>41588</v>
      </c>
      <c r="G367" s="19">
        <v>43.796999999999997</v>
      </c>
      <c r="I367" s="11">
        <v>44330</v>
      </c>
      <c r="J367" s="12">
        <v>-0.55500000000000005</v>
      </c>
      <c r="K367" s="12">
        <v>-8.8999999999999996E-2</v>
      </c>
    </row>
    <row r="368" spans="6:11" x14ac:dyDescent="0.45">
      <c r="F368" s="15">
        <v>41595</v>
      </c>
      <c r="G368" s="19">
        <v>34.469000000000001</v>
      </c>
      <c r="I368" s="11">
        <v>44333</v>
      </c>
      <c r="J368" s="12">
        <v>-0.56100000000000005</v>
      </c>
      <c r="K368" s="12">
        <v>-9.0999999999999998E-2</v>
      </c>
    </row>
    <row r="369" spans="6:11" x14ac:dyDescent="0.45">
      <c r="F369" s="15">
        <v>41602</v>
      </c>
      <c r="G369" s="19">
        <v>40.966999999999999</v>
      </c>
      <c r="I369" s="11">
        <v>44334</v>
      </c>
      <c r="J369" s="12">
        <v>-0.54800000000000004</v>
      </c>
      <c r="K369" s="12">
        <v>-9.1999999999999998E-2</v>
      </c>
    </row>
    <row r="370" spans="6:11" x14ac:dyDescent="0.45">
      <c r="F370" s="15">
        <v>41609</v>
      </c>
      <c r="G370" s="19">
        <v>44.762999999999998</v>
      </c>
      <c r="I370" s="11">
        <v>44335</v>
      </c>
      <c r="J370" s="12">
        <v>-0.53900000000000003</v>
      </c>
      <c r="K370" s="12">
        <v>-9.2999999999999999E-2</v>
      </c>
    </row>
    <row r="371" spans="6:11" x14ac:dyDescent="0.45">
      <c r="F371" s="15">
        <v>41616</v>
      </c>
      <c r="G371" s="19">
        <v>32.798999999999999</v>
      </c>
      <c r="I371" s="11">
        <v>44336</v>
      </c>
      <c r="J371" s="12">
        <v>-0.53200000000000003</v>
      </c>
      <c r="K371" s="12">
        <v>-9.2999999999999999E-2</v>
      </c>
    </row>
    <row r="372" spans="6:11" x14ac:dyDescent="0.45">
      <c r="F372" s="15">
        <v>41623</v>
      </c>
      <c r="G372" s="19">
        <v>21.050999999999998</v>
      </c>
      <c r="I372" s="11">
        <v>44337</v>
      </c>
      <c r="J372" s="12">
        <v>-0.53200000000000003</v>
      </c>
      <c r="K372" s="12">
        <v>-9.0999999999999998E-2</v>
      </c>
    </row>
    <row r="373" spans="6:11" x14ac:dyDescent="0.45">
      <c r="F373" s="15">
        <v>41630</v>
      </c>
      <c r="G373" s="19">
        <v>26.957000000000001</v>
      </c>
      <c r="I373" s="11">
        <v>44340</v>
      </c>
      <c r="J373" s="12">
        <v>-0.57099999999999995</v>
      </c>
      <c r="K373" s="12">
        <v>-9.8000000000000004E-2</v>
      </c>
    </row>
    <row r="374" spans="6:11" x14ac:dyDescent="0.45">
      <c r="F374" s="15">
        <v>41637</v>
      </c>
      <c r="G374" s="19">
        <v>20.692</v>
      </c>
      <c r="I374" s="11">
        <v>44341</v>
      </c>
      <c r="J374" s="12">
        <v>-0.55600000000000005</v>
      </c>
      <c r="K374" s="12">
        <v>-9.9000000000000005E-2</v>
      </c>
    </row>
    <row r="375" spans="6:11" x14ac:dyDescent="0.45">
      <c r="F375" s="15">
        <v>41644</v>
      </c>
      <c r="G375" s="19">
        <v>14.643000000000001</v>
      </c>
      <c r="I375" s="11">
        <v>44342</v>
      </c>
      <c r="J375" s="12">
        <v>-0.56299999999999994</v>
      </c>
      <c r="K375" s="12">
        <v>-0.106</v>
      </c>
    </row>
    <row r="376" spans="6:11" x14ac:dyDescent="0.45">
      <c r="F376" s="15">
        <v>41651</v>
      </c>
      <c r="G376" s="19">
        <v>25.922999999999998</v>
      </c>
      <c r="I376" s="11">
        <v>44343</v>
      </c>
      <c r="J376" s="12">
        <v>-0.56599999999999995</v>
      </c>
      <c r="K376" s="12">
        <v>-0.105</v>
      </c>
    </row>
    <row r="377" spans="6:11" x14ac:dyDescent="0.45">
      <c r="F377" s="15">
        <v>41658</v>
      </c>
      <c r="G377" s="19">
        <v>14.22</v>
      </c>
      <c r="I377" s="11">
        <v>44344</v>
      </c>
      <c r="J377" s="12">
        <v>-0.57599999999999996</v>
      </c>
      <c r="K377" s="12">
        <v>-0.10199999999999999</v>
      </c>
    </row>
    <row r="378" spans="6:11" x14ac:dyDescent="0.45">
      <c r="F378" s="15">
        <v>41665</v>
      </c>
      <c r="G378" s="19">
        <v>24.213000000000001</v>
      </c>
      <c r="I378" s="11">
        <v>44347</v>
      </c>
      <c r="J378" s="12">
        <v>-0.56599999999999995</v>
      </c>
      <c r="K378" s="12">
        <v>-0.10100000000000001</v>
      </c>
    </row>
    <row r="379" spans="6:11" x14ac:dyDescent="0.45">
      <c r="F379" s="15">
        <v>41672</v>
      </c>
      <c r="G379" s="19">
        <v>23.908000000000001</v>
      </c>
      <c r="I379" s="11">
        <v>44348</v>
      </c>
      <c r="J379" s="12">
        <v>-0.56599999999999995</v>
      </c>
      <c r="K379" s="12">
        <v>-9.6000000000000002E-2</v>
      </c>
    </row>
    <row r="380" spans="6:11" x14ac:dyDescent="0.45">
      <c r="F380" s="15">
        <v>41679</v>
      </c>
      <c r="G380" s="19">
        <v>13.856</v>
      </c>
      <c r="I380" s="11">
        <v>44349</v>
      </c>
      <c r="J380" s="12">
        <v>-0.56499999999999995</v>
      </c>
      <c r="K380" s="12">
        <v>-8.7999999999999995E-2</v>
      </c>
    </row>
    <row r="381" spans="6:11" x14ac:dyDescent="0.45">
      <c r="F381" s="15">
        <v>41686</v>
      </c>
      <c r="G381" s="19">
        <v>18.765999999999998</v>
      </c>
      <c r="I381" s="11">
        <v>44350</v>
      </c>
      <c r="J381" s="12">
        <v>-0.56599999999999995</v>
      </c>
      <c r="K381" s="12">
        <v>-8.6999999999999994E-2</v>
      </c>
    </row>
    <row r="382" spans="6:11" x14ac:dyDescent="0.45">
      <c r="F382" s="15">
        <v>41693</v>
      </c>
      <c r="G382" s="19">
        <v>-3.0880000000000001</v>
      </c>
      <c r="I382" s="11">
        <v>44351</v>
      </c>
      <c r="J382" s="12">
        <v>-0.54800000000000004</v>
      </c>
      <c r="K382" s="12">
        <v>-8.2000000000000003E-2</v>
      </c>
    </row>
    <row r="383" spans="6:11" x14ac:dyDescent="0.45">
      <c r="F383" s="15">
        <v>41700</v>
      </c>
      <c r="G383" s="19">
        <v>9.7159999999999993</v>
      </c>
      <c r="I383" s="11">
        <v>44354</v>
      </c>
      <c r="J383" s="12">
        <v>-0.54300000000000004</v>
      </c>
      <c r="K383" s="12">
        <v>-7.6999999999999999E-2</v>
      </c>
    </row>
    <row r="384" spans="6:11" x14ac:dyDescent="0.45">
      <c r="F384" s="15">
        <v>41707</v>
      </c>
      <c r="G384" s="19">
        <v>4.1159999999999997</v>
      </c>
      <c r="I384" s="11">
        <v>44355</v>
      </c>
      <c r="J384" s="12">
        <v>-0.56299999999999994</v>
      </c>
      <c r="K384" s="12">
        <v>-7.4999999999999997E-2</v>
      </c>
    </row>
    <row r="385" spans="6:11" x14ac:dyDescent="0.45">
      <c r="F385" s="15">
        <v>41714</v>
      </c>
      <c r="G385" s="19">
        <v>5.4139999999999997</v>
      </c>
      <c r="I385" s="11">
        <v>44356</v>
      </c>
      <c r="J385" s="12">
        <v>-0.53900000000000003</v>
      </c>
      <c r="K385" s="12">
        <v>-6.8000000000000005E-2</v>
      </c>
    </row>
    <row r="386" spans="6:11" x14ac:dyDescent="0.45">
      <c r="F386" s="15">
        <v>41721</v>
      </c>
      <c r="G386" s="19">
        <v>-2.226</v>
      </c>
      <c r="I386" s="11">
        <v>44357</v>
      </c>
      <c r="J386" s="12">
        <v>-0.56499999999999995</v>
      </c>
      <c r="K386" s="12">
        <v>-7.4999999999999997E-2</v>
      </c>
    </row>
    <row r="387" spans="6:11" x14ac:dyDescent="0.45">
      <c r="F387" s="15">
        <v>41728</v>
      </c>
      <c r="G387" s="19">
        <v>4.5</v>
      </c>
      <c r="I387" s="11">
        <v>44358</v>
      </c>
      <c r="J387" s="12">
        <v>-0.54900000000000004</v>
      </c>
      <c r="K387" s="12">
        <v>-7.5999999999999998E-2</v>
      </c>
    </row>
    <row r="388" spans="6:11" x14ac:dyDescent="0.45">
      <c r="F388" s="15">
        <v>41735</v>
      </c>
      <c r="G388" s="19">
        <v>7.2720000000000002</v>
      </c>
      <c r="I388" s="11">
        <v>44361</v>
      </c>
      <c r="J388" s="12">
        <v>-0.54600000000000004</v>
      </c>
      <c r="K388" s="12">
        <v>-8.3000000000000004E-2</v>
      </c>
    </row>
    <row r="389" spans="6:11" x14ac:dyDescent="0.45">
      <c r="F389" s="15">
        <v>41742</v>
      </c>
      <c r="G389" s="19">
        <v>4.8879999999999999</v>
      </c>
      <c r="I389" s="11">
        <v>44362</v>
      </c>
      <c r="J389" s="12">
        <v>-0.55900000000000005</v>
      </c>
      <c r="K389" s="12">
        <v>-8.5999999999999993E-2</v>
      </c>
    </row>
    <row r="390" spans="6:11" x14ac:dyDescent="0.45">
      <c r="F390" s="15">
        <v>41749</v>
      </c>
      <c r="G390" s="19">
        <v>4.1630000000000003</v>
      </c>
      <c r="I390" s="11">
        <v>44363</v>
      </c>
      <c r="J390" s="12">
        <v>-0.56599999999999995</v>
      </c>
      <c r="K390" s="12">
        <v>-8.5000000000000006E-2</v>
      </c>
    </row>
    <row r="391" spans="6:11" x14ac:dyDescent="0.45">
      <c r="F391" s="15">
        <v>41756</v>
      </c>
      <c r="G391" s="19">
        <v>9.4369999999999994</v>
      </c>
      <c r="I391" s="11">
        <v>44364</v>
      </c>
      <c r="J391" s="12">
        <v>-0.56299999999999994</v>
      </c>
      <c r="K391" s="12">
        <v>-8.5999999999999993E-2</v>
      </c>
    </row>
    <row r="392" spans="6:11" x14ac:dyDescent="0.45">
      <c r="F392" s="15">
        <v>41763</v>
      </c>
      <c r="G392" s="19">
        <v>8.734</v>
      </c>
      <c r="I392" s="11">
        <v>44365</v>
      </c>
      <c r="J392" s="12">
        <v>-0.56999999999999995</v>
      </c>
      <c r="K392" s="12">
        <v>-8.5000000000000006E-2</v>
      </c>
    </row>
    <row r="393" spans="6:11" x14ac:dyDescent="0.45">
      <c r="F393" s="15">
        <v>41770</v>
      </c>
      <c r="G393" s="19">
        <v>4.6660000000000004</v>
      </c>
      <c r="I393" s="11">
        <v>44368</v>
      </c>
      <c r="J393" s="12">
        <v>-0.55800000000000005</v>
      </c>
      <c r="K393" s="12">
        <v>-8.5000000000000006E-2</v>
      </c>
    </row>
    <row r="394" spans="6:11" x14ac:dyDescent="0.45">
      <c r="F394" s="15">
        <v>41777</v>
      </c>
      <c r="G394" s="19">
        <v>3.38</v>
      </c>
      <c r="I394" s="11">
        <v>44369</v>
      </c>
      <c r="J394" s="12">
        <v>-0.59199999999999997</v>
      </c>
      <c r="K394" s="12">
        <v>-8.5999999999999993E-2</v>
      </c>
    </row>
    <row r="395" spans="6:11" x14ac:dyDescent="0.45">
      <c r="F395" s="15">
        <v>41784</v>
      </c>
      <c r="G395" s="19">
        <v>-0.35099999999999998</v>
      </c>
      <c r="I395" s="11">
        <v>44370</v>
      </c>
      <c r="J395" s="12">
        <v>-0.55600000000000005</v>
      </c>
      <c r="K395" s="12">
        <v>-8.7999999999999995E-2</v>
      </c>
    </row>
    <row r="396" spans="6:11" x14ac:dyDescent="0.45">
      <c r="F396" s="15">
        <v>41791</v>
      </c>
      <c r="G396" s="19">
        <v>13.473000000000001</v>
      </c>
      <c r="I396" s="11">
        <v>44371</v>
      </c>
      <c r="J396" s="12">
        <v>-0.56299999999999994</v>
      </c>
      <c r="K396" s="12">
        <v>-8.7999999999999995E-2</v>
      </c>
    </row>
    <row r="397" spans="6:11" x14ac:dyDescent="0.45">
      <c r="F397" s="15">
        <v>41798</v>
      </c>
      <c r="G397" s="19">
        <v>19.585000000000001</v>
      </c>
      <c r="I397" s="11">
        <v>44372</v>
      </c>
      <c r="J397" s="12">
        <v>-0.54200000000000004</v>
      </c>
      <c r="K397" s="12">
        <v>-8.8999999999999996E-2</v>
      </c>
    </row>
    <row r="398" spans="6:11" x14ac:dyDescent="0.45">
      <c r="F398" s="15">
        <v>41805</v>
      </c>
      <c r="G398" s="19">
        <v>31.902000000000001</v>
      </c>
      <c r="I398" s="11">
        <v>44375</v>
      </c>
      <c r="J398" s="12">
        <v>-0.54200000000000004</v>
      </c>
      <c r="K398" s="12">
        <v>-8.7999999999999995E-2</v>
      </c>
    </row>
    <row r="399" spans="6:11" x14ac:dyDescent="0.45">
      <c r="F399" s="15">
        <v>41812</v>
      </c>
      <c r="G399" s="19">
        <v>17.989000000000001</v>
      </c>
      <c r="I399" s="11">
        <v>44376</v>
      </c>
      <c r="J399" s="12">
        <v>-0.57299999999999995</v>
      </c>
      <c r="K399" s="12">
        <v>-8.8999999999999996E-2</v>
      </c>
    </row>
    <row r="400" spans="6:11" x14ac:dyDescent="0.45">
      <c r="F400" s="15">
        <v>41819</v>
      </c>
      <c r="G400" s="19">
        <v>35.777999999999999</v>
      </c>
      <c r="I400" s="11">
        <v>44377</v>
      </c>
      <c r="J400" s="12">
        <v>-0.58899999999999997</v>
      </c>
      <c r="K400" s="12">
        <v>-8.5000000000000006E-2</v>
      </c>
    </row>
    <row r="401" spans="6:11" x14ac:dyDescent="0.45">
      <c r="F401" s="15">
        <v>41826</v>
      </c>
      <c r="G401" s="19">
        <v>13.208</v>
      </c>
      <c r="I401" s="11">
        <v>44378</v>
      </c>
      <c r="J401" s="12">
        <v>-0.55000000000000004</v>
      </c>
      <c r="K401" s="12">
        <v>-8.2000000000000003E-2</v>
      </c>
    </row>
    <row r="402" spans="6:11" x14ac:dyDescent="0.45">
      <c r="F402" s="15">
        <v>41833</v>
      </c>
      <c r="G402" s="19">
        <v>18.509</v>
      </c>
      <c r="I402" s="11">
        <v>44379</v>
      </c>
      <c r="J402" s="12">
        <v>-0.55900000000000005</v>
      </c>
      <c r="K402" s="12">
        <v>-0.08</v>
      </c>
    </row>
    <row r="403" spans="6:11" x14ac:dyDescent="0.45">
      <c r="F403" s="15">
        <v>41840</v>
      </c>
      <c r="G403" s="19">
        <v>12.502000000000001</v>
      </c>
      <c r="I403" s="11">
        <v>44382</v>
      </c>
      <c r="J403" s="12">
        <v>-0.55600000000000005</v>
      </c>
      <c r="K403" s="12">
        <v>-7.9000000000000001E-2</v>
      </c>
    </row>
    <row r="404" spans="6:11" x14ac:dyDescent="0.45">
      <c r="F404" s="15">
        <v>41847</v>
      </c>
      <c r="G404" s="19">
        <v>7.3650000000000002</v>
      </c>
      <c r="I404" s="11">
        <v>44383</v>
      </c>
      <c r="J404" s="12">
        <v>-0.54700000000000004</v>
      </c>
      <c r="K404" s="12">
        <v>-7.9000000000000001E-2</v>
      </c>
    </row>
    <row r="405" spans="6:11" x14ac:dyDescent="0.45">
      <c r="F405" s="15">
        <v>41854</v>
      </c>
      <c r="G405" s="19">
        <v>16.468</v>
      </c>
      <c r="I405" s="11">
        <v>44384</v>
      </c>
      <c r="J405" s="12">
        <v>-0.57099999999999995</v>
      </c>
      <c r="K405" s="12">
        <v>-7.6999999999999999E-2</v>
      </c>
    </row>
    <row r="406" spans="6:11" x14ac:dyDescent="0.45">
      <c r="F406" s="15">
        <v>41861</v>
      </c>
      <c r="G406" s="19">
        <v>16.463000000000001</v>
      </c>
      <c r="I406" s="11">
        <v>44385</v>
      </c>
      <c r="J406" s="12">
        <v>-0.56999999999999995</v>
      </c>
      <c r="K406" s="12">
        <v>-7.8E-2</v>
      </c>
    </row>
    <row r="407" spans="6:11" x14ac:dyDescent="0.45">
      <c r="F407" s="15">
        <v>41868</v>
      </c>
      <c r="G407" s="19">
        <v>13.741</v>
      </c>
      <c r="I407" s="11">
        <v>44386</v>
      </c>
      <c r="J407" s="12">
        <v>-0.55900000000000005</v>
      </c>
      <c r="K407" s="12">
        <v>-7.9000000000000001E-2</v>
      </c>
    </row>
    <row r="408" spans="6:11" x14ac:dyDescent="0.45">
      <c r="F408" s="15">
        <v>41875</v>
      </c>
      <c r="G408" s="19">
        <v>11.728</v>
      </c>
      <c r="I408" s="11">
        <v>44389</v>
      </c>
      <c r="J408" s="12">
        <v>-0.56100000000000005</v>
      </c>
      <c r="K408" s="12">
        <v>-8.1000000000000003E-2</v>
      </c>
    </row>
    <row r="409" spans="6:11" x14ac:dyDescent="0.45">
      <c r="F409" s="15">
        <v>41882</v>
      </c>
      <c r="G409" s="19">
        <v>25.385000000000002</v>
      </c>
      <c r="I409" s="11">
        <v>44390</v>
      </c>
      <c r="J409" s="12">
        <v>-0.56799999999999995</v>
      </c>
      <c r="K409" s="12">
        <v>-8.5999999999999993E-2</v>
      </c>
    </row>
    <row r="410" spans="6:11" x14ac:dyDescent="0.45">
      <c r="F410" s="15">
        <v>41889</v>
      </c>
      <c r="G410" s="19">
        <v>8.6470000000000002</v>
      </c>
      <c r="I410" s="11">
        <v>44391</v>
      </c>
      <c r="J410" s="12">
        <v>-0.52900000000000003</v>
      </c>
      <c r="K410" s="12">
        <v>-0.09</v>
      </c>
    </row>
    <row r="411" spans="6:11" x14ac:dyDescent="0.45">
      <c r="F411" s="15">
        <v>41896</v>
      </c>
      <c r="G411" s="19">
        <v>16.024999999999999</v>
      </c>
      <c r="I411" s="11">
        <v>44392</v>
      </c>
      <c r="J411" s="12">
        <v>-0.56799999999999995</v>
      </c>
      <c r="K411" s="12">
        <v>-8.5999999999999993E-2</v>
      </c>
    </row>
    <row r="412" spans="6:11" x14ac:dyDescent="0.45">
      <c r="F412" s="15">
        <v>41903</v>
      </c>
      <c r="G412" s="19">
        <v>4.2450000000000001</v>
      </c>
      <c r="I412" s="11">
        <v>44393</v>
      </c>
      <c r="J412" s="12">
        <v>-0.56699999999999995</v>
      </c>
      <c r="K412" s="12">
        <v>-8.6999999999999994E-2</v>
      </c>
    </row>
    <row r="413" spans="6:11" x14ac:dyDescent="0.45">
      <c r="F413" s="15">
        <v>41910</v>
      </c>
      <c r="G413" s="19">
        <v>13.361000000000001</v>
      </c>
      <c r="I413" s="11">
        <v>44396</v>
      </c>
      <c r="J413" s="12">
        <v>-0.54</v>
      </c>
      <c r="K413" s="12">
        <v>-9.4E-2</v>
      </c>
    </row>
    <row r="414" spans="6:11" x14ac:dyDescent="0.45">
      <c r="F414" s="15">
        <v>41917</v>
      </c>
      <c r="G414" s="19">
        <v>11.019</v>
      </c>
      <c r="I414" s="11">
        <v>44397</v>
      </c>
      <c r="J414" s="12">
        <v>-0.52300000000000002</v>
      </c>
      <c r="K414" s="12">
        <v>-9.7000000000000003E-2</v>
      </c>
    </row>
    <row r="415" spans="6:11" x14ac:dyDescent="0.45">
      <c r="F415" s="15">
        <v>41924</v>
      </c>
      <c r="G415" s="19">
        <v>23.638999999999999</v>
      </c>
      <c r="I415" s="11">
        <v>44398</v>
      </c>
      <c r="J415" s="12">
        <v>-0.54100000000000004</v>
      </c>
      <c r="K415" s="12">
        <v>-9.4E-2</v>
      </c>
    </row>
    <row r="416" spans="6:11" x14ac:dyDescent="0.45">
      <c r="F416" s="15">
        <v>41931</v>
      </c>
      <c r="G416" s="19">
        <v>28.286999999999999</v>
      </c>
      <c r="I416" s="11">
        <v>44399</v>
      </c>
      <c r="J416" s="12">
        <v>-0.54500000000000004</v>
      </c>
      <c r="K416" s="12">
        <v>-9.4E-2</v>
      </c>
    </row>
    <row r="417" spans="6:11" x14ac:dyDescent="0.45">
      <c r="F417" s="15">
        <v>41938</v>
      </c>
      <c r="G417" s="19">
        <v>22.361999999999998</v>
      </c>
      <c r="I417" s="11">
        <v>44400</v>
      </c>
      <c r="J417" s="12">
        <v>-0.56100000000000005</v>
      </c>
      <c r="K417" s="12">
        <v>-9.4E-2</v>
      </c>
    </row>
    <row r="418" spans="6:11" x14ac:dyDescent="0.45">
      <c r="F418" s="15">
        <v>41945</v>
      </c>
      <c r="G418" s="19">
        <v>30.285</v>
      </c>
      <c r="I418" s="11">
        <v>44403</v>
      </c>
      <c r="J418" s="12">
        <v>-0.55300000000000005</v>
      </c>
      <c r="K418" s="12">
        <v>-9.1999999999999998E-2</v>
      </c>
    </row>
    <row r="419" spans="6:11" x14ac:dyDescent="0.45">
      <c r="F419" s="15">
        <v>41952</v>
      </c>
      <c r="G419" s="19">
        <v>23.457000000000001</v>
      </c>
      <c r="I419" s="11">
        <v>44404</v>
      </c>
      <c r="J419" s="12">
        <v>-0.54300000000000004</v>
      </c>
      <c r="K419" s="12">
        <v>-9.2999999999999999E-2</v>
      </c>
    </row>
    <row r="420" spans="6:11" x14ac:dyDescent="0.45">
      <c r="F420" s="15">
        <v>41959</v>
      </c>
      <c r="G420" s="19">
        <v>29.908000000000001</v>
      </c>
      <c r="I420" s="11">
        <v>44405</v>
      </c>
      <c r="J420" s="12">
        <v>-0.51900000000000002</v>
      </c>
      <c r="K420" s="12">
        <v>-9.0999999999999998E-2</v>
      </c>
    </row>
    <row r="421" spans="6:11" x14ac:dyDescent="0.45">
      <c r="F421" s="15">
        <v>41966</v>
      </c>
      <c r="G421" s="19">
        <v>23.56</v>
      </c>
      <c r="I421" s="11">
        <v>44406</v>
      </c>
      <c r="J421" s="12">
        <v>-0.53700000000000003</v>
      </c>
      <c r="K421" s="12">
        <v>-0.09</v>
      </c>
    </row>
    <row r="422" spans="6:11" x14ac:dyDescent="0.45">
      <c r="F422" s="15">
        <v>41973</v>
      </c>
      <c r="G422" s="19">
        <v>27.161000000000001</v>
      </c>
      <c r="I422" s="11">
        <v>44407</v>
      </c>
      <c r="J422" s="12">
        <v>-0.56299999999999994</v>
      </c>
      <c r="K422" s="12">
        <v>-8.8999999999999996E-2</v>
      </c>
    </row>
    <row r="423" spans="6:11" x14ac:dyDescent="0.45">
      <c r="F423" s="15">
        <v>41980</v>
      </c>
      <c r="G423" s="19">
        <v>22.841999999999999</v>
      </c>
      <c r="I423" s="11">
        <v>44410</v>
      </c>
      <c r="J423" s="12">
        <v>-0.51400000000000001</v>
      </c>
      <c r="K423" s="12">
        <v>-8.8999999999999996E-2</v>
      </c>
    </row>
    <row r="424" spans="6:11" x14ac:dyDescent="0.45">
      <c r="F424" s="15">
        <v>41987</v>
      </c>
      <c r="G424" s="19">
        <v>24.151</v>
      </c>
      <c r="I424" s="11">
        <v>44411</v>
      </c>
      <c r="J424" s="12">
        <v>-0.54800000000000004</v>
      </c>
      <c r="K424" s="12">
        <v>-0.09</v>
      </c>
    </row>
    <row r="425" spans="6:11" x14ac:dyDescent="0.45">
      <c r="F425" s="15">
        <v>41994</v>
      </c>
      <c r="G425" s="19">
        <v>19.155000000000001</v>
      </c>
      <c r="I425" s="11">
        <v>44412</v>
      </c>
      <c r="J425" s="12">
        <v>-0.53100000000000003</v>
      </c>
      <c r="K425" s="12">
        <v>-8.6999999999999994E-2</v>
      </c>
    </row>
    <row r="426" spans="6:11" x14ac:dyDescent="0.45">
      <c r="F426" s="15">
        <v>42001</v>
      </c>
      <c r="G426" s="19">
        <v>15.601000000000001</v>
      </c>
      <c r="I426" s="11">
        <v>44413</v>
      </c>
      <c r="J426" s="12">
        <v>-0.54200000000000004</v>
      </c>
      <c r="K426" s="12">
        <v>-8.4000000000000005E-2</v>
      </c>
    </row>
    <row r="427" spans="6:11" x14ac:dyDescent="0.45">
      <c r="F427" s="15">
        <v>42008</v>
      </c>
      <c r="G427" s="19">
        <v>-4.2309999999999999</v>
      </c>
      <c r="I427" s="11">
        <v>44414</v>
      </c>
      <c r="J427" s="12">
        <v>-0.54200000000000004</v>
      </c>
      <c r="K427" s="12">
        <v>-8.1000000000000003E-2</v>
      </c>
    </row>
    <row r="428" spans="6:11" x14ac:dyDescent="0.45">
      <c r="F428" s="15">
        <v>42015</v>
      </c>
      <c r="G428" s="19">
        <v>-10.079000000000001</v>
      </c>
      <c r="I428" s="11">
        <v>44417</v>
      </c>
      <c r="J428" s="12">
        <v>-0.53200000000000003</v>
      </c>
      <c r="K428" s="12">
        <v>-8.1000000000000003E-2</v>
      </c>
    </row>
    <row r="429" spans="6:11" x14ac:dyDescent="0.45">
      <c r="F429" s="15">
        <v>42022</v>
      </c>
      <c r="G429" s="19">
        <v>-1.82</v>
      </c>
      <c r="I429" s="11">
        <v>44418</v>
      </c>
      <c r="J429" s="12">
        <v>-0.53400000000000003</v>
      </c>
      <c r="K429" s="12">
        <v>-7.9000000000000001E-2</v>
      </c>
    </row>
    <row r="430" spans="6:11" x14ac:dyDescent="0.45">
      <c r="F430" s="15">
        <v>42029</v>
      </c>
      <c r="G430" s="19">
        <v>-3.1150000000000002</v>
      </c>
      <c r="I430" s="11">
        <v>44419</v>
      </c>
      <c r="J430" s="12">
        <v>-0.54400000000000004</v>
      </c>
      <c r="K430" s="12">
        <v>-7.9000000000000001E-2</v>
      </c>
    </row>
    <row r="431" spans="6:11" x14ac:dyDescent="0.45">
      <c r="F431" s="15">
        <v>42036</v>
      </c>
      <c r="G431" s="19">
        <v>0.27800000000000002</v>
      </c>
      <c r="I431" s="11">
        <v>44420</v>
      </c>
      <c r="J431" s="12">
        <v>-0.52700000000000002</v>
      </c>
      <c r="K431" s="12">
        <v>-0.08</v>
      </c>
    </row>
    <row r="432" spans="6:11" x14ac:dyDescent="0.45">
      <c r="F432" s="15">
        <v>42043</v>
      </c>
      <c r="G432" s="19">
        <v>-5.4589999999999996</v>
      </c>
      <c r="I432" s="11">
        <v>44421</v>
      </c>
      <c r="J432" s="12">
        <v>-0.55400000000000005</v>
      </c>
      <c r="K432" s="12">
        <v>-9.2999999999999999E-2</v>
      </c>
    </row>
    <row r="433" spans="6:11" x14ac:dyDescent="0.45">
      <c r="F433" s="15">
        <v>42050</v>
      </c>
      <c r="G433" s="19">
        <v>3.9180000000000001</v>
      </c>
      <c r="I433" s="11">
        <v>44424</v>
      </c>
      <c r="J433" s="12">
        <v>-0.58299999999999996</v>
      </c>
      <c r="K433" s="12">
        <v>-9.9000000000000005E-2</v>
      </c>
    </row>
    <row r="434" spans="6:11" x14ac:dyDescent="0.45">
      <c r="F434" s="15">
        <v>42057</v>
      </c>
      <c r="G434" s="19">
        <v>6.1189999999999998</v>
      </c>
      <c r="I434" s="11">
        <v>44425</v>
      </c>
      <c r="J434" s="12">
        <v>-0.56599999999999995</v>
      </c>
      <c r="K434" s="12">
        <v>-0.109</v>
      </c>
    </row>
    <row r="435" spans="6:11" x14ac:dyDescent="0.45">
      <c r="F435" s="15">
        <v>42064</v>
      </c>
      <c r="G435" s="19">
        <v>4.5529999999999999</v>
      </c>
      <c r="I435" s="11">
        <v>44426</v>
      </c>
      <c r="J435" s="12">
        <v>-0.56999999999999995</v>
      </c>
      <c r="K435" s="12">
        <v>-0.11899999999999999</v>
      </c>
    </row>
    <row r="436" spans="6:11" x14ac:dyDescent="0.45">
      <c r="F436" s="15">
        <v>42071</v>
      </c>
      <c r="G436" s="19">
        <v>-4.0019999999999998</v>
      </c>
      <c r="I436" s="11">
        <v>44427</v>
      </c>
      <c r="J436" s="12">
        <v>-0.55400000000000005</v>
      </c>
      <c r="K436" s="12">
        <v>-0.11700000000000001</v>
      </c>
    </row>
    <row r="437" spans="6:11" x14ac:dyDescent="0.45">
      <c r="F437" s="15">
        <v>42078</v>
      </c>
      <c r="G437" s="19">
        <v>3.262</v>
      </c>
      <c r="I437" s="11">
        <v>44428</v>
      </c>
      <c r="J437" s="12">
        <v>-0.56100000000000005</v>
      </c>
      <c r="K437" s="12">
        <v>-9.8000000000000004E-2</v>
      </c>
    </row>
    <row r="438" spans="6:11" x14ac:dyDescent="0.45">
      <c r="F438" s="15">
        <v>42085</v>
      </c>
      <c r="G438" s="19">
        <v>10.433</v>
      </c>
      <c r="I438" s="11">
        <v>44431</v>
      </c>
      <c r="J438" s="12">
        <v>-0.54500000000000004</v>
      </c>
      <c r="K438" s="12">
        <v>-9.7000000000000003E-2</v>
      </c>
    </row>
    <row r="439" spans="6:11" x14ac:dyDescent="0.45">
      <c r="F439" s="15">
        <v>42092</v>
      </c>
      <c r="G439" s="19">
        <v>2.617</v>
      </c>
      <c r="I439" s="11">
        <v>44432</v>
      </c>
      <c r="J439" s="12">
        <v>-0.56599999999999995</v>
      </c>
      <c r="K439" s="12">
        <v>-9.7000000000000003E-2</v>
      </c>
    </row>
    <row r="440" spans="6:11" x14ac:dyDescent="0.45">
      <c r="F440" s="15">
        <v>42099</v>
      </c>
      <c r="G440" s="19">
        <v>-3.7210000000000001</v>
      </c>
      <c r="I440" s="11">
        <v>44433</v>
      </c>
      <c r="J440" s="12">
        <v>-0.57399999999999995</v>
      </c>
      <c r="K440" s="12">
        <v>-9.4E-2</v>
      </c>
    </row>
    <row r="441" spans="6:11" x14ac:dyDescent="0.45">
      <c r="F441" s="15">
        <v>42106</v>
      </c>
      <c r="G441" s="19">
        <v>3.7069999999999999</v>
      </c>
      <c r="I441" s="11">
        <v>44434</v>
      </c>
      <c r="J441" s="12">
        <v>-0.58199999999999996</v>
      </c>
      <c r="K441" s="12">
        <v>-9.0999999999999998E-2</v>
      </c>
    </row>
    <row r="442" spans="6:11" x14ac:dyDescent="0.45">
      <c r="F442" s="15">
        <v>42113</v>
      </c>
      <c r="G442" s="19">
        <v>2.9889999999999999</v>
      </c>
      <c r="I442" s="11">
        <v>44435</v>
      </c>
      <c r="J442" s="12">
        <v>-0.56999999999999995</v>
      </c>
      <c r="K442" s="12">
        <v>-8.6999999999999994E-2</v>
      </c>
    </row>
    <row r="443" spans="6:11" x14ac:dyDescent="0.45">
      <c r="F443" s="15">
        <v>42120</v>
      </c>
      <c r="G443" s="19">
        <v>0.55300000000000005</v>
      </c>
      <c r="I443" s="11">
        <v>44438</v>
      </c>
      <c r="J443" s="12">
        <v>-0.54400000000000004</v>
      </c>
      <c r="K443" s="12">
        <v>-8.6999999999999994E-2</v>
      </c>
    </row>
    <row r="444" spans="6:11" x14ac:dyDescent="0.45">
      <c r="F444" s="15">
        <v>42127</v>
      </c>
      <c r="G444" s="19">
        <v>2.7010000000000001</v>
      </c>
      <c r="I444" s="11">
        <v>44439</v>
      </c>
      <c r="J444" s="12">
        <v>-0.54600000000000004</v>
      </c>
      <c r="K444" s="12">
        <v>-8.6999999999999994E-2</v>
      </c>
    </row>
    <row r="445" spans="6:11" x14ac:dyDescent="0.45">
      <c r="F445" s="15">
        <v>42134</v>
      </c>
      <c r="G445" s="19">
        <v>3.274</v>
      </c>
      <c r="I445" s="11">
        <v>44440</v>
      </c>
      <c r="J445" s="12">
        <v>-0.55000000000000004</v>
      </c>
      <c r="K445" s="12">
        <v>-8.3000000000000004E-2</v>
      </c>
    </row>
    <row r="446" spans="6:11" x14ac:dyDescent="0.45">
      <c r="F446" s="15">
        <v>42141</v>
      </c>
      <c r="G446" s="19">
        <v>11.081</v>
      </c>
      <c r="I446" s="11">
        <v>44441</v>
      </c>
      <c r="J446" s="12">
        <v>-0.56699999999999995</v>
      </c>
      <c r="K446" s="12">
        <v>-7.9000000000000001E-2</v>
      </c>
    </row>
    <row r="447" spans="6:11" x14ac:dyDescent="0.45">
      <c r="F447" s="15">
        <v>42148</v>
      </c>
      <c r="G447" s="19">
        <v>-1.786</v>
      </c>
      <c r="I447" s="11">
        <v>44442</v>
      </c>
      <c r="J447" s="12">
        <v>-0.55500000000000005</v>
      </c>
      <c r="K447" s="12">
        <v>-0.08</v>
      </c>
    </row>
    <row r="448" spans="6:11" x14ac:dyDescent="0.45">
      <c r="F448" s="15">
        <v>42155</v>
      </c>
      <c r="G448" s="19">
        <v>2.6150000000000002</v>
      </c>
      <c r="I448" s="11">
        <v>44445</v>
      </c>
      <c r="J448" s="12">
        <v>-0.57499999999999996</v>
      </c>
      <c r="K448" s="12">
        <v>-7.6999999999999999E-2</v>
      </c>
    </row>
    <row r="449" spans="6:11" x14ac:dyDescent="0.45">
      <c r="F449" s="15">
        <v>42162</v>
      </c>
      <c r="G449" s="19">
        <v>-1.863</v>
      </c>
      <c r="I449" s="11">
        <v>44446</v>
      </c>
      <c r="J449" s="12">
        <v>-0.54900000000000004</v>
      </c>
      <c r="K449" s="12">
        <v>-7.4999999999999997E-2</v>
      </c>
    </row>
    <row r="450" spans="6:11" x14ac:dyDescent="0.45">
      <c r="F450" s="15">
        <v>42169</v>
      </c>
      <c r="G450" s="19">
        <v>1.363</v>
      </c>
      <c r="I450" s="11">
        <v>44447</v>
      </c>
      <c r="J450" s="12">
        <v>-0.55900000000000005</v>
      </c>
      <c r="K450" s="12">
        <v>-7.8E-2</v>
      </c>
    </row>
    <row r="451" spans="6:11" x14ac:dyDescent="0.45">
      <c r="F451" s="15">
        <v>42176</v>
      </c>
      <c r="G451" s="19">
        <v>2.1259999999999999</v>
      </c>
      <c r="I451" s="11">
        <v>44448</v>
      </c>
      <c r="J451" s="12">
        <v>-0.55700000000000005</v>
      </c>
      <c r="K451" s="12">
        <v>-7.9000000000000001E-2</v>
      </c>
    </row>
    <row r="452" spans="6:11" x14ac:dyDescent="0.45">
      <c r="F452" s="15">
        <v>42183</v>
      </c>
      <c r="G452" s="19">
        <v>4.194</v>
      </c>
      <c r="I452" s="11">
        <v>44449</v>
      </c>
      <c r="J452" s="12">
        <v>-0.54</v>
      </c>
      <c r="K452" s="12">
        <v>-7.8E-2</v>
      </c>
    </row>
    <row r="453" spans="6:11" x14ac:dyDescent="0.45">
      <c r="F453" s="15">
        <v>42190</v>
      </c>
      <c r="G453" s="19">
        <v>2.36</v>
      </c>
      <c r="I453" s="11">
        <v>44452</v>
      </c>
      <c r="J453" s="12">
        <v>-0.56599999999999995</v>
      </c>
      <c r="K453" s="12">
        <v>-7.9000000000000001E-2</v>
      </c>
    </row>
    <row r="454" spans="6:11" x14ac:dyDescent="0.45">
      <c r="F454" s="15">
        <v>42197</v>
      </c>
      <c r="G454" s="19">
        <v>9.1519999999999992</v>
      </c>
      <c r="I454" s="11">
        <v>44453</v>
      </c>
      <c r="J454" s="12">
        <v>-0.55600000000000005</v>
      </c>
      <c r="K454" s="12">
        <v>-8.3000000000000004E-2</v>
      </c>
    </row>
    <row r="455" spans="6:11" x14ac:dyDescent="0.45">
      <c r="F455" s="15">
        <v>42204</v>
      </c>
      <c r="G455" s="19">
        <v>1.329</v>
      </c>
      <c r="I455" s="11">
        <v>44454</v>
      </c>
      <c r="J455" s="12">
        <v>-0.53100000000000003</v>
      </c>
      <c r="K455" s="12">
        <v>-9.8000000000000004E-2</v>
      </c>
    </row>
    <row r="456" spans="6:11" x14ac:dyDescent="0.45">
      <c r="F456" s="15">
        <v>42211</v>
      </c>
      <c r="G456" s="19">
        <v>13.135999999999999</v>
      </c>
      <c r="I456" s="11">
        <v>44455</v>
      </c>
      <c r="J456" s="12">
        <v>-0.56000000000000005</v>
      </c>
      <c r="K456" s="12">
        <v>-9.8000000000000004E-2</v>
      </c>
    </row>
    <row r="457" spans="6:11" x14ac:dyDescent="0.45">
      <c r="F457" s="15">
        <v>42218</v>
      </c>
      <c r="G457" s="19">
        <v>25.463000000000001</v>
      </c>
      <c r="I457" s="11">
        <v>44456</v>
      </c>
      <c r="J457" s="12">
        <v>-0.56799999999999995</v>
      </c>
      <c r="K457" s="12">
        <v>-9.5000000000000001E-2</v>
      </c>
    </row>
    <row r="458" spans="6:11" x14ac:dyDescent="0.45">
      <c r="F458" s="15">
        <v>42225</v>
      </c>
      <c r="G458" s="19">
        <v>13.955</v>
      </c>
      <c r="I458" s="11">
        <v>44459</v>
      </c>
      <c r="J458" s="12">
        <v>-0.56699999999999995</v>
      </c>
      <c r="K458" s="12">
        <v>-9.5000000000000001E-2</v>
      </c>
    </row>
    <row r="459" spans="6:11" x14ac:dyDescent="0.45">
      <c r="F459" s="15">
        <v>42232</v>
      </c>
      <c r="G459" s="19">
        <v>25.542999999999999</v>
      </c>
      <c r="I459" s="11">
        <v>44460</v>
      </c>
      <c r="J459" s="12">
        <v>-0.56399999999999995</v>
      </c>
      <c r="K459" s="12">
        <v>-9.2999999999999999E-2</v>
      </c>
    </row>
    <row r="460" spans="6:11" x14ac:dyDescent="0.45">
      <c r="F460" s="15">
        <v>42239</v>
      </c>
      <c r="G460" s="19">
        <v>25.103000000000002</v>
      </c>
      <c r="I460" s="11">
        <v>44461</v>
      </c>
      <c r="J460" s="12">
        <v>-0.57799999999999996</v>
      </c>
      <c r="K460" s="12">
        <v>-9.8000000000000004E-2</v>
      </c>
    </row>
    <row r="461" spans="6:11" x14ac:dyDescent="0.45">
      <c r="F461" s="15">
        <v>42246</v>
      </c>
      <c r="G461" s="19">
        <v>38.94</v>
      </c>
      <c r="I461" s="11">
        <v>44462</v>
      </c>
      <c r="J461" s="12">
        <v>-0.58399999999999996</v>
      </c>
      <c r="K461" s="12">
        <v>-9.8000000000000004E-2</v>
      </c>
    </row>
    <row r="462" spans="6:11" x14ac:dyDescent="0.45">
      <c r="F462" s="15">
        <v>42253</v>
      </c>
      <c r="G462" s="19">
        <v>32.695999999999998</v>
      </c>
      <c r="I462" s="11">
        <v>44463</v>
      </c>
      <c r="J462" s="12">
        <v>-0.55100000000000005</v>
      </c>
      <c r="K462" s="12">
        <v>-9.9000000000000005E-2</v>
      </c>
    </row>
    <row r="463" spans="6:11" x14ac:dyDescent="0.45">
      <c r="F463" s="15">
        <v>42260</v>
      </c>
      <c r="G463" s="19">
        <v>41.124000000000002</v>
      </c>
      <c r="I463" s="11">
        <v>44466</v>
      </c>
      <c r="J463" s="12">
        <v>-0.60199999999999998</v>
      </c>
      <c r="K463" s="12">
        <v>-9.9000000000000005E-2</v>
      </c>
    </row>
    <row r="464" spans="6:11" x14ac:dyDescent="0.45">
      <c r="F464" s="15">
        <v>42267</v>
      </c>
      <c r="G464" s="19">
        <v>37.853000000000002</v>
      </c>
      <c r="I464" s="11">
        <v>44467</v>
      </c>
      <c r="J464" s="12">
        <v>-0.57999999999999996</v>
      </c>
      <c r="K464" s="12">
        <v>-9.9000000000000005E-2</v>
      </c>
    </row>
    <row r="465" spans="6:11" x14ac:dyDescent="0.45">
      <c r="F465" s="15">
        <v>42274</v>
      </c>
      <c r="G465" s="19">
        <v>42.576000000000001</v>
      </c>
      <c r="I465" s="11">
        <v>44468</v>
      </c>
      <c r="J465" s="12">
        <v>-0.55100000000000005</v>
      </c>
      <c r="K465" s="12">
        <v>-9.8000000000000004E-2</v>
      </c>
    </row>
    <row r="466" spans="6:11" x14ac:dyDescent="0.45">
      <c r="F466" s="15">
        <v>42281</v>
      </c>
      <c r="G466" s="19">
        <v>23.635000000000002</v>
      </c>
      <c r="I466" s="11">
        <v>44469</v>
      </c>
      <c r="J466" s="12">
        <v>-0.54800000000000004</v>
      </c>
      <c r="K466" s="12">
        <v>-8.6999999999999994E-2</v>
      </c>
    </row>
    <row r="467" spans="6:11" x14ac:dyDescent="0.45">
      <c r="F467" s="15">
        <v>42288</v>
      </c>
      <c r="G467" s="19">
        <v>40.167999999999999</v>
      </c>
      <c r="I467" s="11">
        <v>44470</v>
      </c>
      <c r="J467" s="12">
        <v>-0.54900000000000004</v>
      </c>
      <c r="K467" s="12">
        <v>-8.2000000000000003E-2</v>
      </c>
    </row>
    <row r="468" spans="6:11" x14ac:dyDescent="0.45">
      <c r="F468" s="15">
        <v>42295</v>
      </c>
      <c r="G468" s="19">
        <v>40.512999999999998</v>
      </c>
      <c r="I468" s="11">
        <v>44473</v>
      </c>
      <c r="J468" s="12">
        <v>-0.55500000000000005</v>
      </c>
      <c r="K468" s="12">
        <v>-8.2000000000000003E-2</v>
      </c>
    </row>
    <row r="469" spans="6:11" x14ac:dyDescent="0.45">
      <c r="F469" s="15">
        <v>42302</v>
      </c>
      <c r="G469" s="19">
        <v>33.414000000000001</v>
      </c>
      <c r="I469" s="11">
        <v>44474</v>
      </c>
      <c r="J469" s="12">
        <v>-0.59</v>
      </c>
      <c r="K469" s="12">
        <v>-8.4000000000000005E-2</v>
      </c>
    </row>
    <row r="470" spans="6:11" x14ac:dyDescent="0.45">
      <c r="F470" s="15">
        <v>42309</v>
      </c>
      <c r="G470" s="19">
        <v>31.550999999999998</v>
      </c>
      <c r="I470" s="11">
        <v>44475</v>
      </c>
      <c r="J470" s="12">
        <v>-0.59</v>
      </c>
      <c r="K470" s="12">
        <v>-8.4000000000000005E-2</v>
      </c>
    </row>
    <row r="471" spans="6:11" x14ac:dyDescent="0.45">
      <c r="F471" s="15">
        <v>42316</v>
      </c>
      <c r="G471" s="19">
        <v>37.131999999999998</v>
      </c>
      <c r="I471" s="11">
        <v>44476</v>
      </c>
      <c r="J471" s="12">
        <v>-0.52600000000000002</v>
      </c>
      <c r="K471" s="12">
        <v>-8.4000000000000005E-2</v>
      </c>
    </row>
    <row r="472" spans="6:11" x14ac:dyDescent="0.45">
      <c r="F472" s="15">
        <v>42323</v>
      </c>
      <c r="G472" s="19">
        <v>31.125</v>
      </c>
      <c r="I472" s="11">
        <v>44477</v>
      </c>
      <c r="J472" s="12">
        <v>-0.57599999999999996</v>
      </c>
      <c r="K472" s="12">
        <v>-8.3000000000000004E-2</v>
      </c>
    </row>
    <row r="473" spans="6:11" x14ac:dyDescent="0.45">
      <c r="F473" s="15">
        <v>42330</v>
      </c>
      <c r="G473" s="19">
        <v>17.593</v>
      </c>
      <c r="I473" s="11">
        <v>44480</v>
      </c>
      <c r="J473" s="12">
        <v>-0.53500000000000003</v>
      </c>
      <c r="K473" s="12">
        <v>-8.5000000000000006E-2</v>
      </c>
    </row>
    <row r="474" spans="6:11" x14ac:dyDescent="0.45">
      <c r="F474" s="15">
        <v>42337</v>
      </c>
      <c r="G474" s="19">
        <v>26.164000000000001</v>
      </c>
      <c r="I474" s="11">
        <v>44481</v>
      </c>
      <c r="J474" s="12">
        <v>-0.53700000000000003</v>
      </c>
      <c r="K474" s="12">
        <v>-9.1999999999999998E-2</v>
      </c>
    </row>
    <row r="475" spans="6:11" x14ac:dyDescent="0.45">
      <c r="F475" s="15">
        <v>42344</v>
      </c>
      <c r="G475" s="19">
        <v>26.417999999999999</v>
      </c>
      <c r="I475" s="11">
        <v>44482</v>
      </c>
      <c r="J475" s="12">
        <v>-0.53500000000000003</v>
      </c>
      <c r="K475" s="12">
        <v>-0.11</v>
      </c>
    </row>
    <row r="476" spans="6:11" x14ac:dyDescent="0.45">
      <c r="F476" s="15">
        <v>42351</v>
      </c>
      <c r="G476" s="19">
        <v>29.007999999999999</v>
      </c>
      <c r="I476" s="11">
        <v>44483</v>
      </c>
      <c r="J476" s="12">
        <v>-0.54100000000000004</v>
      </c>
      <c r="K476" s="12">
        <v>-0.114</v>
      </c>
    </row>
    <row r="477" spans="6:11" x14ac:dyDescent="0.45">
      <c r="F477" s="15">
        <v>42358</v>
      </c>
      <c r="G477" s="19">
        <v>23.858000000000001</v>
      </c>
      <c r="I477" s="11">
        <v>44484</v>
      </c>
      <c r="J477" s="12">
        <v>-0.56399999999999995</v>
      </c>
      <c r="K477" s="12">
        <v>-9.7000000000000003E-2</v>
      </c>
    </row>
    <row r="478" spans="6:11" x14ac:dyDescent="0.45">
      <c r="F478" s="15">
        <v>42365</v>
      </c>
      <c r="G478" s="19">
        <v>20.794</v>
      </c>
      <c r="I478" s="11">
        <v>44487</v>
      </c>
      <c r="J478" s="12">
        <v>-0.55900000000000005</v>
      </c>
      <c r="K478" s="12">
        <v>-9.9000000000000005E-2</v>
      </c>
    </row>
    <row r="479" spans="6:11" x14ac:dyDescent="0.45">
      <c r="F479" s="15">
        <v>42372</v>
      </c>
      <c r="G479" s="19">
        <v>29.65</v>
      </c>
      <c r="I479" s="11">
        <v>44488</v>
      </c>
      <c r="J479" s="12">
        <v>-0.54600000000000004</v>
      </c>
      <c r="K479" s="12">
        <v>-0.1</v>
      </c>
    </row>
    <row r="480" spans="6:11" x14ac:dyDescent="0.45">
      <c r="F480" s="15">
        <v>42379</v>
      </c>
      <c r="G480" s="19">
        <v>37.914000000000001</v>
      </c>
      <c r="I480" s="11">
        <v>44489</v>
      </c>
      <c r="J480" s="12">
        <v>-0.53800000000000003</v>
      </c>
      <c r="K480" s="12">
        <v>-0.10199999999999999</v>
      </c>
    </row>
    <row r="481" spans="6:11" x14ac:dyDescent="0.45">
      <c r="F481" s="15">
        <v>42386</v>
      </c>
      <c r="G481" s="19">
        <v>41.793999999999997</v>
      </c>
      <c r="I481" s="11">
        <v>44490</v>
      </c>
      <c r="J481" s="12">
        <v>-0.55300000000000005</v>
      </c>
      <c r="K481" s="12">
        <v>-0.10299999999999999</v>
      </c>
    </row>
    <row r="482" spans="6:11" x14ac:dyDescent="0.45">
      <c r="F482" s="15">
        <v>42393</v>
      </c>
      <c r="G482" s="19">
        <v>51.226999999999997</v>
      </c>
      <c r="I482" s="11">
        <v>44491</v>
      </c>
      <c r="J482" s="12">
        <v>-0.55400000000000005</v>
      </c>
      <c r="K482" s="12">
        <v>-9.9000000000000005E-2</v>
      </c>
    </row>
    <row r="483" spans="6:11" x14ac:dyDescent="0.45">
      <c r="F483" s="15">
        <v>42400</v>
      </c>
      <c r="G483" s="19">
        <v>61.13</v>
      </c>
      <c r="I483" s="11">
        <v>44494</v>
      </c>
      <c r="J483" s="12">
        <v>-0.58399999999999996</v>
      </c>
      <c r="K483" s="12">
        <v>-9.9000000000000005E-2</v>
      </c>
    </row>
    <row r="484" spans="6:11" x14ac:dyDescent="0.45">
      <c r="F484" s="15">
        <v>42407</v>
      </c>
      <c r="G484" s="19">
        <v>63.64</v>
      </c>
      <c r="I484" s="11">
        <v>44495</v>
      </c>
      <c r="J484" s="12">
        <v>-0.54800000000000004</v>
      </c>
      <c r="K484" s="12">
        <v>-9.8000000000000004E-2</v>
      </c>
    </row>
    <row r="485" spans="6:11" x14ac:dyDescent="0.45">
      <c r="F485" s="15">
        <v>42414</v>
      </c>
      <c r="G485" s="19">
        <v>64.992999999999995</v>
      </c>
      <c r="I485" s="11">
        <v>44496</v>
      </c>
      <c r="J485" s="12">
        <v>-0.53700000000000003</v>
      </c>
      <c r="K485" s="12">
        <v>-9.8000000000000004E-2</v>
      </c>
    </row>
    <row r="486" spans="6:11" x14ac:dyDescent="0.45">
      <c r="F486" s="15">
        <v>42421</v>
      </c>
      <c r="G486" s="19">
        <v>58.651000000000003</v>
      </c>
      <c r="I486" s="11">
        <v>44497</v>
      </c>
      <c r="J486" s="12">
        <v>-0.54900000000000004</v>
      </c>
      <c r="K486" s="12">
        <v>-0.104</v>
      </c>
    </row>
    <row r="487" spans="6:11" x14ac:dyDescent="0.45">
      <c r="F487" s="15">
        <v>42428</v>
      </c>
      <c r="G487" s="19">
        <v>53.433999999999997</v>
      </c>
      <c r="I487" s="11">
        <v>44498</v>
      </c>
      <c r="J487" s="12">
        <v>-0.55700000000000005</v>
      </c>
      <c r="K487" s="12">
        <v>-9.8000000000000004E-2</v>
      </c>
    </row>
    <row r="488" spans="6:11" x14ac:dyDescent="0.45">
      <c r="F488" s="15">
        <v>42435</v>
      </c>
      <c r="G488" s="19">
        <v>42.734999999999999</v>
      </c>
      <c r="I488" s="11">
        <v>44501</v>
      </c>
      <c r="J488" s="12">
        <v>-0.55700000000000005</v>
      </c>
      <c r="K488" s="12">
        <v>-9.8000000000000004E-2</v>
      </c>
    </row>
    <row r="489" spans="6:11" x14ac:dyDescent="0.45">
      <c r="F489" s="15">
        <v>42442</v>
      </c>
      <c r="G489" s="19">
        <v>41.232999999999997</v>
      </c>
      <c r="I489" s="11">
        <v>44502</v>
      </c>
      <c r="J489" s="12">
        <v>-0.58399999999999996</v>
      </c>
      <c r="K489" s="12">
        <v>-9.6000000000000002E-2</v>
      </c>
    </row>
    <row r="490" spans="6:11" x14ac:dyDescent="0.45">
      <c r="F490" s="15">
        <v>42449</v>
      </c>
      <c r="G490" s="19">
        <v>36.316000000000003</v>
      </c>
      <c r="I490" s="11">
        <v>44503</v>
      </c>
      <c r="J490" s="12">
        <v>-0.59299999999999997</v>
      </c>
      <c r="K490" s="12">
        <v>-9.6000000000000002E-2</v>
      </c>
    </row>
    <row r="491" spans="6:11" x14ac:dyDescent="0.45">
      <c r="F491" s="15">
        <v>42456</v>
      </c>
      <c r="G491" s="19">
        <v>29.846</v>
      </c>
      <c r="I491" s="11">
        <v>44504</v>
      </c>
      <c r="J491" s="12">
        <v>-0.55300000000000005</v>
      </c>
      <c r="K491" s="12">
        <v>-9.6000000000000002E-2</v>
      </c>
    </row>
    <row r="492" spans="6:11" x14ac:dyDescent="0.45">
      <c r="F492" s="15">
        <v>42463</v>
      </c>
      <c r="G492" s="19">
        <v>36.470999999999997</v>
      </c>
      <c r="I492" s="11">
        <v>44505</v>
      </c>
      <c r="J492" s="12">
        <v>-0.57999999999999996</v>
      </c>
      <c r="K492" s="12">
        <v>-9.5000000000000001E-2</v>
      </c>
    </row>
    <row r="493" spans="6:11" x14ac:dyDescent="0.45">
      <c r="F493" s="15">
        <v>42470</v>
      </c>
      <c r="G493" s="19">
        <v>30.741</v>
      </c>
      <c r="I493" s="11">
        <v>44508</v>
      </c>
      <c r="J493" s="12">
        <v>-0.55200000000000005</v>
      </c>
      <c r="K493" s="12">
        <v>-9.5000000000000001E-2</v>
      </c>
    </row>
    <row r="494" spans="6:11" x14ac:dyDescent="0.45">
      <c r="F494" s="15">
        <v>42477</v>
      </c>
      <c r="G494" s="19">
        <v>39.103999999999999</v>
      </c>
      <c r="I494" s="11">
        <v>44509</v>
      </c>
      <c r="J494" s="12">
        <v>-0.59599999999999997</v>
      </c>
      <c r="K494" s="12">
        <v>-0.09</v>
      </c>
    </row>
    <row r="495" spans="6:11" x14ac:dyDescent="0.45">
      <c r="F495" s="15">
        <v>42484</v>
      </c>
      <c r="G495" s="19">
        <v>35.526000000000003</v>
      </c>
      <c r="I495" s="11">
        <v>44510</v>
      </c>
      <c r="J495" s="12">
        <v>-0.59199999999999997</v>
      </c>
      <c r="K495" s="12">
        <v>-0.09</v>
      </c>
    </row>
    <row r="496" spans="6:11" x14ac:dyDescent="0.45">
      <c r="F496" s="15">
        <v>42491</v>
      </c>
      <c r="G496" s="19">
        <v>34.365000000000002</v>
      </c>
      <c r="I496" s="11">
        <v>44511</v>
      </c>
      <c r="J496" s="12">
        <v>-0.58399999999999996</v>
      </c>
      <c r="K496" s="12">
        <v>-0.09</v>
      </c>
    </row>
    <row r="497" spans="6:11" x14ac:dyDescent="0.45">
      <c r="F497" s="15">
        <v>42498</v>
      </c>
      <c r="G497" s="19">
        <v>41.975999999999999</v>
      </c>
      <c r="I497" s="11">
        <v>44512</v>
      </c>
      <c r="J497" s="12">
        <v>-0.56000000000000005</v>
      </c>
      <c r="K497" s="12">
        <v>-9.2999999999999999E-2</v>
      </c>
    </row>
    <row r="498" spans="6:11" x14ac:dyDescent="0.45">
      <c r="F498" s="15">
        <v>42505</v>
      </c>
      <c r="G498" s="19">
        <v>52.046999999999997</v>
      </c>
      <c r="I498" s="11">
        <v>44515</v>
      </c>
      <c r="J498" s="12">
        <v>-0.56399999999999995</v>
      </c>
      <c r="K498" s="12">
        <v>-0.10100000000000001</v>
      </c>
    </row>
    <row r="499" spans="6:11" x14ac:dyDescent="0.45">
      <c r="F499" s="15">
        <v>42512</v>
      </c>
      <c r="G499" s="19">
        <v>44.591000000000001</v>
      </c>
      <c r="I499" s="11">
        <v>44516</v>
      </c>
      <c r="J499" s="12">
        <v>-0.6</v>
      </c>
      <c r="K499" s="12">
        <v>-0.10100000000000001</v>
      </c>
    </row>
    <row r="500" spans="6:11" x14ac:dyDescent="0.45">
      <c r="F500" s="15">
        <v>42519</v>
      </c>
      <c r="G500" s="19">
        <v>43.125999999999998</v>
      </c>
      <c r="I500" s="11">
        <v>44517</v>
      </c>
      <c r="J500" s="12">
        <v>-0.59</v>
      </c>
      <c r="K500" s="12">
        <v>-0.1</v>
      </c>
    </row>
    <row r="501" spans="6:11" x14ac:dyDescent="0.45">
      <c r="F501" s="15">
        <v>42526</v>
      </c>
      <c r="G501" s="19">
        <v>37.302</v>
      </c>
      <c r="I501" s="11">
        <v>44518</v>
      </c>
      <c r="J501" s="12">
        <v>-0.59099999999999997</v>
      </c>
      <c r="K501" s="12">
        <v>-0.10199999999999999</v>
      </c>
    </row>
    <row r="502" spans="6:11" x14ac:dyDescent="0.45">
      <c r="F502" s="15">
        <v>42533</v>
      </c>
      <c r="G502" s="19">
        <v>38.642000000000003</v>
      </c>
      <c r="I502" s="11">
        <v>44519</v>
      </c>
      <c r="J502" s="12">
        <v>-0.58399999999999996</v>
      </c>
      <c r="K502" s="12">
        <v>-0.104</v>
      </c>
    </row>
    <row r="503" spans="6:11" x14ac:dyDescent="0.45">
      <c r="F503" s="15">
        <v>42540</v>
      </c>
      <c r="G503" s="19">
        <v>40.036999999999999</v>
      </c>
      <c r="I503" s="11">
        <v>44522</v>
      </c>
      <c r="J503" s="12">
        <v>-0.55700000000000005</v>
      </c>
      <c r="K503" s="12">
        <v>-0.104</v>
      </c>
    </row>
    <row r="504" spans="6:11" x14ac:dyDescent="0.45">
      <c r="F504" s="15">
        <v>42547</v>
      </c>
      <c r="G504" s="19">
        <v>51.164999999999999</v>
      </c>
      <c r="I504" s="11">
        <v>44523</v>
      </c>
      <c r="J504" s="12">
        <v>-0.58899999999999997</v>
      </c>
      <c r="K504" s="12">
        <v>-0.104</v>
      </c>
    </row>
    <row r="505" spans="6:11" x14ac:dyDescent="0.45">
      <c r="F505" s="15">
        <v>42554</v>
      </c>
      <c r="G505" s="19">
        <v>46.813000000000002</v>
      </c>
      <c r="I505" s="11">
        <v>44524</v>
      </c>
      <c r="J505" s="12">
        <v>-0.58399999999999996</v>
      </c>
      <c r="K505" s="12">
        <v>-0.105</v>
      </c>
    </row>
    <row r="506" spans="6:11" x14ac:dyDescent="0.45">
      <c r="F506" s="15">
        <v>42561</v>
      </c>
      <c r="G506" s="19">
        <v>49.387999999999998</v>
      </c>
      <c r="I506" s="11">
        <v>44525</v>
      </c>
      <c r="J506" s="12">
        <v>-0.56699999999999995</v>
      </c>
      <c r="K506" s="12">
        <v>-0.104</v>
      </c>
    </row>
    <row r="507" spans="6:11" x14ac:dyDescent="0.45">
      <c r="F507" s="15">
        <v>42568</v>
      </c>
      <c r="G507" s="19">
        <v>51.485999999999997</v>
      </c>
      <c r="I507" s="11">
        <v>44526</v>
      </c>
      <c r="J507" s="12">
        <v>-0.56999999999999995</v>
      </c>
      <c r="K507" s="12">
        <v>-0.10299999999999999</v>
      </c>
    </row>
    <row r="508" spans="6:11" x14ac:dyDescent="0.45">
      <c r="F508" s="15">
        <v>42575</v>
      </c>
      <c r="G508" s="19">
        <v>44.728999999999999</v>
      </c>
      <c r="I508" s="11">
        <v>44529</v>
      </c>
      <c r="J508" s="12">
        <v>-0.58099999999999996</v>
      </c>
      <c r="K508" s="12">
        <v>-0.10299999999999999</v>
      </c>
    </row>
    <row r="509" spans="6:11" x14ac:dyDescent="0.45">
      <c r="F509" s="15">
        <v>42582</v>
      </c>
      <c r="G509" s="19">
        <v>48.045999999999999</v>
      </c>
      <c r="I509" s="11">
        <v>44530</v>
      </c>
      <c r="J509" s="12">
        <v>-0.59899999999999998</v>
      </c>
      <c r="K509" s="12">
        <v>-9.9000000000000005E-2</v>
      </c>
    </row>
    <row r="510" spans="6:11" x14ac:dyDescent="0.45">
      <c r="F510" s="15">
        <v>42589</v>
      </c>
      <c r="G510" s="19">
        <v>42.389000000000003</v>
      </c>
      <c r="I510" s="11">
        <v>44531</v>
      </c>
      <c r="J510" s="12">
        <v>-0.56000000000000005</v>
      </c>
      <c r="K510" s="12">
        <v>-9.7000000000000003E-2</v>
      </c>
    </row>
    <row r="511" spans="6:11" x14ac:dyDescent="0.45">
      <c r="F511" s="15">
        <v>42596</v>
      </c>
      <c r="G511" s="19">
        <v>47.576000000000001</v>
      </c>
      <c r="I511" s="11">
        <v>44532</v>
      </c>
      <c r="J511" s="12">
        <v>-0.57099999999999995</v>
      </c>
      <c r="K511" s="12">
        <v>-9.4E-2</v>
      </c>
    </row>
    <row r="512" spans="6:11" x14ac:dyDescent="0.45">
      <c r="F512" s="15">
        <v>42603</v>
      </c>
      <c r="G512" s="19">
        <v>43.499000000000002</v>
      </c>
      <c r="I512" s="11">
        <v>44533</v>
      </c>
      <c r="J512" s="12">
        <v>-0.57399999999999995</v>
      </c>
      <c r="K512" s="12">
        <v>-0.09</v>
      </c>
    </row>
    <row r="513" spans="6:11" x14ac:dyDescent="0.45">
      <c r="F513" s="15">
        <v>42610</v>
      </c>
      <c r="G513" s="19">
        <v>46.548000000000002</v>
      </c>
      <c r="I513" s="11">
        <v>44536</v>
      </c>
      <c r="J513" s="12">
        <v>-0.59099999999999997</v>
      </c>
      <c r="K513" s="12">
        <v>-8.6999999999999994E-2</v>
      </c>
    </row>
    <row r="514" spans="6:11" x14ac:dyDescent="0.45">
      <c r="F514" s="15">
        <v>42617</v>
      </c>
      <c r="G514" s="19">
        <v>56.085000000000001</v>
      </c>
      <c r="I514" s="11">
        <v>44537</v>
      </c>
      <c r="J514" s="12">
        <v>-0.59699999999999998</v>
      </c>
      <c r="K514" s="12">
        <v>-8.5999999999999993E-2</v>
      </c>
    </row>
    <row r="515" spans="6:11" x14ac:dyDescent="0.45">
      <c r="F515" s="15">
        <v>42624</v>
      </c>
      <c r="G515" s="19">
        <v>53.707000000000001</v>
      </c>
      <c r="I515" s="11">
        <v>44538</v>
      </c>
      <c r="J515" s="12">
        <v>-0.59099999999999997</v>
      </c>
      <c r="K515" s="12">
        <v>-8.5000000000000006E-2</v>
      </c>
    </row>
    <row r="516" spans="6:11" x14ac:dyDescent="0.45">
      <c r="F516" s="15">
        <v>42631</v>
      </c>
      <c r="G516" s="19">
        <v>47.04</v>
      </c>
      <c r="I516" s="11">
        <v>44539</v>
      </c>
      <c r="J516" s="12">
        <v>-0.60299999999999998</v>
      </c>
      <c r="K516" s="12">
        <v>-8.4000000000000005E-2</v>
      </c>
    </row>
    <row r="517" spans="6:11" x14ac:dyDescent="0.45">
      <c r="F517" s="15">
        <v>42638</v>
      </c>
      <c r="G517" s="19">
        <v>38.402000000000001</v>
      </c>
      <c r="I517" s="11">
        <v>44540</v>
      </c>
      <c r="J517" s="12">
        <v>-0.56399999999999995</v>
      </c>
      <c r="K517" s="12">
        <v>-6.9000000000000006E-2</v>
      </c>
    </row>
    <row r="518" spans="6:11" x14ac:dyDescent="0.45">
      <c r="F518" s="15">
        <v>42645</v>
      </c>
      <c r="G518" s="19">
        <v>54.975999999999999</v>
      </c>
      <c r="I518" s="11">
        <v>44543</v>
      </c>
      <c r="J518" s="12">
        <v>-0.58099999999999996</v>
      </c>
      <c r="K518" s="12">
        <v>-6.9000000000000006E-2</v>
      </c>
    </row>
    <row r="519" spans="6:11" x14ac:dyDescent="0.45">
      <c r="F519" s="15">
        <v>42652</v>
      </c>
      <c r="G519" s="19">
        <v>45.378999999999998</v>
      </c>
      <c r="I519" s="11">
        <v>44544</v>
      </c>
      <c r="J519" s="12">
        <v>-0.60099999999999998</v>
      </c>
      <c r="K519" s="12">
        <v>-9.0999999999999998E-2</v>
      </c>
    </row>
    <row r="520" spans="6:11" x14ac:dyDescent="0.45">
      <c r="F520" s="15">
        <v>42659</v>
      </c>
      <c r="G520" s="19">
        <v>60.942999999999998</v>
      </c>
      <c r="I520" s="11">
        <v>44545</v>
      </c>
      <c r="J520" s="12">
        <v>-0.59699999999999998</v>
      </c>
      <c r="K520" s="12">
        <v>-9.0999999999999998E-2</v>
      </c>
    </row>
    <row r="521" spans="6:11" x14ac:dyDescent="0.45">
      <c r="F521" s="15">
        <v>42666</v>
      </c>
      <c r="G521" s="19">
        <v>53.223999999999997</v>
      </c>
      <c r="I521" s="11">
        <v>44546</v>
      </c>
      <c r="J521" s="12">
        <v>-0.59599999999999997</v>
      </c>
      <c r="K521" s="12">
        <v>-9.0999999999999998E-2</v>
      </c>
    </row>
    <row r="522" spans="6:11" x14ac:dyDescent="0.45">
      <c r="F522" s="15">
        <v>42673</v>
      </c>
      <c r="G522" s="19">
        <v>44.795999999999999</v>
      </c>
      <c r="I522" s="11">
        <v>44547</v>
      </c>
      <c r="J522" s="12">
        <v>-0.61099999999999999</v>
      </c>
      <c r="K522" s="12">
        <v>-9.0999999999999998E-2</v>
      </c>
    </row>
    <row r="523" spans="6:11" x14ac:dyDescent="0.45">
      <c r="F523" s="15">
        <v>42680</v>
      </c>
      <c r="G523" s="19">
        <v>40.731000000000002</v>
      </c>
      <c r="I523" s="11">
        <v>44550</v>
      </c>
      <c r="J523" s="12">
        <v>-0.58399999999999996</v>
      </c>
      <c r="K523" s="12">
        <v>-0.09</v>
      </c>
    </row>
    <row r="524" spans="6:11" x14ac:dyDescent="0.45">
      <c r="F524" s="15">
        <v>42687</v>
      </c>
      <c r="G524" s="19">
        <v>48.155000000000001</v>
      </c>
      <c r="I524" s="11">
        <v>44551</v>
      </c>
      <c r="J524" s="12">
        <v>-0.59899999999999998</v>
      </c>
      <c r="K524" s="12">
        <v>-8.8999999999999996E-2</v>
      </c>
    </row>
    <row r="525" spans="6:11" x14ac:dyDescent="0.45">
      <c r="F525" s="15">
        <v>42694</v>
      </c>
      <c r="G525" s="19">
        <v>44.253999999999998</v>
      </c>
      <c r="I525" s="11">
        <v>44552</v>
      </c>
      <c r="J525" s="12">
        <v>-0.54500000000000004</v>
      </c>
      <c r="K525" s="12">
        <v>-8.8999999999999996E-2</v>
      </c>
    </row>
    <row r="526" spans="6:11" x14ac:dyDescent="0.45">
      <c r="F526" s="15">
        <v>42701</v>
      </c>
      <c r="G526" s="19">
        <v>39.975999999999999</v>
      </c>
      <c r="I526" s="11">
        <v>44553</v>
      </c>
      <c r="J526" s="12">
        <v>-0.72099999999999997</v>
      </c>
      <c r="K526" s="12">
        <v>-8.4000000000000005E-2</v>
      </c>
    </row>
    <row r="527" spans="6:11" x14ac:dyDescent="0.45">
      <c r="F527" s="15">
        <v>42708</v>
      </c>
      <c r="G527" s="19">
        <v>31.306999999999999</v>
      </c>
      <c r="I527" s="11">
        <v>44554</v>
      </c>
      <c r="J527" s="12">
        <v>-0.72099999999999997</v>
      </c>
      <c r="K527" s="12">
        <v>-8.4000000000000005E-2</v>
      </c>
    </row>
    <row r="528" spans="6:11" x14ac:dyDescent="0.45">
      <c r="F528" s="15">
        <v>42715</v>
      </c>
      <c r="G528" s="19">
        <v>38.962000000000003</v>
      </c>
      <c r="I528" s="11">
        <v>44557</v>
      </c>
      <c r="J528" s="12">
        <v>-0.72099999999999997</v>
      </c>
      <c r="K528" s="12">
        <v>-8.4000000000000005E-2</v>
      </c>
    </row>
    <row r="529" spans="6:11" x14ac:dyDescent="0.45">
      <c r="F529" s="15">
        <v>42722</v>
      </c>
      <c r="G529" s="19">
        <v>26.51</v>
      </c>
      <c r="I529" s="11">
        <v>44558</v>
      </c>
      <c r="J529" s="12">
        <v>-0.72099999999999997</v>
      </c>
      <c r="K529" s="12">
        <v>-8.5000000000000006E-2</v>
      </c>
    </row>
    <row r="530" spans="6:11" x14ac:dyDescent="0.45">
      <c r="F530" s="15">
        <v>42729</v>
      </c>
      <c r="G530" s="19">
        <v>22.721</v>
      </c>
      <c r="I530" s="11">
        <v>44559</v>
      </c>
      <c r="J530" s="12">
        <v>-0.72099999999999997</v>
      </c>
      <c r="K530" s="12">
        <v>-8.4000000000000005E-2</v>
      </c>
    </row>
    <row r="531" spans="6:11" x14ac:dyDescent="0.45">
      <c r="F531" s="15">
        <v>42736</v>
      </c>
      <c r="G531" s="19">
        <v>22.800999999999998</v>
      </c>
      <c r="I531" s="11">
        <v>44560</v>
      </c>
      <c r="J531" s="12">
        <v>-0.54300000000000004</v>
      </c>
      <c r="K531" s="12">
        <v>-0.08</v>
      </c>
    </row>
    <row r="532" spans="6:11" x14ac:dyDescent="0.45">
      <c r="F532" s="15">
        <v>42743</v>
      </c>
      <c r="G532" s="19">
        <v>20.963000000000001</v>
      </c>
      <c r="I532" s="11">
        <v>44561</v>
      </c>
      <c r="J532" s="12">
        <v>-0.6</v>
      </c>
      <c r="K532" s="12">
        <v>-0.08</v>
      </c>
    </row>
    <row r="533" spans="6:11" x14ac:dyDescent="0.45">
      <c r="F533" s="15">
        <v>42750</v>
      </c>
      <c r="G533" s="19">
        <v>22.135000000000002</v>
      </c>
      <c r="I533" s="11">
        <v>44564</v>
      </c>
      <c r="J533" s="12">
        <v>-0.58199999999999996</v>
      </c>
      <c r="K533" s="12">
        <v>-0.08</v>
      </c>
    </row>
    <row r="534" spans="6:11" x14ac:dyDescent="0.45">
      <c r="F534" s="15">
        <v>42757</v>
      </c>
      <c r="G534" s="19">
        <v>21.373999999999999</v>
      </c>
      <c r="I534" s="11">
        <v>44565</v>
      </c>
      <c r="J534" s="12">
        <v>-0.57899999999999996</v>
      </c>
      <c r="K534" s="12">
        <v>-7.6999999999999999E-2</v>
      </c>
    </row>
    <row r="535" spans="6:11" x14ac:dyDescent="0.45">
      <c r="F535" s="15">
        <v>42764</v>
      </c>
      <c r="G535" s="19">
        <v>33.996000000000002</v>
      </c>
      <c r="I535" s="11">
        <v>44566</v>
      </c>
      <c r="J535" s="12">
        <v>-0.57699999999999996</v>
      </c>
      <c r="K535" s="12">
        <v>-7.1999999999999995E-2</v>
      </c>
    </row>
    <row r="536" spans="6:11" x14ac:dyDescent="0.45">
      <c r="F536" s="15">
        <v>42771</v>
      </c>
      <c r="G536" s="19">
        <v>29.234000000000002</v>
      </c>
      <c r="I536" s="11">
        <v>44567</v>
      </c>
      <c r="J536" s="12">
        <v>-0.58099999999999996</v>
      </c>
      <c r="K536" s="12">
        <v>-7.5999999999999998E-2</v>
      </c>
    </row>
    <row r="537" spans="6:11" x14ac:dyDescent="0.45">
      <c r="F537" s="15">
        <v>42778</v>
      </c>
      <c r="G537" s="19">
        <v>31.768000000000001</v>
      </c>
      <c r="I537" s="11">
        <v>44568</v>
      </c>
      <c r="J537" s="12">
        <v>-0.57999999999999996</v>
      </c>
      <c r="K537" s="12">
        <v>-7.9000000000000001E-2</v>
      </c>
    </row>
    <row r="538" spans="6:11" x14ac:dyDescent="0.45">
      <c r="F538" s="15">
        <v>42785</v>
      </c>
      <c r="G538" s="19">
        <v>37.631</v>
      </c>
      <c r="I538" s="11">
        <v>44571</v>
      </c>
      <c r="J538" s="12">
        <v>-0.54600000000000004</v>
      </c>
      <c r="K538" s="12">
        <v>-7.9000000000000001E-2</v>
      </c>
    </row>
    <row r="539" spans="6:11" x14ac:dyDescent="0.45">
      <c r="F539" s="15">
        <v>42792</v>
      </c>
      <c r="G539" s="19">
        <v>40.305999999999997</v>
      </c>
      <c r="I539" s="11">
        <v>44572</v>
      </c>
      <c r="J539" s="12">
        <v>-0.59399999999999997</v>
      </c>
      <c r="K539" s="12">
        <v>-8.7999999999999995E-2</v>
      </c>
    </row>
    <row r="540" spans="6:11" x14ac:dyDescent="0.45">
      <c r="F540" s="15">
        <v>42799</v>
      </c>
      <c r="G540" s="19">
        <v>43.323999999999998</v>
      </c>
      <c r="I540" s="11">
        <v>44573</v>
      </c>
      <c r="J540" s="12">
        <v>-0.59199999999999997</v>
      </c>
      <c r="K540" s="12">
        <v>-8.6999999999999994E-2</v>
      </c>
    </row>
    <row r="541" spans="6:11" x14ac:dyDescent="0.45">
      <c r="F541" s="15">
        <v>42806</v>
      </c>
      <c r="G541" s="19">
        <v>41.424999999999997</v>
      </c>
      <c r="I541" s="11">
        <v>44574</v>
      </c>
      <c r="J541" s="12">
        <v>-0.57499999999999996</v>
      </c>
      <c r="K541" s="12">
        <v>-8.6999999999999994E-2</v>
      </c>
    </row>
    <row r="542" spans="6:11" x14ac:dyDescent="0.45">
      <c r="F542" s="15">
        <v>42813</v>
      </c>
      <c r="G542" s="19">
        <v>32.024999999999999</v>
      </c>
      <c r="I542" s="11">
        <v>44575</v>
      </c>
      <c r="J542" s="12">
        <v>-0.59299999999999997</v>
      </c>
      <c r="K542" s="12">
        <v>-8.5999999999999993E-2</v>
      </c>
    </row>
    <row r="543" spans="6:11" x14ac:dyDescent="0.45">
      <c r="F543" s="15">
        <v>42820</v>
      </c>
      <c r="G543" s="19">
        <v>26.396000000000001</v>
      </c>
      <c r="I543" s="11">
        <v>44578</v>
      </c>
      <c r="J543" s="12">
        <v>-0.56799999999999995</v>
      </c>
      <c r="K543" s="12">
        <v>-8.5000000000000006E-2</v>
      </c>
    </row>
    <row r="544" spans="6:11" x14ac:dyDescent="0.45">
      <c r="F544" s="15">
        <v>42827</v>
      </c>
      <c r="G544" s="19">
        <v>30.545999999999999</v>
      </c>
      <c r="I544" s="11">
        <v>44579</v>
      </c>
      <c r="J544" s="12">
        <v>-0.57499999999999996</v>
      </c>
      <c r="K544" s="12">
        <v>-8.5000000000000006E-2</v>
      </c>
    </row>
    <row r="545" spans="6:11" x14ac:dyDescent="0.45">
      <c r="F545" s="15">
        <v>42834</v>
      </c>
      <c r="G545" s="19">
        <v>33.473999999999997</v>
      </c>
      <c r="I545" s="11">
        <v>44580</v>
      </c>
      <c r="J545" s="12">
        <v>-0.57499999999999996</v>
      </c>
      <c r="K545" s="12">
        <v>-8.5999999999999993E-2</v>
      </c>
    </row>
    <row r="546" spans="6:11" x14ac:dyDescent="0.45">
      <c r="F546" s="15">
        <v>42841</v>
      </c>
      <c r="G546" s="19">
        <v>44.555999999999997</v>
      </c>
      <c r="I546" s="11">
        <v>44581</v>
      </c>
      <c r="J546" s="12">
        <v>-0.57999999999999996</v>
      </c>
      <c r="K546" s="12">
        <v>-8.6999999999999994E-2</v>
      </c>
    </row>
    <row r="547" spans="6:11" x14ac:dyDescent="0.45">
      <c r="F547" s="15">
        <v>42848</v>
      </c>
      <c r="G547" s="19">
        <v>40.530999999999999</v>
      </c>
      <c r="I547" s="11">
        <v>44582</v>
      </c>
      <c r="J547" s="12">
        <v>-0.58599999999999997</v>
      </c>
      <c r="K547" s="12">
        <v>-8.6999999999999994E-2</v>
      </c>
    </row>
    <row r="548" spans="6:11" x14ac:dyDescent="0.45">
      <c r="F548" s="15">
        <v>42855</v>
      </c>
      <c r="G548" s="19">
        <v>47.345999999999997</v>
      </c>
      <c r="I548" s="11">
        <v>44585</v>
      </c>
      <c r="J548" s="12">
        <v>-0.57399999999999995</v>
      </c>
      <c r="K548" s="12">
        <v>-8.6999999999999994E-2</v>
      </c>
    </row>
    <row r="549" spans="6:11" x14ac:dyDescent="0.45">
      <c r="F549" s="15">
        <v>42862</v>
      </c>
      <c r="G549" s="19">
        <v>49.826999999999998</v>
      </c>
      <c r="I549" s="11">
        <v>44586</v>
      </c>
      <c r="J549" s="12">
        <v>-0.58799999999999997</v>
      </c>
      <c r="K549" s="12">
        <v>-8.3000000000000004E-2</v>
      </c>
    </row>
    <row r="550" spans="6:11" x14ac:dyDescent="0.45">
      <c r="F550" s="15">
        <v>42869</v>
      </c>
      <c r="G550" s="19">
        <v>52.247</v>
      </c>
      <c r="I550" s="11">
        <v>44587</v>
      </c>
      <c r="J550" s="12">
        <v>-0.59</v>
      </c>
      <c r="K550" s="12">
        <v>-8.2000000000000003E-2</v>
      </c>
    </row>
    <row r="551" spans="6:11" x14ac:dyDescent="0.45">
      <c r="F551" s="15">
        <v>42876</v>
      </c>
      <c r="G551" s="19">
        <v>49.957999999999998</v>
      </c>
      <c r="I551" s="11">
        <v>44588</v>
      </c>
      <c r="J551" s="12">
        <v>-0.59299999999999997</v>
      </c>
      <c r="K551" s="12">
        <v>-8.5999999999999993E-2</v>
      </c>
    </row>
    <row r="552" spans="6:11" x14ac:dyDescent="0.45">
      <c r="F552" s="15">
        <v>42883</v>
      </c>
      <c r="G552" s="19">
        <v>56.384999999999998</v>
      </c>
      <c r="I552" s="11">
        <v>44589</v>
      </c>
      <c r="J552" s="12">
        <v>-0.58199999999999996</v>
      </c>
      <c r="K552" s="12">
        <v>-8.5999999999999993E-2</v>
      </c>
    </row>
    <row r="553" spans="6:11" x14ac:dyDescent="0.45">
      <c r="F553" s="15">
        <v>42890</v>
      </c>
      <c r="G553" s="19">
        <v>45.81</v>
      </c>
      <c r="I553" s="11">
        <v>44592</v>
      </c>
      <c r="J553" s="12">
        <v>-0.58499999999999996</v>
      </c>
      <c r="K553" s="12">
        <v>-8.5999999999999993E-2</v>
      </c>
    </row>
    <row r="554" spans="6:11" x14ac:dyDescent="0.45">
      <c r="F554" s="15">
        <v>42897</v>
      </c>
      <c r="G554" s="19">
        <v>48.521999999999998</v>
      </c>
      <c r="I554" s="11">
        <v>44593</v>
      </c>
      <c r="J554" s="12">
        <v>-0.57399999999999995</v>
      </c>
      <c r="K554" s="12">
        <v>-8.6999999999999994E-2</v>
      </c>
    </row>
    <row r="555" spans="6:11" x14ac:dyDescent="0.45">
      <c r="F555" s="15">
        <v>42904</v>
      </c>
      <c r="G555" s="19">
        <v>49.320999999999998</v>
      </c>
      <c r="I555" s="11">
        <v>44594</v>
      </c>
      <c r="J555" s="12">
        <v>-0.56999999999999995</v>
      </c>
      <c r="K555" s="12">
        <v>-8.6999999999999994E-2</v>
      </c>
    </row>
    <row r="556" spans="6:11" x14ac:dyDescent="0.45">
      <c r="F556" s="15">
        <v>42911</v>
      </c>
      <c r="G556" s="19">
        <v>46.911000000000001</v>
      </c>
      <c r="I556" s="11">
        <v>44595</v>
      </c>
      <c r="J556" s="12">
        <v>-0.58799999999999997</v>
      </c>
      <c r="K556" s="12">
        <v>-8.5000000000000006E-2</v>
      </c>
    </row>
    <row r="557" spans="6:11" x14ac:dyDescent="0.45">
      <c r="F557" s="15">
        <v>42918</v>
      </c>
      <c r="G557" s="19">
        <v>40.677999999999997</v>
      </c>
      <c r="I557" s="11">
        <v>44596</v>
      </c>
      <c r="J557" s="12">
        <v>-0.59399999999999997</v>
      </c>
      <c r="K557" s="12">
        <v>-8.3000000000000004E-2</v>
      </c>
    </row>
    <row r="558" spans="6:11" x14ac:dyDescent="0.45">
      <c r="F558" s="15">
        <v>42925</v>
      </c>
      <c r="G558" s="19">
        <v>37.018000000000001</v>
      </c>
      <c r="I558" s="11">
        <v>44599</v>
      </c>
      <c r="J558" s="12">
        <v>-0.58399999999999996</v>
      </c>
      <c r="K558" s="12">
        <v>-8.3000000000000004E-2</v>
      </c>
    </row>
    <row r="559" spans="6:11" x14ac:dyDescent="0.45">
      <c r="F559" s="15">
        <v>42932</v>
      </c>
      <c r="G559" s="19">
        <v>38.673999999999999</v>
      </c>
      <c r="I559" s="11">
        <v>44600</v>
      </c>
      <c r="J559" s="12">
        <v>-0.58499999999999996</v>
      </c>
      <c r="K559" s="12">
        <v>-8.3000000000000004E-2</v>
      </c>
    </row>
    <row r="560" spans="6:11" x14ac:dyDescent="0.45">
      <c r="F560" s="15">
        <v>42939</v>
      </c>
      <c r="G560" s="19">
        <v>43.985999999999997</v>
      </c>
      <c r="I560" s="11">
        <v>44601</v>
      </c>
      <c r="J560" s="12">
        <v>-0.57999999999999996</v>
      </c>
      <c r="K560" s="12">
        <v>-8.2000000000000003E-2</v>
      </c>
    </row>
    <row r="561" spans="6:11" x14ac:dyDescent="0.45">
      <c r="F561" s="15">
        <v>42946</v>
      </c>
      <c r="G561" s="19">
        <v>41.615000000000002</v>
      </c>
      <c r="I561" s="11">
        <v>44602</v>
      </c>
      <c r="J561" s="12">
        <v>-0.60399999999999998</v>
      </c>
      <c r="K561" s="12">
        <v>-8.4000000000000005E-2</v>
      </c>
    </row>
    <row r="562" spans="6:11" x14ac:dyDescent="0.45">
      <c r="F562" s="15">
        <v>42953</v>
      </c>
      <c r="G562" s="19">
        <v>42.16</v>
      </c>
      <c r="I562" s="11">
        <v>44603</v>
      </c>
      <c r="J562" s="12">
        <v>-0.58499999999999996</v>
      </c>
      <c r="K562" s="12">
        <v>-8.4000000000000005E-2</v>
      </c>
    </row>
    <row r="563" spans="6:11" x14ac:dyDescent="0.45">
      <c r="F563" s="15">
        <v>42960</v>
      </c>
      <c r="G563" s="19">
        <v>42.956000000000003</v>
      </c>
      <c r="I563" s="11">
        <v>44606</v>
      </c>
      <c r="J563" s="12">
        <v>-0.59099999999999997</v>
      </c>
      <c r="K563" s="12">
        <v>-8.5000000000000006E-2</v>
      </c>
    </row>
    <row r="564" spans="6:11" x14ac:dyDescent="0.45">
      <c r="F564" s="15">
        <v>42967</v>
      </c>
      <c r="G564" s="19">
        <v>46.689</v>
      </c>
      <c r="I564" s="11">
        <v>44607</v>
      </c>
      <c r="J564" s="12">
        <v>-0.59399999999999997</v>
      </c>
      <c r="K564" s="12">
        <v>-8.6999999999999994E-2</v>
      </c>
    </row>
    <row r="565" spans="6:11" x14ac:dyDescent="0.45">
      <c r="F565" s="15">
        <v>42974</v>
      </c>
      <c r="G565" s="19">
        <v>41.264000000000003</v>
      </c>
      <c r="I565" s="11">
        <v>44608</v>
      </c>
      <c r="J565" s="12">
        <v>-0.57899999999999996</v>
      </c>
      <c r="K565" s="12">
        <v>-8.5999999999999993E-2</v>
      </c>
    </row>
    <row r="566" spans="6:11" x14ac:dyDescent="0.45">
      <c r="F566" s="15">
        <v>42981</v>
      </c>
      <c r="G566" s="19">
        <v>44.365000000000002</v>
      </c>
      <c r="I566" s="11">
        <v>44609</v>
      </c>
      <c r="J566" s="12">
        <v>-0.58299999999999996</v>
      </c>
      <c r="K566" s="12">
        <v>-8.5999999999999993E-2</v>
      </c>
    </row>
    <row r="567" spans="6:11" x14ac:dyDescent="0.45">
      <c r="F567" s="15">
        <v>42988</v>
      </c>
      <c r="G567" s="19">
        <v>33.616999999999997</v>
      </c>
      <c r="I567" s="11">
        <v>44610</v>
      </c>
      <c r="J567" s="12">
        <v>-0.58899999999999997</v>
      </c>
      <c r="K567" s="12">
        <v>-8.5000000000000006E-2</v>
      </c>
    </row>
    <row r="568" spans="6:11" x14ac:dyDescent="0.45">
      <c r="F568" s="15">
        <v>42995</v>
      </c>
      <c r="G568" s="19">
        <v>38.459000000000003</v>
      </c>
      <c r="I568" s="11">
        <v>44613</v>
      </c>
      <c r="J568" s="12">
        <v>-0.59</v>
      </c>
      <c r="K568" s="12">
        <v>-8.5000000000000006E-2</v>
      </c>
    </row>
    <row r="569" spans="6:11" x14ac:dyDescent="0.45">
      <c r="F569" s="15">
        <v>43002</v>
      </c>
      <c r="G569" s="19">
        <v>27.384</v>
      </c>
      <c r="I569" s="11">
        <v>44614</v>
      </c>
      <c r="J569" s="12">
        <v>-0.58299999999999996</v>
      </c>
      <c r="K569" s="12">
        <v>-8.8999999999999996E-2</v>
      </c>
    </row>
    <row r="570" spans="6:11" x14ac:dyDescent="0.45">
      <c r="F570" s="15">
        <v>43009</v>
      </c>
      <c r="G570" s="19">
        <v>42.293999999999997</v>
      </c>
      <c r="I570" s="11">
        <v>44615</v>
      </c>
      <c r="J570" s="12">
        <v>-0.57399999999999995</v>
      </c>
      <c r="K570" s="12">
        <v>-8.8999999999999996E-2</v>
      </c>
    </row>
    <row r="571" spans="6:11" x14ac:dyDescent="0.45">
      <c r="F571" s="15">
        <v>43016</v>
      </c>
      <c r="G571" s="19">
        <v>38.686999999999998</v>
      </c>
      <c r="I571" s="11">
        <v>44616</v>
      </c>
      <c r="J571" s="12">
        <v>-0.59099999999999997</v>
      </c>
      <c r="K571" s="12">
        <v>-8.6999999999999994E-2</v>
      </c>
    </row>
    <row r="572" spans="6:11" x14ac:dyDescent="0.45">
      <c r="F572" s="15">
        <v>43023</v>
      </c>
      <c r="G572" s="19">
        <v>50.518999999999998</v>
      </c>
      <c r="I572" s="11">
        <v>44617</v>
      </c>
      <c r="J572" s="12">
        <v>-0.60599999999999998</v>
      </c>
      <c r="K572" s="12">
        <v>-8.7999999999999995E-2</v>
      </c>
    </row>
    <row r="573" spans="6:11" x14ac:dyDescent="0.45">
      <c r="F573" s="15">
        <v>43030</v>
      </c>
      <c r="G573" s="19">
        <v>39.906999999999996</v>
      </c>
      <c r="I573" s="11">
        <v>44620</v>
      </c>
      <c r="J573" s="12">
        <v>-0.58899999999999997</v>
      </c>
      <c r="K573" s="12">
        <v>-8.6999999999999994E-2</v>
      </c>
    </row>
    <row r="574" spans="6:11" x14ac:dyDescent="0.45">
      <c r="F574" s="15">
        <v>43037</v>
      </c>
      <c r="G574" s="19">
        <v>36.241</v>
      </c>
      <c r="I574" s="11">
        <v>44621</v>
      </c>
      <c r="J574" s="12">
        <v>-0.60199999999999998</v>
      </c>
      <c r="K574" s="12">
        <v>-8.7999999999999995E-2</v>
      </c>
    </row>
    <row r="575" spans="6:11" x14ac:dyDescent="0.45">
      <c r="F575" s="15">
        <v>43044</v>
      </c>
      <c r="G575" s="19">
        <v>35.15</v>
      </c>
      <c r="I575" s="11">
        <v>44622</v>
      </c>
      <c r="J575" s="12">
        <v>-0.59899999999999998</v>
      </c>
      <c r="K575" s="12">
        <v>-8.6999999999999994E-2</v>
      </c>
    </row>
    <row r="576" spans="6:11" x14ac:dyDescent="0.45">
      <c r="F576" s="15">
        <v>43051</v>
      </c>
      <c r="G576" s="19">
        <v>44.832000000000001</v>
      </c>
      <c r="I576" s="11">
        <v>44623</v>
      </c>
      <c r="J576" s="12">
        <v>-0.59499999999999997</v>
      </c>
      <c r="K576" s="12">
        <v>-8.6999999999999994E-2</v>
      </c>
    </row>
    <row r="577" spans="6:11" x14ac:dyDescent="0.45">
      <c r="F577" s="15">
        <v>43058</v>
      </c>
      <c r="G577" s="19">
        <v>43.54</v>
      </c>
      <c r="I577" s="11">
        <v>44624</v>
      </c>
      <c r="J577" s="12">
        <v>-0.61499999999999999</v>
      </c>
      <c r="K577" s="12">
        <v>-8.4000000000000005E-2</v>
      </c>
    </row>
    <row r="578" spans="6:11" x14ac:dyDescent="0.45">
      <c r="F578" s="15">
        <v>43065</v>
      </c>
      <c r="G578" s="19">
        <v>42.62</v>
      </c>
      <c r="I578" s="11">
        <v>44627</v>
      </c>
      <c r="J578" s="12">
        <v>-0.61799999999999999</v>
      </c>
      <c r="K578" s="12">
        <v>-8.1000000000000003E-2</v>
      </c>
    </row>
    <row r="579" spans="6:11" x14ac:dyDescent="0.45">
      <c r="F579" s="15">
        <v>43072</v>
      </c>
      <c r="G579" s="19">
        <v>50.966000000000001</v>
      </c>
      <c r="I579" s="11">
        <v>44628</v>
      </c>
      <c r="J579" s="12">
        <v>-0.59299999999999997</v>
      </c>
      <c r="K579" s="12">
        <v>-8.3000000000000004E-2</v>
      </c>
    </row>
    <row r="580" spans="6:11" x14ac:dyDescent="0.45">
      <c r="F580" s="15">
        <v>43079</v>
      </c>
      <c r="G580" s="19">
        <v>40.572000000000003</v>
      </c>
      <c r="I580" s="11">
        <v>44629</v>
      </c>
      <c r="J580" s="12">
        <v>-0.55100000000000005</v>
      </c>
      <c r="K580" s="12">
        <v>-8.5999999999999993E-2</v>
      </c>
    </row>
    <row r="581" spans="6:11" x14ac:dyDescent="0.45">
      <c r="F581" s="15">
        <v>43086</v>
      </c>
      <c r="G581" s="19">
        <v>51.988</v>
      </c>
      <c r="I581" s="11">
        <v>44630</v>
      </c>
      <c r="J581" s="12">
        <v>-0.60099999999999998</v>
      </c>
      <c r="K581" s="12">
        <v>-8.5999999999999993E-2</v>
      </c>
    </row>
    <row r="582" spans="6:11" x14ac:dyDescent="0.45">
      <c r="F582" s="15">
        <v>43093</v>
      </c>
      <c r="G582" s="19">
        <v>44.058999999999997</v>
      </c>
      <c r="I582" s="11">
        <v>44631</v>
      </c>
      <c r="J582" s="12">
        <v>-0.59499999999999997</v>
      </c>
      <c r="K582" s="12">
        <v>-8.5999999999999993E-2</v>
      </c>
    </row>
    <row r="583" spans="6:11" x14ac:dyDescent="0.45">
      <c r="F583" s="15">
        <v>43100</v>
      </c>
      <c r="G583" s="19">
        <v>55.625</v>
      </c>
      <c r="I583" s="11">
        <v>44634</v>
      </c>
      <c r="J583" s="12">
        <v>-0.59599999999999997</v>
      </c>
      <c r="K583" s="12">
        <v>-8.5000000000000006E-2</v>
      </c>
    </row>
    <row r="584" spans="6:11" x14ac:dyDescent="0.45">
      <c r="F584" s="15">
        <v>43107</v>
      </c>
      <c r="G584" s="19">
        <v>40.142000000000003</v>
      </c>
      <c r="I584" s="11">
        <v>44635</v>
      </c>
      <c r="J584" s="12">
        <v>-0.60199999999999998</v>
      </c>
      <c r="K584" s="12">
        <v>-8.5000000000000006E-2</v>
      </c>
    </row>
    <row r="585" spans="6:11" x14ac:dyDescent="0.45">
      <c r="F585" s="15">
        <v>43114</v>
      </c>
      <c r="G585" s="19">
        <v>37.293999999999997</v>
      </c>
      <c r="I585" s="11">
        <v>44636</v>
      </c>
      <c r="J585" s="12">
        <v>-0.59499999999999997</v>
      </c>
      <c r="K585" s="12">
        <v>-8.5000000000000006E-2</v>
      </c>
    </row>
    <row r="586" spans="6:11" x14ac:dyDescent="0.45">
      <c r="F586" s="15">
        <v>43121</v>
      </c>
      <c r="G586" s="19">
        <v>35.683999999999997</v>
      </c>
      <c r="I586" s="11">
        <v>44637</v>
      </c>
      <c r="J586" s="12">
        <v>-0.59299999999999997</v>
      </c>
      <c r="K586" s="12">
        <v>-8.5999999999999993E-2</v>
      </c>
    </row>
    <row r="587" spans="6:11" x14ac:dyDescent="0.45">
      <c r="F587" s="15">
        <v>43128</v>
      </c>
      <c r="G587" s="19">
        <v>40.197000000000003</v>
      </c>
      <c r="I587" s="11">
        <v>44638</v>
      </c>
      <c r="J587" s="12">
        <v>-0.57499999999999996</v>
      </c>
      <c r="K587" s="12">
        <v>-8.4000000000000005E-2</v>
      </c>
    </row>
    <row r="588" spans="6:11" x14ac:dyDescent="0.45">
      <c r="F588" s="15">
        <v>43135</v>
      </c>
      <c r="G588" s="19">
        <v>25.323</v>
      </c>
      <c r="I588" s="11">
        <v>44641</v>
      </c>
      <c r="J588" s="12">
        <v>-0.59299999999999997</v>
      </c>
      <c r="K588" s="12">
        <v>-8.4000000000000005E-2</v>
      </c>
    </row>
    <row r="589" spans="6:11" x14ac:dyDescent="0.45">
      <c r="F589" s="15">
        <v>43142</v>
      </c>
      <c r="G589" s="19">
        <v>39.624000000000002</v>
      </c>
      <c r="I589" s="11">
        <v>44642</v>
      </c>
      <c r="J589" s="12">
        <v>-0.59</v>
      </c>
      <c r="K589" s="12">
        <v>-8.5000000000000006E-2</v>
      </c>
    </row>
    <row r="590" spans="6:11" x14ac:dyDescent="0.45">
      <c r="F590" s="15">
        <v>43149</v>
      </c>
      <c r="G590" s="19">
        <v>22.071999999999999</v>
      </c>
      <c r="I590" s="11">
        <v>44643</v>
      </c>
      <c r="J590" s="12">
        <v>-0.61299999999999999</v>
      </c>
      <c r="K590" s="12">
        <v>-8.5000000000000006E-2</v>
      </c>
    </row>
    <row r="591" spans="6:11" x14ac:dyDescent="0.45">
      <c r="F591" s="15">
        <v>43156</v>
      </c>
      <c r="G591" s="19">
        <v>18.989999999999998</v>
      </c>
      <c r="I591" s="11">
        <v>44644</v>
      </c>
      <c r="J591" s="12">
        <v>-0.621</v>
      </c>
      <c r="K591" s="12">
        <v>-9.1999999999999998E-2</v>
      </c>
    </row>
    <row r="592" spans="6:11" x14ac:dyDescent="0.45">
      <c r="F592" s="15">
        <v>43163</v>
      </c>
      <c r="G592" s="19">
        <v>16.361999999999998</v>
      </c>
      <c r="I592" s="11">
        <v>44645</v>
      </c>
      <c r="J592" s="12">
        <v>-0.61099999999999999</v>
      </c>
      <c r="K592" s="12">
        <v>-9.1999999999999998E-2</v>
      </c>
    </row>
    <row r="593" spans="6:11" x14ac:dyDescent="0.45">
      <c r="F593" s="15">
        <v>43170</v>
      </c>
      <c r="G593" s="19">
        <v>21.001999999999999</v>
      </c>
      <c r="I593" s="11">
        <v>44648</v>
      </c>
      <c r="J593" s="12">
        <v>-0.60299999999999998</v>
      </c>
      <c r="K593" s="12">
        <v>-9.4E-2</v>
      </c>
    </row>
    <row r="594" spans="6:11" x14ac:dyDescent="0.45">
      <c r="F594" s="15">
        <v>43177</v>
      </c>
      <c r="G594" s="19">
        <v>23.704999999999998</v>
      </c>
      <c r="I594" s="11">
        <v>44649</v>
      </c>
      <c r="J594" s="12">
        <v>-0.63300000000000001</v>
      </c>
      <c r="K594" s="12">
        <v>-0.10299999999999999</v>
      </c>
    </row>
    <row r="595" spans="6:11" x14ac:dyDescent="0.45">
      <c r="F595" s="15">
        <v>43184</v>
      </c>
      <c r="G595" s="19">
        <v>21.209</v>
      </c>
      <c r="I595" s="11">
        <v>44650</v>
      </c>
      <c r="J595" s="12">
        <v>-0.60699999999999998</v>
      </c>
      <c r="K595" s="12">
        <v>-0.121</v>
      </c>
    </row>
    <row r="596" spans="6:11" x14ac:dyDescent="0.45">
      <c r="F596" s="15">
        <v>43191</v>
      </c>
      <c r="G596" s="19">
        <v>31.663</v>
      </c>
      <c r="I596" s="11">
        <v>44651</v>
      </c>
      <c r="J596" s="12">
        <v>-0.61599999999999999</v>
      </c>
      <c r="K596" s="12">
        <v>-0.111</v>
      </c>
    </row>
    <row r="597" spans="6:11" x14ac:dyDescent="0.45">
      <c r="F597" s="15">
        <v>43198</v>
      </c>
      <c r="G597" s="19">
        <v>30.518999999999998</v>
      </c>
      <c r="I597" s="11">
        <v>44652</v>
      </c>
      <c r="J597" s="12">
        <v>-0.59899999999999998</v>
      </c>
      <c r="K597" s="12">
        <v>-0.10199999999999999</v>
      </c>
    </row>
    <row r="598" spans="6:11" x14ac:dyDescent="0.45">
      <c r="F598" s="15">
        <v>43205</v>
      </c>
      <c r="G598" s="19">
        <v>48.517000000000003</v>
      </c>
      <c r="I598" s="11">
        <v>44655</v>
      </c>
      <c r="J598" s="12">
        <v>-0.59899999999999998</v>
      </c>
      <c r="K598" s="12">
        <v>-9.2999999999999999E-2</v>
      </c>
    </row>
    <row r="599" spans="6:11" x14ac:dyDescent="0.45">
      <c r="F599" s="15">
        <v>43212</v>
      </c>
      <c r="G599" s="19">
        <v>45.762999999999998</v>
      </c>
      <c r="I599" s="11">
        <v>44656</v>
      </c>
      <c r="J599" s="12">
        <v>-0.59299999999999997</v>
      </c>
      <c r="K599" s="12">
        <v>-0.10299999999999999</v>
      </c>
    </row>
    <row r="600" spans="6:11" x14ac:dyDescent="0.45">
      <c r="F600" s="15">
        <v>43219</v>
      </c>
      <c r="G600" s="19">
        <v>48.460999999999999</v>
      </c>
      <c r="I600" s="11">
        <v>44657</v>
      </c>
      <c r="J600" s="12">
        <v>-0.59299999999999997</v>
      </c>
      <c r="K600" s="12">
        <v>-0.109</v>
      </c>
    </row>
    <row r="601" spans="6:11" x14ac:dyDescent="0.45">
      <c r="F601" s="15">
        <v>43226</v>
      </c>
      <c r="G601" s="19">
        <v>49.08</v>
      </c>
      <c r="I601" s="11">
        <v>44658</v>
      </c>
      <c r="J601" s="12">
        <v>-0.58799999999999997</v>
      </c>
      <c r="K601" s="12">
        <v>-0.109</v>
      </c>
    </row>
    <row r="602" spans="6:11" x14ac:dyDescent="0.45">
      <c r="F602" s="15">
        <v>43233</v>
      </c>
      <c r="G602" s="19">
        <v>58.935000000000002</v>
      </c>
      <c r="I602" s="11">
        <v>44659</v>
      </c>
      <c r="J602" s="12">
        <v>-0.59599999999999997</v>
      </c>
      <c r="K602" s="12">
        <v>-0.11600000000000001</v>
      </c>
    </row>
    <row r="603" spans="6:11" x14ac:dyDescent="0.45">
      <c r="F603" s="15">
        <v>43240</v>
      </c>
      <c r="G603" s="19">
        <v>57.674999999999997</v>
      </c>
      <c r="I603" s="11">
        <v>44662</v>
      </c>
      <c r="J603" s="12">
        <v>-0.59699999999999998</v>
      </c>
      <c r="K603" s="12">
        <v>-0.16400000000000001</v>
      </c>
    </row>
    <row r="604" spans="6:11" x14ac:dyDescent="0.45">
      <c r="F604" s="15">
        <v>43247</v>
      </c>
      <c r="G604" s="19">
        <v>58.494</v>
      </c>
      <c r="I604" s="11">
        <v>44663</v>
      </c>
      <c r="J604" s="12">
        <v>-0.59899999999999998</v>
      </c>
      <c r="K604" s="12">
        <v>-0.17299999999999999</v>
      </c>
    </row>
    <row r="605" spans="6:11" x14ac:dyDescent="0.45">
      <c r="F605" s="15">
        <v>43254</v>
      </c>
      <c r="G605" s="19">
        <v>61.341999999999999</v>
      </c>
      <c r="I605" s="11">
        <v>44664</v>
      </c>
      <c r="J605" s="12">
        <v>-0.60099999999999998</v>
      </c>
      <c r="K605" s="12">
        <v>-0.157</v>
      </c>
    </row>
    <row r="606" spans="6:11" x14ac:dyDescent="0.45">
      <c r="F606" s="15">
        <v>43261</v>
      </c>
      <c r="G606" s="19">
        <v>52.411999999999999</v>
      </c>
      <c r="I606" s="11">
        <v>44665</v>
      </c>
      <c r="J606" s="12">
        <v>-0.61299999999999999</v>
      </c>
      <c r="K606" s="12">
        <v>-0.125</v>
      </c>
    </row>
    <row r="607" spans="6:11" x14ac:dyDescent="0.45">
      <c r="F607" s="15">
        <v>43268</v>
      </c>
      <c r="G607" s="19">
        <v>67.805999999999997</v>
      </c>
      <c r="I607" s="11">
        <v>44666</v>
      </c>
      <c r="J607" s="12"/>
      <c r="K607" s="12">
        <v>-0.107</v>
      </c>
    </row>
    <row r="608" spans="6:11" x14ac:dyDescent="0.45">
      <c r="F608" s="15">
        <v>43275</v>
      </c>
      <c r="G608" s="19">
        <v>61.771999999999998</v>
      </c>
      <c r="I608" s="11">
        <v>44669</v>
      </c>
      <c r="J608" s="12"/>
      <c r="K608" s="12">
        <v>-9.4E-2</v>
      </c>
    </row>
    <row r="609" spans="6:11" x14ac:dyDescent="0.45">
      <c r="F609" s="15">
        <v>43282</v>
      </c>
      <c r="G609" s="19">
        <v>66.328999999999994</v>
      </c>
      <c r="I609" s="11">
        <v>44670</v>
      </c>
      <c r="J609" s="12">
        <v>-0.59799999999999998</v>
      </c>
      <c r="K609" s="12">
        <v>-9.7000000000000003E-2</v>
      </c>
    </row>
    <row r="610" spans="6:11" x14ac:dyDescent="0.45">
      <c r="F610" s="15">
        <v>43289</v>
      </c>
      <c r="G610" s="19">
        <v>55.347000000000001</v>
      </c>
      <c r="I610" s="11">
        <v>44671</v>
      </c>
      <c r="J610" s="12">
        <v>-0.59899999999999998</v>
      </c>
      <c r="K610" s="12">
        <v>-9.7000000000000003E-2</v>
      </c>
    </row>
    <row r="611" spans="6:11" x14ac:dyDescent="0.45">
      <c r="F611" s="15">
        <v>43296</v>
      </c>
      <c r="G611" s="19">
        <v>61.933999999999997</v>
      </c>
      <c r="I611" s="11">
        <v>44672</v>
      </c>
      <c r="J611" s="12">
        <v>-0.59899999999999998</v>
      </c>
      <c r="K611" s="12">
        <v>-9.8000000000000004E-2</v>
      </c>
    </row>
    <row r="612" spans="6:11" x14ac:dyDescent="0.45">
      <c r="F612" s="15">
        <v>43303</v>
      </c>
      <c r="G612" s="19">
        <v>61.284999999999997</v>
      </c>
      <c r="I612" s="11">
        <v>44673</v>
      </c>
      <c r="J612" s="12">
        <v>-0.59599999999999997</v>
      </c>
      <c r="K612" s="12">
        <v>-9.8000000000000004E-2</v>
      </c>
    </row>
    <row r="613" spans="6:11" x14ac:dyDescent="0.45">
      <c r="F613" s="15">
        <v>43310</v>
      </c>
      <c r="G613" s="19">
        <v>70.254999999999995</v>
      </c>
      <c r="I613" s="11">
        <v>44676</v>
      </c>
      <c r="J613" s="12">
        <v>-0.59899999999999998</v>
      </c>
      <c r="K613" s="12">
        <v>-0.128</v>
      </c>
    </row>
    <row r="614" spans="6:11" x14ac:dyDescent="0.45">
      <c r="F614" s="15">
        <v>43317</v>
      </c>
      <c r="G614" s="19">
        <v>71.305000000000007</v>
      </c>
      <c r="I614" s="11">
        <v>44677</v>
      </c>
      <c r="J614" s="12">
        <v>-0.60499999999999998</v>
      </c>
      <c r="K614" s="12">
        <v>-0.15</v>
      </c>
    </row>
    <row r="615" spans="6:11" x14ac:dyDescent="0.45">
      <c r="F615" s="15">
        <v>43324</v>
      </c>
      <c r="G615" s="19">
        <v>78.135999999999996</v>
      </c>
      <c r="I615" s="11">
        <v>44678</v>
      </c>
      <c r="J615" s="12">
        <v>-0.6</v>
      </c>
      <c r="K615" s="12">
        <v>-0.17299999999999999</v>
      </c>
    </row>
    <row r="616" spans="6:11" x14ac:dyDescent="0.45">
      <c r="F616" s="15">
        <v>43331</v>
      </c>
      <c r="G616" s="19">
        <v>73.433000000000007</v>
      </c>
      <c r="I616" s="11">
        <v>44679</v>
      </c>
      <c r="J616" s="12">
        <v>-0.58599999999999997</v>
      </c>
      <c r="K616" s="12">
        <v>-0.14399999999999999</v>
      </c>
    </row>
    <row r="617" spans="6:11" x14ac:dyDescent="0.45">
      <c r="F617" s="15">
        <v>43338</v>
      </c>
      <c r="G617" s="19">
        <v>72.403000000000006</v>
      </c>
      <c r="I617" s="11">
        <v>44680</v>
      </c>
      <c r="J617" s="12">
        <v>-0.60299999999999998</v>
      </c>
      <c r="K617" s="12">
        <v>-0.14399999999999999</v>
      </c>
    </row>
    <row r="618" spans="6:11" x14ac:dyDescent="0.45">
      <c r="F618" s="15">
        <v>43345</v>
      </c>
      <c r="G618" s="19">
        <v>81.59</v>
      </c>
      <c r="I618" s="11">
        <v>44683</v>
      </c>
      <c r="J618" s="12">
        <v>-0.58499999999999996</v>
      </c>
      <c r="K618" s="12">
        <v>-0.13300000000000001</v>
      </c>
    </row>
    <row r="619" spans="6:11" x14ac:dyDescent="0.45">
      <c r="F619" s="15">
        <v>43352</v>
      </c>
      <c r="G619" s="19">
        <v>63.609000000000002</v>
      </c>
      <c r="I619" s="11">
        <v>44684</v>
      </c>
      <c r="J619" s="12">
        <v>-0.60399999999999998</v>
      </c>
      <c r="K619" s="12">
        <v>-0.13300000000000001</v>
      </c>
    </row>
    <row r="620" spans="6:11" x14ac:dyDescent="0.45">
      <c r="F620" s="15">
        <v>43359</v>
      </c>
      <c r="G620" s="19">
        <v>77.831999999999994</v>
      </c>
      <c r="I620" s="11">
        <v>44685</v>
      </c>
      <c r="J620" s="12">
        <v>-0.61299999999999999</v>
      </c>
      <c r="K620" s="12">
        <v>-0.13300000000000001</v>
      </c>
    </row>
    <row r="621" spans="6:11" x14ac:dyDescent="0.45">
      <c r="F621" s="15">
        <v>43366</v>
      </c>
      <c r="G621" s="19">
        <v>61.447000000000003</v>
      </c>
      <c r="I621" s="11">
        <v>44686</v>
      </c>
      <c r="J621" s="12">
        <v>-0.59499999999999997</v>
      </c>
      <c r="K621" s="12">
        <v>-0.13300000000000001</v>
      </c>
    </row>
    <row r="622" spans="6:11" x14ac:dyDescent="0.45">
      <c r="F622" s="15">
        <v>43373</v>
      </c>
      <c r="G622" s="19">
        <v>60.023000000000003</v>
      </c>
      <c r="I622" s="11">
        <v>44687</v>
      </c>
      <c r="J622" s="12">
        <v>-0.60599999999999998</v>
      </c>
      <c r="K622" s="12">
        <v>-0.122</v>
      </c>
    </row>
    <row r="623" spans="6:11" x14ac:dyDescent="0.45">
      <c r="F623" s="15">
        <v>43380</v>
      </c>
      <c r="G623" s="19">
        <v>48.134</v>
      </c>
      <c r="I623" s="11">
        <v>44690</v>
      </c>
      <c r="J623" s="12">
        <v>-0.59799999999999998</v>
      </c>
      <c r="K623" s="12">
        <v>-9.2999999999999999E-2</v>
      </c>
    </row>
    <row r="624" spans="6:11" x14ac:dyDescent="0.45">
      <c r="F624" s="15">
        <v>43387</v>
      </c>
      <c r="G624" s="19">
        <v>54.073</v>
      </c>
      <c r="I624" s="11">
        <v>44691</v>
      </c>
      <c r="J624" s="12">
        <v>-0.60299999999999998</v>
      </c>
      <c r="K624" s="12">
        <v>-9.6000000000000002E-2</v>
      </c>
    </row>
    <row r="625" spans="6:11" x14ac:dyDescent="0.45">
      <c r="F625" s="15">
        <v>43394</v>
      </c>
      <c r="G625" s="19">
        <v>55.866</v>
      </c>
      <c r="I625" s="11">
        <v>44692</v>
      </c>
      <c r="J625" s="12">
        <v>-0.59799999999999998</v>
      </c>
      <c r="K625" s="12">
        <v>-0.10199999999999999</v>
      </c>
    </row>
    <row r="626" spans="6:11" x14ac:dyDescent="0.45">
      <c r="F626" s="15">
        <v>43401</v>
      </c>
      <c r="G626" s="19">
        <v>69.641000000000005</v>
      </c>
      <c r="I626" s="11">
        <v>44693</v>
      </c>
      <c r="J626" s="12">
        <v>-0.61299999999999999</v>
      </c>
      <c r="K626" s="12">
        <v>-0.10199999999999999</v>
      </c>
    </row>
    <row r="627" spans="6:11" x14ac:dyDescent="0.45">
      <c r="F627" s="15">
        <v>43408</v>
      </c>
      <c r="G627" s="19">
        <v>81.834999999999994</v>
      </c>
      <c r="I627" s="11">
        <v>44694</v>
      </c>
      <c r="J627" s="12">
        <v>-0.52400000000000002</v>
      </c>
      <c r="K627" s="12">
        <v>-0.10299999999999999</v>
      </c>
    </row>
    <row r="628" spans="6:11" x14ac:dyDescent="0.45">
      <c r="F628" s="15">
        <v>43415</v>
      </c>
      <c r="G628" s="19">
        <v>96.710999999999999</v>
      </c>
      <c r="I628" s="11">
        <v>44697</v>
      </c>
      <c r="J628" s="12">
        <v>-0.60099999999999998</v>
      </c>
      <c r="K628" s="12">
        <v>-0.106</v>
      </c>
    </row>
    <row r="629" spans="6:11" x14ac:dyDescent="0.45">
      <c r="F629" s="15">
        <v>43422</v>
      </c>
      <c r="G629" s="19">
        <v>104.13800000000001</v>
      </c>
      <c r="I629" s="11">
        <v>44698</v>
      </c>
      <c r="J629" s="12">
        <v>-0.59299999999999997</v>
      </c>
      <c r="K629" s="12">
        <v>-0.13100000000000001</v>
      </c>
    </row>
    <row r="630" spans="6:11" x14ac:dyDescent="0.45">
      <c r="F630" s="15">
        <v>43429</v>
      </c>
      <c r="G630" s="19">
        <v>89.938000000000002</v>
      </c>
      <c r="I630" s="11">
        <v>44699</v>
      </c>
      <c r="J630" s="12">
        <v>-0.61</v>
      </c>
      <c r="K630" s="12">
        <v>-0.121</v>
      </c>
    </row>
    <row r="631" spans="6:11" x14ac:dyDescent="0.45">
      <c r="F631" s="15">
        <v>43436</v>
      </c>
      <c r="G631" s="19">
        <v>114.672</v>
      </c>
      <c r="I631" s="11">
        <v>44700</v>
      </c>
      <c r="J631" s="12">
        <v>-0.59899999999999998</v>
      </c>
      <c r="K631" s="12">
        <v>-0.112</v>
      </c>
    </row>
    <row r="632" spans="6:11" x14ac:dyDescent="0.45">
      <c r="F632" s="15">
        <v>43443</v>
      </c>
      <c r="G632" s="19">
        <v>119.34</v>
      </c>
      <c r="I632" s="11">
        <v>44701</v>
      </c>
      <c r="J632" s="12">
        <v>-0.59499999999999997</v>
      </c>
      <c r="K632" s="12">
        <v>-0.108</v>
      </c>
    </row>
    <row r="633" spans="6:11" x14ac:dyDescent="0.45">
      <c r="F633" s="15">
        <v>43450</v>
      </c>
      <c r="G633" s="19">
        <v>138.26599999999999</v>
      </c>
      <c r="I633" s="11">
        <v>44704</v>
      </c>
      <c r="J633" s="12">
        <v>-0.62</v>
      </c>
      <c r="K633" s="12">
        <v>-0.109</v>
      </c>
    </row>
    <row r="634" spans="6:11" x14ac:dyDescent="0.45">
      <c r="F634" s="15">
        <v>43457</v>
      </c>
      <c r="G634" s="19">
        <v>122.64</v>
      </c>
      <c r="I634" s="11">
        <v>44705</v>
      </c>
      <c r="J634" s="12">
        <v>-0.621</v>
      </c>
      <c r="K634" s="12">
        <v>-0.108</v>
      </c>
    </row>
    <row r="635" spans="6:11" x14ac:dyDescent="0.45">
      <c r="F635" s="15">
        <v>43464</v>
      </c>
      <c r="G635" s="19">
        <v>140.256</v>
      </c>
      <c r="I635" s="11">
        <v>44706</v>
      </c>
      <c r="J635" s="12">
        <v>-0.624</v>
      </c>
      <c r="K635" s="12">
        <v>-0.108</v>
      </c>
    </row>
    <row r="636" spans="6:11" x14ac:dyDescent="0.45">
      <c r="F636" s="15">
        <v>43471</v>
      </c>
      <c r="G636" s="19">
        <v>137.07499999999999</v>
      </c>
      <c r="I636" s="11">
        <v>44707</v>
      </c>
      <c r="J636" s="12">
        <v>-0.60799999999999998</v>
      </c>
      <c r="K636" s="12">
        <v>-0.106</v>
      </c>
    </row>
    <row r="637" spans="6:11" x14ac:dyDescent="0.45">
      <c r="F637" s="15">
        <v>43478</v>
      </c>
      <c r="G637" s="19">
        <v>142.405</v>
      </c>
      <c r="I637" s="11">
        <v>44708</v>
      </c>
      <c r="J637" s="12">
        <v>-0.60799999999999998</v>
      </c>
      <c r="K637" s="12">
        <v>-0.1</v>
      </c>
    </row>
    <row r="638" spans="6:11" x14ac:dyDescent="0.45">
      <c r="F638" s="15">
        <v>43485</v>
      </c>
      <c r="G638" s="19">
        <v>137.239</v>
      </c>
      <c r="I638" s="11">
        <v>44711</v>
      </c>
      <c r="J638" s="12">
        <v>-0.60199999999999998</v>
      </c>
      <c r="K638" s="12">
        <v>-0.1</v>
      </c>
    </row>
    <row r="639" spans="6:11" x14ac:dyDescent="0.45">
      <c r="F639" s="15">
        <v>43492</v>
      </c>
      <c r="G639" s="19">
        <v>133.923</v>
      </c>
      <c r="I639" s="11">
        <v>44712</v>
      </c>
      <c r="J639" s="12">
        <v>-0.60199999999999998</v>
      </c>
      <c r="K639" s="12">
        <v>-0.1</v>
      </c>
    </row>
    <row r="640" spans="6:11" x14ac:dyDescent="0.45">
      <c r="F640" s="15">
        <v>43499</v>
      </c>
      <c r="G640" s="19">
        <v>145.56399999999999</v>
      </c>
      <c r="I640" s="11">
        <v>44713</v>
      </c>
      <c r="J640" s="12">
        <v>-0.58699999999999997</v>
      </c>
      <c r="K640" s="12">
        <v>-9.7000000000000003E-2</v>
      </c>
    </row>
    <row r="641" spans="6:11" x14ac:dyDescent="0.45">
      <c r="F641" s="15">
        <v>43506</v>
      </c>
      <c r="G641" s="19">
        <v>131.08000000000001</v>
      </c>
      <c r="I641" s="11">
        <v>44714</v>
      </c>
      <c r="J641" s="12">
        <v>-0.59599999999999997</v>
      </c>
      <c r="K641" s="12">
        <v>-9.5000000000000001E-2</v>
      </c>
    </row>
    <row r="642" spans="6:11" x14ac:dyDescent="0.45">
      <c r="F642" s="15">
        <v>43513</v>
      </c>
      <c r="G642" s="19">
        <v>138.125</v>
      </c>
      <c r="I642" s="11">
        <v>44715</v>
      </c>
      <c r="J642" s="12">
        <v>-0.60899999999999999</v>
      </c>
      <c r="K642" s="12">
        <v>-9.1999999999999998E-2</v>
      </c>
    </row>
    <row r="643" spans="6:11" x14ac:dyDescent="0.45">
      <c r="F643" s="15">
        <v>43520</v>
      </c>
      <c r="G643" s="19">
        <v>133.92500000000001</v>
      </c>
      <c r="I643" s="11">
        <v>44718</v>
      </c>
      <c r="J643" s="12">
        <v>-0.60899999999999999</v>
      </c>
      <c r="K643" s="12">
        <v>-8.8999999999999996E-2</v>
      </c>
    </row>
    <row r="644" spans="6:11" x14ac:dyDescent="0.45">
      <c r="F644" s="15">
        <v>43527</v>
      </c>
      <c r="G644" s="19">
        <v>135.352</v>
      </c>
      <c r="I644" s="11">
        <v>44719</v>
      </c>
      <c r="J644" s="12">
        <v>-0.60099999999999998</v>
      </c>
      <c r="K644" s="12">
        <v>-8.8999999999999996E-2</v>
      </c>
    </row>
    <row r="645" spans="6:11" x14ac:dyDescent="0.45">
      <c r="F645" s="15">
        <v>43534</v>
      </c>
      <c r="G645" s="19">
        <v>122.626</v>
      </c>
      <c r="I645" s="11">
        <v>44720</v>
      </c>
      <c r="J645" s="12">
        <v>-0.59699999999999998</v>
      </c>
      <c r="K645" s="12">
        <v>-8.8999999999999996E-2</v>
      </c>
    </row>
    <row r="646" spans="6:11" x14ac:dyDescent="0.45">
      <c r="F646" s="15">
        <v>43541</v>
      </c>
      <c r="G646" s="19">
        <v>131.02699999999999</v>
      </c>
      <c r="I646" s="11">
        <v>44721</v>
      </c>
      <c r="J646" s="12">
        <v>-0.59699999999999998</v>
      </c>
      <c r="K646" s="12">
        <v>-8.8999999999999996E-2</v>
      </c>
    </row>
    <row r="647" spans="6:11" x14ac:dyDescent="0.45">
      <c r="F647" s="15">
        <v>43548</v>
      </c>
      <c r="G647" s="19">
        <v>123.30200000000001</v>
      </c>
      <c r="I647" s="11">
        <v>44722</v>
      </c>
      <c r="J647" s="12">
        <v>-0.59599999999999997</v>
      </c>
      <c r="K647" s="12">
        <v>-8.8999999999999996E-2</v>
      </c>
    </row>
    <row r="648" spans="6:11" x14ac:dyDescent="0.45">
      <c r="F648" s="15">
        <v>43555</v>
      </c>
      <c r="G648" s="19">
        <v>128.35599999999999</v>
      </c>
      <c r="I648" s="11">
        <v>44725</v>
      </c>
      <c r="J648" s="12">
        <v>-0.61299999999999999</v>
      </c>
      <c r="K648" s="12">
        <v>-0.09</v>
      </c>
    </row>
    <row r="649" spans="6:11" x14ac:dyDescent="0.45">
      <c r="F649" s="15">
        <v>43562</v>
      </c>
      <c r="G649" s="19">
        <v>123.78</v>
      </c>
      <c r="I649" s="11">
        <v>44726</v>
      </c>
      <c r="J649" s="12">
        <v>-0.61399999999999999</v>
      </c>
      <c r="K649" s="12">
        <v>-9.4E-2</v>
      </c>
    </row>
    <row r="650" spans="6:11" x14ac:dyDescent="0.45">
      <c r="F650" s="15">
        <v>43569</v>
      </c>
      <c r="G650" s="19">
        <v>135.893</v>
      </c>
      <c r="I650" s="11">
        <v>44727</v>
      </c>
      <c r="J650" s="12">
        <v>-0.60899999999999999</v>
      </c>
      <c r="K650" s="12">
        <v>-0.108</v>
      </c>
    </row>
    <row r="651" spans="6:11" x14ac:dyDescent="0.45">
      <c r="F651" s="15">
        <v>43576</v>
      </c>
      <c r="G651" s="19">
        <v>121.616</v>
      </c>
      <c r="I651" s="11">
        <v>44728</v>
      </c>
      <c r="J651" s="12">
        <v>-0.60699999999999998</v>
      </c>
      <c r="K651" s="12">
        <v>-0.14799999999999999</v>
      </c>
    </row>
    <row r="652" spans="6:11" x14ac:dyDescent="0.45">
      <c r="F652" s="15">
        <v>43583</v>
      </c>
      <c r="G652" s="19">
        <v>134.834</v>
      </c>
      <c r="I652" s="11">
        <v>44729</v>
      </c>
      <c r="J652" s="12">
        <v>-0.60899999999999999</v>
      </c>
      <c r="K652" s="12">
        <v>-0.156</v>
      </c>
    </row>
    <row r="653" spans="6:11" x14ac:dyDescent="0.45">
      <c r="F653" s="15">
        <v>43590</v>
      </c>
      <c r="G653" s="19">
        <v>131.56</v>
      </c>
      <c r="I653" s="11">
        <v>44732</v>
      </c>
      <c r="J653" s="12">
        <v>-0.61199999999999999</v>
      </c>
      <c r="K653" s="12">
        <v>-0.124</v>
      </c>
    </row>
    <row r="654" spans="6:11" x14ac:dyDescent="0.45">
      <c r="F654" s="15">
        <v>43597</v>
      </c>
      <c r="G654" s="19">
        <v>154.99700000000001</v>
      </c>
      <c r="I654" s="11">
        <v>44733</v>
      </c>
      <c r="J654" s="12">
        <v>-0.60499999999999998</v>
      </c>
      <c r="K654" s="12">
        <v>-0.13100000000000001</v>
      </c>
    </row>
    <row r="655" spans="6:11" x14ac:dyDescent="0.45">
      <c r="F655" s="15">
        <v>43604</v>
      </c>
      <c r="G655" s="19">
        <v>153.77199999999999</v>
      </c>
      <c r="I655" s="11">
        <v>44734</v>
      </c>
      <c r="J655" s="12">
        <v>-0.60499999999999998</v>
      </c>
      <c r="K655" s="12">
        <v>-0.129</v>
      </c>
    </row>
    <row r="656" spans="6:11" x14ac:dyDescent="0.45">
      <c r="F656" s="15">
        <v>43611</v>
      </c>
      <c r="G656" s="19">
        <v>156.37799999999999</v>
      </c>
      <c r="I656" s="11">
        <v>44735</v>
      </c>
      <c r="J656" s="12">
        <v>-0.83</v>
      </c>
      <c r="K656" s="12">
        <v>-0.193</v>
      </c>
    </row>
    <row r="657" spans="6:11" x14ac:dyDescent="0.45">
      <c r="F657" s="15">
        <v>43618</v>
      </c>
      <c r="G657" s="19">
        <v>171.54599999999999</v>
      </c>
      <c r="I657" s="11">
        <v>44736</v>
      </c>
      <c r="J657" s="12">
        <v>-0.81200000000000006</v>
      </c>
      <c r="K657" s="12">
        <v>-0.182</v>
      </c>
    </row>
    <row r="658" spans="6:11" x14ac:dyDescent="0.45">
      <c r="F658" s="15">
        <v>43625</v>
      </c>
      <c r="G658" s="19">
        <v>150.726</v>
      </c>
      <c r="I658" s="11">
        <v>44739</v>
      </c>
      <c r="J658" s="12">
        <v>-0.72299999999999998</v>
      </c>
      <c r="K658" s="12">
        <v>-0.16700000000000001</v>
      </c>
    </row>
    <row r="659" spans="6:11" x14ac:dyDescent="0.45">
      <c r="F659" s="15">
        <v>43632</v>
      </c>
      <c r="G659" s="19">
        <v>161.08500000000001</v>
      </c>
      <c r="I659" s="11">
        <v>44740</v>
      </c>
      <c r="J659" s="12">
        <v>-0.74099999999999999</v>
      </c>
      <c r="K659" s="12">
        <v>-0.157</v>
      </c>
    </row>
    <row r="660" spans="6:11" x14ac:dyDescent="0.45">
      <c r="F660" s="15">
        <v>43639</v>
      </c>
      <c r="G660" s="19">
        <v>153.119</v>
      </c>
      <c r="I660" s="11">
        <v>44741</v>
      </c>
      <c r="J660" s="12">
        <v>-0.74099999999999999</v>
      </c>
      <c r="K660" s="12">
        <v>-0.16400000000000001</v>
      </c>
    </row>
    <row r="661" spans="6:11" x14ac:dyDescent="0.45">
      <c r="F661" s="15">
        <v>43646</v>
      </c>
      <c r="G661" s="19">
        <v>161.19399999999999</v>
      </c>
      <c r="I661" s="11">
        <v>44742</v>
      </c>
      <c r="J661" s="12">
        <v>-0.63100000000000001</v>
      </c>
      <c r="K661" s="12">
        <v>-0.13900000000000001</v>
      </c>
    </row>
    <row r="662" spans="6:11" x14ac:dyDescent="0.45">
      <c r="F662" s="15">
        <v>43653</v>
      </c>
      <c r="G662" s="19">
        <v>158.33799999999999</v>
      </c>
      <c r="I662" s="11">
        <v>44743</v>
      </c>
      <c r="J662" s="12">
        <v>-0.61599999999999999</v>
      </c>
      <c r="K662" s="12">
        <v>-0.14399999999999999</v>
      </c>
    </row>
    <row r="663" spans="6:11" x14ac:dyDescent="0.45">
      <c r="F663" s="15">
        <v>43660</v>
      </c>
      <c r="G663" s="19">
        <v>167.81100000000001</v>
      </c>
      <c r="I663" s="11">
        <v>44746</v>
      </c>
      <c r="J663" s="12">
        <v>-0.60499999999999998</v>
      </c>
      <c r="K663" s="12">
        <v>-0.13700000000000001</v>
      </c>
    </row>
    <row r="664" spans="6:11" x14ac:dyDescent="0.45">
      <c r="F664" s="15">
        <v>43667</v>
      </c>
      <c r="G664" s="19">
        <v>154.303</v>
      </c>
      <c r="I664" s="11">
        <v>44747</v>
      </c>
      <c r="J664" s="12">
        <v>-0.57899999999999996</v>
      </c>
      <c r="K664" s="12">
        <v>-0.159</v>
      </c>
    </row>
    <row r="665" spans="6:11" x14ac:dyDescent="0.45">
      <c r="F665" s="15">
        <v>43674</v>
      </c>
      <c r="G665" s="19">
        <v>170.20699999999999</v>
      </c>
      <c r="I665" s="11">
        <v>44748</v>
      </c>
      <c r="J665" s="12">
        <v>-0.60099999999999998</v>
      </c>
      <c r="K665" s="12">
        <v>-0.16900000000000001</v>
      </c>
    </row>
    <row r="666" spans="6:11" x14ac:dyDescent="0.45">
      <c r="F666" s="15">
        <v>43681</v>
      </c>
      <c r="G666" s="19">
        <v>136.62899999999999</v>
      </c>
      <c r="I666" s="11">
        <v>44749</v>
      </c>
      <c r="J666" s="12">
        <v>-0.59699999999999998</v>
      </c>
      <c r="K666" s="12">
        <v>-0.158</v>
      </c>
    </row>
    <row r="667" spans="6:11" x14ac:dyDescent="0.45">
      <c r="F667" s="15">
        <v>43688</v>
      </c>
      <c r="G667" s="19">
        <v>154.74299999999999</v>
      </c>
      <c r="I667" s="11">
        <v>44750</v>
      </c>
      <c r="J667" s="12">
        <v>-0.58399999999999996</v>
      </c>
      <c r="K667" s="12">
        <v>-0.152</v>
      </c>
    </row>
    <row r="668" spans="6:11" x14ac:dyDescent="0.45">
      <c r="F668" s="15">
        <v>43695</v>
      </c>
      <c r="G668" s="19">
        <v>142.553</v>
      </c>
      <c r="I668" s="11">
        <v>44753</v>
      </c>
      <c r="J668" s="12">
        <v>-0.59299999999999997</v>
      </c>
      <c r="K668" s="12">
        <v>-0.161</v>
      </c>
    </row>
    <row r="669" spans="6:11" x14ac:dyDescent="0.45">
      <c r="F669" s="15">
        <v>43702</v>
      </c>
      <c r="G669" s="19">
        <v>142.345</v>
      </c>
      <c r="I669" s="11">
        <v>44754</v>
      </c>
      <c r="J669" s="12">
        <v>-0.56899999999999995</v>
      </c>
      <c r="K669" s="12">
        <v>-0.16200000000000001</v>
      </c>
    </row>
    <row r="670" spans="6:11" x14ac:dyDescent="0.45">
      <c r="F670" s="15">
        <v>43709</v>
      </c>
      <c r="G670" s="19">
        <v>142.654</v>
      </c>
      <c r="I670" s="11">
        <v>44755</v>
      </c>
      <c r="J670" s="12">
        <v>-0.56599999999999995</v>
      </c>
      <c r="K670" s="12">
        <v>-0.161</v>
      </c>
    </row>
    <row r="671" spans="6:11" x14ac:dyDescent="0.45">
      <c r="F671" s="15">
        <v>43716</v>
      </c>
      <c r="G671" s="19">
        <v>138.88200000000001</v>
      </c>
      <c r="I671" s="11">
        <v>44756</v>
      </c>
      <c r="J671" s="12">
        <v>-0.57399999999999995</v>
      </c>
      <c r="K671" s="12">
        <v>-0.13400000000000001</v>
      </c>
    </row>
    <row r="672" spans="6:11" x14ac:dyDescent="0.45">
      <c r="F672" s="15">
        <v>43723</v>
      </c>
      <c r="G672" s="19">
        <v>131.19499999999999</v>
      </c>
      <c r="I672" s="11">
        <v>44757</v>
      </c>
      <c r="J672" s="12">
        <v>-0.58299999999999996</v>
      </c>
      <c r="K672" s="12">
        <v>-0.124</v>
      </c>
    </row>
    <row r="673" spans="6:11" x14ac:dyDescent="0.45">
      <c r="F673" s="15">
        <v>43730</v>
      </c>
      <c r="G673" s="19">
        <v>124.64100000000001</v>
      </c>
      <c r="I673" s="11">
        <v>44760</v>
      </c>
      <c r="J673" s="12">
        <v>-0.57899999999999996</v>
      </c>
      <c r="K673" s="12">
        <v>-0.124</v>
      </c>
    </row>
    <row r="674" spans="6:11" x14ac:dyDescent="0.45">
      <c r="F674" s="15">
        <v>43737</v>
      </c>
      <c r="G674" s="19">
        <v>126.864</v>
      </c>
      <c r="I674" s="11">
        <v>44761</v>
      </c>
      <c r="J674" s="12">
        <v>-0.54</v>
      </c>
      <c r="K674" s="12">
        <v>-0.122</v>
      </c>
    </row>
    <row r="675" spans="6:11" x14ac:dyDescent="0.45">
      <c r="F675" s="15">
        <v>43744</v>
      </c>
      <c r="G675" s="19">
        <v>120.242</v>
      </c>
      <c r="I675" s="11">
        <v>44762</v>
      </c>
      <c r="J675" s="12">
        <v>-0.40899999999999997</v>
      </c>
      <c r="K675" s="12">
        <v>-0.14099999999999999</v>
      </c>
    </row>
    <row r="676" spans="6:11" x14ac:dyDescent="0.45">
      <c r="F676" s="15">
        <v>43751</v>
      </c>
      <c r="G676" s="19">
        <v>136.358</v>
      </c>
      <c r="I676" s="11">
        <v>44763</v>
      </c>
      <c r="J676" s="12">
        <v>-0.40899999999999997</v>
      </c>
      <c r="K676" s="12">
        <v>-0.155</v>
      </c>
    </row>
    <row r="677" spans="6:11" x14ac:dyDescent="0.45">
      <c r="F677" s="15">
        <v>43758</v>
      </c>
      <c r="G677" s="19">
        <v>135.822</v>
      </c>
      <c r="I677" s="11">
        <v>44764</v>
      </c>
      <c r="J677" s="12">
        <v>-8.6999999999999994E-2</v>
      </c>
      <c r="K677" s="12">
        <v>-0.15</v>
      </c>
    </row>
    <row r="678" spans="6:11" x14ac:dyDescent="0.45">
      <c r="F678" s="15">
        <v>43765</v>
      </c>
      <c r="G678" s="19">
        <v>147.203</v>
      </c>
      <c r="I678" s="11">
        <v>44767</v>
      </c>
      <c r="J678" s="12">
        <v>-0.123</v>
      </c>
      <c r="K678" s="12">
        <v>-0.13900000000000001</v>
      </c>
    </row>
    <row r="679" spans="6:11" x14ac:dyDescent="0.45">
      <c r="F679" s="15">
        <v>43772</v>
      </c>
      <c r="G679" s="19">
        <v>134.11000000000001</v>
      </c>
      <c r="I679" s="11">
        <v>44768</v>
      </c>
      <c r="J679" s="12">
        <v>-0.124</v>
      </c>
      <c r="K679" s="12">
        <v>-0.13400000000000001</v>
      </c>
    </row>
    <row r="680" spans="6:11" x14ac:dyDescent="0.45">
      <c r="F680" s="15">
        <v>43779</v>
      </c>
      <c r="G680" s="19">
        <v>128.453</v>
      </c>
      <c r="I680" s="11">
        <v>44769</v>
      </c>
      <c r="J680" s="12">
        <v>-0.124</v>
      </c>
      <c r="K680" s="12">
        <v>-0.13400000000000001</v>
      </c>
    </row>
    <row r="681" spans="6:11" x14ac:dyDescent="0.45">
      <c r="F681" s="15">
        <v>43786</v>
      </c>
      <c r="G681" s="19">
        <v>135.154</v>
      </c>
      <c r="I681" s="11">
        <v>44770</v>
      </c>
      <c r="J681" s="12">
        <v>-7.0000000000000007E-2</v>
      </c>
      <c r="K681" s="12">
        <v>-0.17</v>
      </c>
    </row>
    <row r="682" spans="6:11" x14ac:dyDescent="0.45">
      <c r="F682" s="15">
        <v>43793</v>
      </c>
      <c r="G682" s="19">
        <v>143.95699999999999</v>
      </c>
      <c r="I682" s="11">
        <v>44771</v>
      </c>
      <c r="J682" s="12">
        <v>-0.13300000000000001</v>
      </c>
      <c r="K682" s="12">
        <v>-0.14799999999999999</v>
      </c>
    </row>
    <row r="683" spans="6:11" x14ac:dyDescent="0.45">
      <c r="F683" s="15">
        <v>43800</v>
      </c>
      <c r="G683" s="19">
        <v>154.209</v>
      </c>
      <c r="I683" s="11">
        <v>44774</v>
      </c>
      <c r="J683" s="12">
        <v>-8.6999999999999994E-2</v>
      </c>
      <c r="K683" s="12">
        <v>-0.13600000000000001</v>
      </c>
    </row>
    <row r="684" spans="6:11" x14ac:dyDescent="0.45">
      <c r="F684" s="15">
        <v>43807</v>
      </c>
      <c r="G684" s="19">
        <v>133.72</v>
      </c>
      <c r="I684" s="11">
        <v>44775</v>
      </c>
      <c r="J684" s="12">
        <v>-8.5000000000000006E-2</v>
      </c>
      <c r="K684" s="12">
        <v>-0.13700000000000001</v>
      </c>
    </row>
    <row r="685" spans="6:11" x14ac:dyDescent="0.45">
      <c r="F685" s="15">
        <v>43814</v>
      </c>
      <c r="G685" s="19">
        <v>133.351</v>
      </c>
      <c r="I685" s="11">
        <v>44776</v>
      </c>
      <c r="J685" s="12">
        <v>-7.2999999999999995E-2</v>
      </c>
      <c r="K685" s="12">
        <v>-0.122</v>
      </c>
    </row>
    <row r="686" spans="6:11" x14ac:dyDescent="0.45">
      <c r="F686" s="15">
        <v>43821</v>
      </c>
      <c r="G686" s="19">
        <v>131.685</v>
      </c>
      <c r="I686" s="11">
        <v>44777</v>
      </c>
      <c r="J686" s="12">
        <v>-6.5000000000000002E-2</v>
      </c>
      <c r="K686" s="12">
        <v>-0.11899999999999999</v>
      </c>
    </row>
    <row r="687" spans="6:11" x14ac:dyDescent="0.45">
      <c r="F687" s="15">
        <v>43828</v>
      </c>
      <c r="G687" s="19">
        <v>126.01300000000001</v>
      </c>
      <c r="I687" s="11">
        <v>44778</v>
      </c>
      <c r="J687" s="12">
        <v>-5.6000000000000001E-2</v>
      </c>
      <c r="K687" s="12">
        <v>-0.109</v>
      </c>
    </row>
    <row r="688" spans="6:11" x14ac:dyDescent="0.45">
      <c r="F688" s="15">
        <v>43835</v>
      </c>
      <c r="G688" s="19">
        <v>119.101</v>
      </c>
      <c r="I688" s="11">
        <v>44781</v>
      </c>
      <c r="J688" s="12">
        <v>-6.6000000000000003E-2</v>
      </c>
      <c r="K688" s="12">
        <v>-0.10199999999999999</v>
      </c>
    </row>
    <row r="689" spans="6:11" x14ac:dyDescent="0.45">
      <c r="F689" s="15">
        <v>43842</v>
      </c>
      <c r="G689" s="19">
        <v>154.41300000000001</v>
      </c>
      <c r="I689" s="11">
        <v>44782</v>
      </c>
      <c r="J689" s="12">
        <v>-7.6999999999999999E-2</v>
      </c>
      <c r="K689" s="12">
        <v>-0.1</v>
      </c>
    </row>
    <row r="690" spans="6:11" x14ac:dyDescent="0.45">
      <c r="F690" s="15">
        <v>43849</v>
      </c>
      <c r="G690" s="19">
        <v>148.57900000000001</v>
      </c>
      <c r="I690" s="11">
        <v>44783</v>
      </c>
      <c r="J690" s="12">
        <v>-7.3999999999999996E-2</v>
      </c>
      <c r="K690" s="12">
        <v>-9.9000000000000005E-2</v>
      </c>
    </row>
    <row r="691" spans="6:11" x14ac:dyDescent="0.45">
      <c r="F691" s="15">
        <v>43856</v>
      </c>
      <c r="G691" s="19">
        <v>148.566</v>
      </c>
      <c r="I691" s="11">
        <v>44784</v>
      </c>
      <c r="J691" s="12">
        <v>-6.6000000000000003E-2</v>
      </c>
      <c r="K691" s="12">
        <v>-9.9000000000000005E-2</v>
      </c>
    </row>
    <row r="692" spans="6:11" x14ac:dyDescent="0.45">
      <c r="F692" s="15">
        <v>43863</v>
      </c>
      <c r="G692" s="19">
        <v>157.59200000000001</v>
      </c>
      <c r="I692" s="11">
        <v>44785</v>
      </c>
      <c r="J692" s="12">
        <v>-6.8000000000000005E-2</v>
      </c>
      <c r="K692" s="12">
        <v>-9.9000000000000005E-2</v>
      </c>
    </row>
    <row r="693" spans="6:11" x14ac:dyDescent="0.45">
      <c r="F693" s="15">
        <v>43870</v>
      </c>
      <c r="G693" s="19">
        <v>128.67599999999999</v>
      </c>
      <c r="I693" s="11">
        <v>44788</v>
      </c>
      <c r="J693" s="12">
        <v>-7.8E-2</v>
      </c>
      <c r="K693" s="12">
        <v>-9.9000000000000005E-2</v>
      </c>
    </row>
    <row r="694" spans="6:11" x14ac:dyDescent="0.45">
      <c r="F694" s="15">
        <v>43877</v>
      </c>
      <c r="G694" s="19">
        <v>136.934</v>
      </c>
      <c r="I694" s="11">
        <v>44789</v>
      </c>
      <c r="J694" s="12">
        <v>-7.8E-2</v>
      </c>
      <c r="K694" s="12">
        <v>-9.6000000000000002E-2</v>
      </c>
    </row>
    <row r="695" spans="6:11" x14ac:dyDescent="0.45">
      <c r="F695" s="15">
        <v>43884</v>
      </c>
      <c r="G695" s="19">
        <v>125</v>
      </c>
      <c r="I695" s="11">
        <v>44790</v>
      </c>
      <c r="J695" s="12">
        <v>-7.5999999999999998E-2</v>
      </c>
      <c r="K695" s="12">
        <v>-9.6000000000000002E-2</v>
      </c>
    </row>
    <row r="696" spans="6:11" x14ac:dyDescent="0.45">
      <c r="F696" s="15">
        <v>43891</v>
      </c>
      <c r="G696" s="19">
        <v>133.41</v>
      </c>
      <c r="I696" s="11">
        <v>44791</v>
      </c>
      <c r="J696" s="12">
        <v>-7.6999999999999999E-2</v>
      </c>
      <c r="K696" s="12">
        <v>-9.5000000000000001E-2</v>
      </c>
    </row>
    <row r="697" spans="6:11" x14ac:dyDescent="0.45">
      <c r="F697" s="15">
        <v>43898</v>
      </c>
      <c r="G697" s="19">
        <v>126.68600000000001</v>
      </c>
      <c r="I697" s="11">
        <v>44792</v>
      </c>
      <c r="J697" s="12">
        <v>-8.2000000000000003E-2</v>
      </c>
      <c r="K697" s="12">
        <v>-9.4E-2</v>
      </c>
    </row>
    <row r="698" spans="6:11" x14ac:dyDescent="0.45">
      <c r="F698" s="15">
        <v>43905</v>
      </c>
      <c r="G698" s="19">
        <v>147.39699999999999</v>
      </c>
      <c r="I698" s="11">
        <v>44795</v>
      </c>
      <c r="J698" s="12">
        <v>-7.6999999999999999E-2</v>
      </c>
      <c r="K698" s="12">
        <v>-9.5000000000000001E-2</v>
      </c>
    </row>
    <row r="699" spans="6:11" x14ac:dyDescent="0.45">
      <c r="F699" s="15">
        <v>43912</v>
      </c>
      <c r="G699" s="19">
        <v>153.202</v>
      </c>
      <c r="I699" s="11">
        <v>44796</v>
      </c>
      <c r="J699" s="12">
        <v>-0.08</v>
      </c>
      <c r="K699" s="12">
        <v>-9.6000000000000002E-2</v>
      </c>
    </row>
    <row r="700" spans="6:11" x14ac:dyDescent="0.45">
      <c r="F700" s="15">
        <v>43919</v>
      </c>
      <c r="G700" s="19">
        <v>137.49600000000001</v>
      </c>
      <c r="I700" s="11">
        <v>44797</v>
      </c>
      <c r="J700" s="12">
        <v>-8.3000000000000004E-2</v>
      </c>
      <c r="K700" s="12">
        <v>-0.10299999999999999</v>
      </c>
    </row>
    <row r="701" spans="6:11" x14ac:dyDescent="0.45">
      <c r="F701" s="15">
        <v>43926</v>
      </c>
      <c r="G701" s="19">
        <v>119.66200000000001</v>
      </c>
      <c r="I701" s="11">
        <v>44798</v>
      </c>
      <c r="J701" s="12">
        <v>-7.8E-2</v>
      </c>
      <c r="K701" s="12">
        <v>-0.107</v>
      </c>
    </row>
    <row r="702" spans="6:11" x14ac:dyDescent="0.45">
      <c r="F702" s="15">
        <v>43933</v>
      </c>
      <c r="G702" s="19">
        <v>105.65900000000001</v>
      </c>
      <c r="I702" s="11">
        <v>44799</v>
      </c>
      <c r="J702" s="12">
        <v>-8.5000000000000006E-2</v>
      </c>
      <c r="K702" s="12">
        <v>-0.104</v>
      </c>
    </row>
    <row r="703" spans="6:11" x14ac:dyDescent="0.45">
      <c r="F703" s="15">
        <v>43940</v>
      </c>
      <c r="G703" s="19">
        <v>86.498999999999995</v>
      </c>
      <c r="I703" s="11">
        <v>44802</v>
      </c>
      <c r="J703" s="12">
        <v>-9.1999999999999998E-2</v>
      </c>
      <c r="K703" s="12">
        <v>-0.105</v>
      </c>
    </row>
    <row r="704" spans="6:11" x14ac:dyDescent="0.45">
      <c r="F704" s="15">
        <v>43947</v>
      </c>
      <c r="G704" s="19">
        <v>90.391999999999996</v>
      </c>
      <c r="I704" s="11">
        <v>44803</v>
      </c>
      <c r="J704" s="12">
        <v>-8.6999999999999994E-2</v>
      </c>
      <c r="K704" s="12">
        <v>-0.111</v>
      </c>
    </row>
    <row r="705" spans="6:11" x14ac:dyDescent="0.45">
      <c r="F705" s="15">
        <v>43954</v>
      </c>
      <c r="G705" s="19">
        <v>99.090999999999994</v>
      </c>
      <c r="I705" s="11">
        <v>44804</v>
      </c>
      <c r="J705" s="12">
        <v>-8.3000000000000004E-2</v>
      </c>
      <c r="K705" s="12">
        <v>-0.107</v>
      </c>
    </row>
    <row r="706" spans="6:11" x14ac:dyDescent="0.45">
      <c r="F706" s="15">
        <v>43961</v>
      </c>
      <c r="G706" s="19">
        <v>88.620999999999995</v>
      </c>
      <c r="I706" s="11">
        <v>44805</v>
      </c>
      <c r="J706" s="12">
        <v>-8.8999999999999996E-2</v>
      </c>
      <c r="K706" s="12">
        <v>-0.105</v>
      </c>
    </row>
    <row r="707" spans="6:11" x14ac:dyDescent="0.45">
      <c r="F707" s="15">
        <v>43968</v>
      </c>
      <c r="G707" s="19">
        <v>99.206000000000003</v>
      </c>
      <c r="I707" s="11">
        <v>44806</v>
      </c>
      <c r="J707" s="12">
        <v>-0.11899999999999999</v>
      </c>
      <c r="K707" s="12">
        <v>-9.8000000000000004E-2</v>
      </c>
    </row>
    <row r="708" spans="6:11" x14ac:dyDescent="0.45">
      <c r="F708" s="15">
        <v>43975</v>
      </c>
      <c r="G708" s="19">
        <v>102.59</v>
      </c>
      <c r="I708" s="11">
        <v>44809</v>
      </c>
      <c r="J708" s="12">
        <v>-0.115</v>
      </c>
      <c r="K708" s="12">
        <v>-9.7000000000000003E-2</v>
      </c>
    </row>
    <row r="709" spans="6:11" x14ac:dyDescent="0.45">
      <c r="F709" s="15">
        <v>43982</v>
      </c>
      <c r="G709" s="19">
        <v>118.075</v>
      </c>
      <c r="I709" s="11">
        <v>44810</v>
      </c>
      <c r="J709" s="12">
        <v>-0.115</v>
      </c>
      <c r="K709" s="12">
        <v>-9.6000000000000002E-2</v>
      </c>
    </row>
    <row r="710" spans="6:11" x14ac:dyDescent="0.45">
      <c r="F710" s="15">
        <v>43989</v>
      </c>
      <c r="G710" s="19">
        <v>102.521</v>
      </c>
      <c r="I710" s="11">
        <v>44811</v>
      </c>
      <c r="J710" s="12">
        <v>0.12</v>
      </c>
      <c r="K710" s="12">
        <v>-9.2999999999999999E-2</v>
      </c>
    </row>
    <row r="711" spans="6:11" x14ac:dyDescent="0.45">
      <c r="F711" s="15">
        <v>43996</v>
      </c>
      <c r="G711" s="19">
        <v>101.949</v>
      </c>
      <c r="I711" s="11">
        <v>44812</v>
      </c>
      <c r="J711" s="12">
        <v>0.37</v>
      </c>
      <c r="K711" s="12">
        <v>-9.1999999999999998E-2</v>
      </c>
    </row>
    <row r="712" spans="6:11" x14ac:dyDescent="0.45">
      <c r="F712" s="15">
        <v>44003</v>
      </c>
      <c r="G712" s="19">
        <v>101.83799999999999</v>
      </c>
      <c r="I712" s="11">
        <v>44813</v>
      </c>
      <c r="J712" s="12">
        <v>0.55000000000000004</v>
      </c>
      <c r="K712" s="12">
        <v>-9.0999999999999998E-2</v>
      </c>
    </row>
    <row r="713" spans="6:11" x14ac:dyDescent="0.45">
      <c r="F713" s="15">
        <v>44010</v>
      </c>
      <c r="G713" s="19">
        <v>107.57599999999999</v>
      </c>
      <c r="I713" s="11">
        <v>44816</v>
      </c>
      <c r="J713" s="12">
        <v>0.57599999999999996</v>
      </c>
      <c r="K713" s="12">
        <v>-9.0999999999999998E-2</v>
      </c>
    </row>
    <row r="714" spans="6:11" x14ac:dyDescent="0.45">
      <c r="F714" s="15">
        <v>44017</v>
      </c>
      <c r="G714" s="19">
        <v>98.063000000000002</v>
      </c>
      <c r="I714" s="11">
        <v>44817</v>
      </c>
      <c r="J714" s="12">
        <v>0.55400000000000005</v>
      </c>
      <c r="K714" s="12">
        <v>-9.4E-2</v>
      </c>
    </row>
    <row r="715" spans="6:11" x14ac:dyDescent="0.45">
      <c r="F715" s="15">
        <v>44024</v>
      </c>
      <c r="G715" s="19">
        <v>102.67</v>
      </c>
      <c r="I715" s="11">
        <v>44818</v>
      </c>
      <c r="J715" s="12">
        <v>0.51800000000000002</v>
      </c>
      <c r="K715" s="12">
        <v>-9.7000000000000003E-2</v>
      </c>
    </row>
    <row r="716" spans="6:11" x14ac:dyDescent="0.45">
      <c r="F716" s="15">
        <v>44031</v>
      </c>
      <c r="G716" s="19">
        <v>99.418999999999997</v>
      </c>
      <c r="I716" s="11">
        <v>44819</v>
      </c>
      <c r="J716" s="12">
        <v>0.40600000000000003</v>
      </c>
      <c r="K716" s="12">
        <v>-0.10100000000000001</v>
      </c>
    </row>
    <row r="717" spans="6:11" x14ac:dyDescent="0.45">
      <c r="F717" s="15">
        <v>44038</v>
      </c>
      <c r="G717" s="19">
        <v>103.90300000000001</v>
      </c>
      <c r="I717" s="11">
        <v>44820</v>
      </c>
      <c r="J717" s="12">
        <v>0.52100000000000002</v>
      </c>
      <c r="K717" s="12">
        <v>-9.8000000000000004E-2</v>
      </c>
    </row>
    <row r="718" spans="6:11" x14ac:dyDescent="0.45">
      <c r="F718" s="15">
        <v>44045</v>
      </c>
      <c r="G718" s="19">
        <v>111.45</v>
      </c>
      <c r="I718" s="11">
        <v>44823</v>
      </c>
      <c r="J718" s="12">
        <v>0.58299999999999996</v>
      </c>
      <c r="K718" s="12">
        <v>-9.8000000000000004E-2</v>
      </c>
    </row>
    <row r="719" spans="6:11" x14ac:dyDescent="0.45">
      <c r="F719" s="15">
        <v>44052</v>
      </c>
      <c r="G719" s="19">
        <v>94.361999999999995</v>
      </c>
      <c r="I719" s="11">
        <v>44824</v>
      </c>
      <c r="J719" s="12">
        <v>0.61799999999999999</v>
      </c>
      <c r="K719" s="12">
        <v>-9.9000000000000005E-2</v>
      </c>
    </row>
    <row r="720" spans="6:11" x14ac:dyDescent="0.45">
      <c r="F720" s="15">
        <v>44059</v>
      </c>
      <c r="G720" s="19">
        <v>107.869</v>
      </c>
      <c r="I720" s="11">
        <v>44825</v>
      </c>
      <c r="J720" s="12">
        <v>0.59399999999999997</v>
      </c>
      <c r="K720" s="12">
        <v>-9.9000000000000005E-2</v>
      </c>
    </row>
    <row r="721" spans="6:11" x14ac:dyDescent="0.45">
      <c r="F721" s="15">
        <v>44066</v>
      </c>
      <c r="G721" s="19">
        <v>102.919</v>
      </c>
      <c r="I721" s="11">
        <v>44826</v>
      </c>
      <c r="J721" s="12">
        <v>0.499</v>
      </c>
      <c r="K721" s="12">
        <v>-0.126</v>
      </c>
    </row>
    <row r="722" spans="6:11" x14ac:dyDescent="0.45">
      <c r="F722" s="15">
        <v>44073</v>
      </c>
      <c r="G722" s="19">
        <v>101.64</v>
      </c>
      <c r="I722" s="11">
        <v>44827</v>
      </c>
      <c r="J722" s="12">
        <v>0.499</v>
      </c>
      <c r="K722" s="12">
        <v>-0.126</v>
      </c>
    </row>
    <row r="723" spans="6:11" x14ac:dyDescent="0.45">
      <c r="F723" s="15">
        <v>44080</v>
      </c>
      <c r="G723" s="19">
        <v>89</v>
      </c>
      <c r="I723" s="11">
        <v>44830</v>
      </c>
      <c r="J723" s="12">
        <v>0.38700000000000001</v>
      </c>
      <c r="K723" s="12">
        <v>-0.13400000000000001</v>
      </c>
    </row>
    <row r="724" spans="6:11" x14ac:dyDescent="0.45">
      <c r="F724" s="15">
        <v>44087</v>
      </c>
      <c r="G724" s="19">
        <v>100.634</v>
      </c>
      <c r="I724" s="11">
        <v>44831</v>
      </c>
      <c r="J724" s="12">
        <v>0.38400000000000001</v>
      </c>
      <c r="K724" s="12">
        <v>-0.13600000000000001</v>
      </c>
    </row>
    <row r="725" spans="6:11" x14ac:dyDescent="0.45">
      <c r="F725" s="15">
        <v>44094</v>
      </c>
      <c r="G725" s="19">
        <v>95.5</v>
      </c>
      <c r="I725" s="11">
        <v>44832</v>
      </c>
      <c r="J725" s="12">
        <v>0.23699999999999999</v>
      </c>
      <c r="K725" s="12">
        <v>-0.13800000000000001</v>
      </c>
    </row>
    <row r="726" spans="6:11" x14ac:dyDescent="0.45">
      <c r="F726" s="15">
        <v>44101</v>
      </c>
      <c r="G726" s="19">
        <v>107.851</v>
      </c>
      <c r="I726" s="11">
        <v>44833</v>
      </c>
      <c r="J726" s="12">
        <v>0.58799999999999997</v>
      </c>
      <c r="K726" s="12">
        <v>-0.122</v>
      </c>
    </row>
    <row r="727" spans="6:11" x14ac:dyDescent="0.45">
      <c r="F727" s="15">
        <v>44108</v>
      </c>
      <c r="G727" s="19">
        <v>94.771000000000001</v>
      </c>
      <c r="I727" s="11">
        <v>44834</v>
      </c>
      <c r="J727" s="12">
        <v>0.58499999999999996</v>
      </c>
      <c r="K727" s="12">
        <v>-0.104</v>
      </c>
    </row>
    <row r="728" spans="6:11" x14ac:dyDescent="0.45">
      <c r="F728" s="15">
        <v>44115</v>
      </c>
      <c r="G728" s="19">
        <v>90.27</v>
      </c>
      <c r="I728" s="11">
        <v>44837</v>
      </c>
      <c r="J728" s="12">
        <v>0.60299999999999998</v>
      </c>
      <c r="K728" s="12">
        <v>-0.10299999999999999</v>
      </c>
    </row>
    <row r="729" spans="6:11" x14ac:dyDescent="0.45">
      <c r="F729" s="15">
        <v>44122</v>
      </c>
      <c r="G729" s="19">
        <v>96.227999999999994</v>
      </c>
      <c r="I729" s="11">
        <v>44838</v>
      </c>
      <c r="J729" s="12">
        <v>0.60299999999999998</v>
      </c>
      <c r="K729" s="12">
        <v>-0.11600000000000001</v>
      </c>
    </row>
    <row r="730" spans="6:11" x14ac:dyDescent="0.45">
      <c r="F730" s="15">
        <v>44129</v>
      </c>
      <c r="G730" s="19">
        <v>92.403000000000006</v>
      </c>
      <c r="I730" s="11">
        <v>44839</v>
      </c>
      <c r="J730" s="12">
        <v>0.59299999999999997</v>
      </c>
      <c r="K730" s="12">
        <v>-0.128</v>
      </c>
    </row>
    <row r="731" spans="6:11" x14ac:dyDescent="0.45">
      <c r="F731" s="15">
        <v>44136</v>
      </c>
      <c r="G731" s="19">
        <v>100.93600000000001</v>
      </c>
      <c r="I731" s="11">
        <v>44840</v>
      </c>
      <c r="J731" s="12">
        <v>0.58799999999999997</v>
      </c>
      <c r="K731" s="12">
        <v>-0.121</v>
      </c>
    </row>
    <row r="732" spans="6:11" x14ac:dyDescent="0.45">
      <c r="F732" s="15">
        <v>44143</v>
      </c>
      <c r="G732" s="19">
        <v>96.66</v>
      </c>
      <c r="I732" s="11">
        <v>44841</v>
      </c>
      <c r="J732" s="12">
        <v>0.57899999999999996</v>
      </c>
      <c r="K732" s="12">
        <v>-9.4E-2</v>
      </c>
    </row>
    <row r="733" spans="6:11" x14ac:dyDescent="0.45">
      <c r="F733" s="15">
        <v>44150</v>
      </c>
      <c r="G733" s="19">
        <v>92.132000000000005</v>
      </c>
      <c r="I733" s="11">
        <v>44844</v>
      </c>
      <c r="J733" s="12">
        <v>0.59099999999999997</v>
      </c>
      <c r="K733" s="12">
        <v>-9.4E-2</v>
      </c>
    </row>
    <row r="734" spans="6:11" x14ac:dyDescent="0.45">
      <c r="F734" s="15">
        <v>44157</v>
      </c>
      <c r="G734" s="19">
        <v>86.718000000000004</v>
      </c>
      <c r="I734" s="11">
        <v>44845</v>
      </c>
      <c r="J734" s="12">
        <v>0.59199999999999997</v>
      </c>
      <c r="K734" s="12">
        <v>-0.09</v>
      </c>
    </row>
    <row r="735" spans="6:11" x14ac:dyDescent="0.45">
      <c r="F735" s="15">
        <v>44164</v>
      </c>
      <c r="G735" s="19">
        <v>107.161</v>
      </c>
      <c r="I735" s="11">
        <v>44846</v>
      </c>
      <c r="J735" s="12">
        <v>0.59199999999999997</v>
      </c>
      <c r="K735" s="12">
        <v>-0.09</v>
      </c>
    </row>
    <row r="736" spans="6:11" x14ac:dyDescent="0.45">
      <c r="F736" s="15">
        <v>44171</v>
      </c>
      <c r="G736" s="19">
        <v>94.462999999999994</v>
      </c>
      <c r="I736" s="11">
        <v>44847</v>
      </c>
      <c r="J736" s="12">
        <v>0.60599999999999998</v>
      </c>
      <c r="K736" s="12">
        <v>-9.1999999999999998E-2</v>
      </c>
    </row>
    <row r="737" spans="6:11" x14ac:dyDescent="0.45">
      <c r="F737" s="15">
        <v>44178</v>
      </c>
      <c r="G737" s="19">
        <v>99.358000000000004</v>
      </c>
      <c r="I737" s="11">
        <v>44848</v>
      </c>
      <c r="J737" s="12">
        <v>0.59099999999999997</v>
      </c>
      <c r="K737" s="12">
        <v>-9.1999999999999998E-2</v>
      </c>
    </row>
    <row r="738" spans="6:11" x14ac:dyDescent="0.45">
      <c r="F738" s="15">
        <v>44185</v>
      </c>
      <c r="G738" s="19">
        <v>90.180999999999997</v>
      </c>
      <c r="I738" s="11">
        <v>44851</v>
      </c>
      <c r="J738" s="12">
        <v>0.58499999999999996</v>
      </c>
      <c r="K738" s="12">
        <v>-9.0999999999999998E-2</v>
      </c>
    </row>
    <row r="739" spans="6:11" x14ac:dyDescent="0.45">
      <c r="F739" s="15">
        <v>44192</v>
      </c>
      <c r="G739" s="19">
        <v>91.989000000000004</v>
      </c>
      <c r="I739" s="11">
        <v>44852</v>
      </c>
      <c r="J739" s="12">
        <v>0.58699999999999997</v>
      </c>
      <c r="K739" s="12">
        <v>-0.09</v>
      </c>
    </row>
    <row r="740" spans="6:11" x14ac:dyDescent="0.45">
      <c r="F740" s="15">
        <v>44199</v>
      </c>
      <c r="G740" s="19">
        <v>99.73</v>
      </c>
      <c r="I740" s="11">
        <v>44853</v>
      </c>
      <c r="J740" s="12">
        <v>0.58699999999999997</v>
      </c>
      <c r="K740" s="12">
        <v>-8.8999999999999996E-2</v>
      </c>
    </row>
    <row r="741" spans="6:11" x14ac:dyDescent="0.45">
      <c r="F741" s="15">
        <v>44206</v>
      </c>
      <c r="G741" s="19">
        <v>87.721999999999994</v>
      </c>
      <c r="I741" s="11">
        <v>44854</v>
      </c>
      <c r="J741" s="12">
        <v>0.58099999999999996</v>
      </c>
      <c r="K741" s="12">
        <v>-8.6999999999999994E-2</v>
      </c>
    </row>
    <row r="742" spans="6:11" x14ac:dyDescent="0.45">
      <c r="F742" s="15">
        <v>44213</v>
      </c>
      <c r="G742" s="19">
        <v>85.043999999999997</v>
      </c>
      <c r="I742" s="11">
        <v>44855</v>
      </c>
      <c r="J742" s="12">
        <v>0.58199999999999996</v>
      </c>
      <c r="K742" s="12">
        <v>-8.3000000000000004E-2</v>
      </c>
    </row>
    <row r="743" spans="6:11" x14ac:dyDescent="0.45">
      <c r="F743" s="15">
        <v>44220</v>
      </c>
      <c r="G743" s="19">
        <v>71.08</v>
      </c>
      <c r="I743" s="11">
        <v>44858</v>
      </c>
      <c r="J743" s="12">
        <v>0.57799999999999996</v>
      </c>
      <c r="K743" s="12">
        <v>-8.4000000000000005E-2</v>
      </c>
    </row>
    <row r="744" spans="6:11" x14ac:dyDescent="0.45">
      <c r="F744" s="15">
        <v>44227</v>
      </c>
      <c r="G744" s="19">
        <v>92.918000000000006</v>
      </c>
      <c r="I744" s="11">
        <v>44859</v>
      </c>
      <c r="J744" s="12">
        <v>0.7</v>
      </c>
      <c r="K744" s="12">
        <v>-8.7999999999999995E-2</v>
      </c>
    </row>
    <row r="745" spans="6:11" x14ac:dyDescent="0.45">
      <c r="F745" s="15">
        <v>44234</v>
      </c>
      <c r="G745" s="19">
        <v>84.253</v>
      </c>
      <c r="I745" s="11">
        <v>44860</v>
      </c>
      <c r="J745" s="12">
        <v>0.65</v>
      </c>
      <c r="K745" s="12">
        <v>-9.0999999999999998E-2</v>
      </c>
    </row>
    <row r="746" spans="6:11" x14ac:dyDescent="0.45">
      <c r="F746" s="15">
        <v>44241</v>
      </c>
      <c r="G746" s="19">
        <v>89.828999999999994</v>
      </c>
      <c r="I746" s="11">
        <v>44861</v>
      </c>
      <c r="J746" s="12">
        <v>0.65</v>
      </c>
      <c r="K746" s="12">
        <v>-9.1999999999999998E-2</v>
      </c>
    </row>
    <row r="747" spans="6:11" x14ac:dyDescent="0.45">
      <c r="F747" s="15">
        <v>44248</v>
      </c>
      <c r="G747" s="19">
        <v>86.4</v>
      </c>
      <c r="I747" s="11">
        <v>44862</v>
      </c>
      <c r="J747" s="12">
        <v>0.65</v>
      </c>
      <c r="K747" s="12">
        <v>-9.1999999999999998E-2</v>
      </c>
    </row>
    <row r="748" spans="6:11" x14ac:dyDescent="0.45">
      <c r="F748" s="15">
        <v>44255</v>
      </c>
      <c r="G748" s="19">
        <v>105.767</v>
      </c>
      <c r="I748" s="11">
        <v>44865</v>
      </c>
      <c r="J748" s="12">
        <v>1.3560000000000001</v>
      </c>
      <c r="K748" s="12">
        <v>-9.1999999999999998E-2</v>
      </c>
    </row>
    <row r="749" spans="6:11" x14ac:dyDescent="0.45">
      <c r="F749" s="15">
        <v>44262</v>
      </c>
      <c r="G749" s="19">
        <v>76.451999999999998</v>
      </c>
      <c r="I749" s="11">
        <v>44866</v>
      </c>
      <c r="J749" s="12">
        <v>1.3560000000000001</v>
      </c>
      <c r="K749" s="12">
        <v>-0.09</v>
      </c>
    </row>
    <row r="750" spans="6:11" x14ac:dyDescent="0.45">
      <c r="F750" s="15">
        <v>44269</v>
      </c>
      <c r="G750" s="19">
        <v>64.138000000000005</v>
      </c>
      <c r="I750" s="11">
        <v>44867</v>
      </c>
      <c r="J750" s="12">
        <v>1.3320000000000001</v>
      </c>
      <c r="K750" s="12">
        <v>-9.0999999999999998E-2</v>
      </c>
    </row>
    <row r="751" spans="6:11" x14ac:dyDescent="0.45">
      <c r="F751" s="15">
        <v>44276</v>
      </c>
      <c r="G751" s="19">
        <v>53.835000000000001</v>
      </c>
      <c r="I751" s="11">
        <v>44868</v>
      </c>
      <c r="J751" s="12">
        <v>1.357</v>
      </c>
      <c r="K751" s="12">
        <v>-9.0999999999999998E-2</v>
      </c>
    </row>
    <row r="752" spans="6:11" x14ac:dyDescent="0.45">
      <c r="F752" s="15">
        <v>44283</v>
      </c>
      <c r="G752" s="19">
        <v>59.195999999999998</v>
      </c>
      <c r="I752" s="11">
        <v>44869</v>
      </c>
      <c r="J752" s="12">
        <v>1.34</v>
      </c>
      <c r="K752" s="12">
        <v>-8.8999999999999996E-2</v>
      </c>
    </row>
    <row r="753" spans="6:11" x14ac:dyDescent="0.45">
      <c r="F753" s="15">
        <v>44290</v>
      </c>
      <c r="G753" s="19">
        <v>63.712000000000003</v>
      </c>
      <c r="I753" s="11">
        <v>44872</v>
      </c>
      <c r="J753" s="12">
        <v>1.3540000000000001</v>
      </c>
      <c r="K753" s="12">
        <v>-8.8999999999999996E-2</v>
      </c>
    </row>
    <row r="754" spans="6:11" x14ac:dyDescent="0.45">
      <c r="F754" s="15">
        <v>44297</v>
      </c>
      <c r="G754" s="19">
        <v>45.304000000000002</v>
      </c>
      <c r="I754" s="11">
        <v>44873</v>
      </c>
      <c r="J754" s="12">
        <v>1.3520000000000001</v>
      </c>
      <c r="K754" s="12">
        <v>-8.8999999999999996E-2</v>
      </c>
    </row>
    <row r="755" spans="6:11" x14ac:dyDescent="0.45">
      <c r="F755" s="15">
        <v>44304</v>
      </c>
      <c r="G755" s="19">
        <v>50.232999999999997</v>
      </c>
      <c r="I755" s="11">
        <v>44874</v>
      </c>
      <c r="J755" s="12">
        <v>1.3680000000000001</v>
      </c>
      <c r="K755" s="12">
        <v>-8.8999999999999996E-2</v>
      </c>
    </row>
    <row r="756" spans="6:11" x14ac:dyDescent="0.45">
      <c r="F756" s="15">
        <v>44311</v>
      </c>
      <c r="G756" s="19">
        <v>46.59</v>
      </c>
      <c r="I756" s="11">
        <v>44875</v>
      </c>
      <c r="J756" s="12">
        <v>1.361</v>
      </c>
      <c r="K756" s="12">
        <v>-8.8999999999999996E-2</v>
      </c>
    </row>
    <row r="757" spans="6:11" x14ac:dyDescent="0.45">
      <c r="F757" s="15">
        <v>44318</v>
      </c>
      <c r="G757" s="19">
        <v>73.716999999999999</v>
      </c>
      <c r="I757" s="11">
        <v>44876</v>
      </c>
      <c r="J757" s="12">
        <v>1.351</v>
      </c>
      <c r="K757" s="12">
        <v>-8.8999999999999996E-2</v>
      </c>
    </row>
    <row r="758" spans="6:11" x14ac:dyDescent="0.45">
      <c r="F758" s="15">
        <v>44325</v>
      </c>
      <c r="G758" s="19">
        <v>50.906999999999996</v>
      </c>
      <c r="I758" s="11">
        <v>44879</v>
      </c>
      <c r="J758" s="12">
        <v>1.35</v>
      </c>
      <c r="K758" s="12">
        <v>-9.0999999999999998E-2</v>
      </c>
    </row>
    <row r="759" spans="6:11" x14ac:dyDescent="0.45">
      <c r="F759" s="15">
        <v>44332</v>
      </c>
      <c r="G759" s="19">
        <v>60.82</v>
      </c>
      <c r="I759" s="11">
        <v>44880</v>
      </c>
      <c r="J759" s="12">
        <v>1.329</v>
      </c>
      <c r="K759" s="12">
        <v>-9.2999999999999999E-2</v>
      </c>
    </row>
    <row r="760" spans="6:11" x14ac:dyDescent="0.45">
      <c r="F760" s="15">
        <v>44339</v>
      </c>
      <c r="G760" s="19">
        <v>52.353999999999999</v>
      </c>
      <c r="I760" s="11">
        <v>44881</v>
      </c>
      <c r="J760" s="12">
        <v>1.341</v>
      </c>
      <c r="K760" s="12">
        <v>-9.4E-2</v>
      </c>
    </row>
    <row r="761" spans="6:11" x14ac:dyDescent="0.45">
      <c r="F761" s="15">
        <v>44346</v>
      </c>
      <c r="G761" s="19">
        <v>61.387999999999998</v>
      </c>
      <c r="I761" s="11">
        <v>44882</v>
      </c>
      <c r="J761" s="12">
        <v>1.3480000000000001</v>
      </c>
      <c r="K761" s="12">
        <v>-9.2999999999999999E-2</v>
      </c>
    </row>
    <row r="762" spans="6:11" x14ac:dyDescent="0.45">
      <c r="F762" s="15">
        <v>44353</v>
      </c>
      <c r="G762" s="19">
        <v>65.617000000000004</v>
      </c>
      <c r="I762" s="11">
        <v>44883</v>
      </c>
      <c r="J762" s="12">
        <v>1.345</v>
      </c>
      <c r="K762" s="12">
        <v>-9.4E-2</v>
      </c>
    </row>
    <row r="763" spans="6:11" x14ac:dyDescent="0.45">
      <c r="F763" s="15">
        <v>44360</v>
      </c>
      <c r="G763" s="19">
        <v>69.715000000000003</v>
      </c>
      <c r="I763" s="11">
        <v>44886</v>
      </c>
      <c r="J763" s="12">
        <v>1.341</v>
      </c>
      <c r="K763" s="12">
        <v>-9.8000000000000004E-2</v>
      </c>
    </row>
    <row r="764" spans="6:11" x14ac:dyDescent="0.45">
      <c r="F764" s="15">
        <v>44367</v>
      </c>
      <c r="G764" s="19">
        <v>46.956000000000003</v>
      </c>
      <c r="I764" s="11">
        <v>44887</v>
      </c>
      <c r="J764" s="12">
        <v>1.343</v>
      </c>
      <c r="K764" s="12">
        <v>-0.10100000000000001</v>
      </c>
    </row>
    <row r="765" spans="6:11" x14ac:dyDescent="0.45">
      <c r="F765" s="15">
        <v>44374</v>
      </c>
      <c r="G765" s="19">
        <v>44.433999999999997</v>
      </c>
      <c r="I765" s="11">
        <v>44888</v>
      </c>
      <c r="J765" s="12">
        <v>1.3360000000000001</v>
      </c>
      <c r="K765" s="12">
        <v>-0.10100000000000001</v>
      </c>
    </row>
    <row r="766" spans="6:11" x14ac:dyDescent="0.45">
      <c r="F766" s="15">
        <v>44381</v>
      </c>
      <c r="G766" s="19">
        <v>59.292999999999999</v>
      </c>
      <c r="I766" s="11">
        <v>44889</v>
      </c>
      <c r="J766" s="12">
        <v>1.337</v>
      </c>
      <c r="K766" s="12">
        <v>-0.10199999999999999</v>
      </c>
    </row>
    <row r="767" spans="6:11" x14ac:dyDescent="0.45">
      <c r="F767" s="15">
        <v>44388</v>
      </c>
      <c r="G767" s="19">
        <v>53.238999999999997</v>
      </c>
      <c r="I767" s="11">
        <v>44890</v>
      </c>
      <c r="J767" s="12">
        <v>1.351</v>
      </c>
      <c r="K767" s="12">
        <v>-0.104</v>
      </c>
    </row>
    <row r="768" spans="6:11" x14ac:dyDescent="0.45">
      <c r="F768" s="15">
        <v>44395</v>
      </c>
      <c r="G768" s="19">
        <v>48.658000000000001</v>
      </c>
      <c r="I768" s="11">
        <v>44893</v>
      </c>
      <c r="J768" s="12">
        <v>1.3480000000000001</v>
      </c>
      <c r="K768" s="12">
        <v>-0.127</v>
      </c>
    </row>
    <row r="769" spans="6:11" x14ac:dyDescent="0.45">
      <c r="F769" s="15">
        <v>44402</v>
      </c>
      <c r="G769" s="19">
        <v>50.551000000000002</v>
      </c>
      <c r="I769" s="11">
        <v>44894</v>
      </c>
      <c r="J769" s="12">
        <v>1.3460000000000001</v>
      </c>
      <c r="K769" s="12">
        <v>-0.122</v>
      </c>
    </row>
    <row r="770" spans="6:11" x14ac:dyDescent="0.45">
      <c r="F770" s="15">
        <v>44409</v>
      </c>
      <c r="G770" s="19">
        <v>54.07</v>
      </c>
      <c r="I770" s="11">
        <v>44895</v>
      </c>
      <c r="J770" s="12">
        <v>1.35</v>
      </c>
      <c r="K770" s="12">
        <v>-0.126</v>
      </c>
    </row>
    <row r="771" spans="6:11" x14ac:dyDescent="0.45">
      <c r="F771" s="15">
        <v>44416</v>
      </c>
      <c r="G771" s="19">
        <v>60.987000000000002</v>
      </c>
      <c r="I771" s="11">
        <v>44896</v>
      </c>
      <c r="J771" s="12">
        <v>1.35</v>
      </c>
      <c r="K771" s="12">
        <v>-0.124</v>
      </c>
    </row>
    <row r="772" spans="6:11" x14ac:dyDescent="0.45">
      <c r="F772" s="15">
        <v>44423</v>
      </c>
      <c r="G772" s="19">
        <v>64.569999999999993</v>
      </c>
      <c r="I772" s="11">
        <v>44897</v>
      </c>
      <c r="J772" s="12">
        <v>1.343</v>
      </c>
      <c r="K772" s="12">
        <v>-0.123</v>
      </c>
    </row>
    <row r="773" spans="6:11" x14ac:dyDescent="0.45">
      <c r="F773" s="15">
        <v>44430</v>
      </c>
      <c r="G773" s="19">
        <v>60.436999999999998</v>
      </c>
      <c r="I773" s="11">
        <v>44900</v>
      </c>
      <c r="J773" s="12">
        <v>1.343</v>
      </c>
      <c r="K773" s="12">
        <v>-0.11700000000000001</v>
      </c>
    </row>
    <row r="774" spans="6:11" x14ac:dyDescent="0.45">
      <c r="F774" s="15">
        <v>44437</v>
      </c>
      <c r="G774" s="19">
        <v>61.731999999999999</v>
      </c>
      <c r="I774" s="11">
        <v>44901</v>
      </c>
      <c r="J774" s="12">
        <v>1.349</v>
      </c>
      <c r="K774" s="12">
        <v>-0.114</v>
      </c>
    </row>
    <row r="775" spans="6:11" x14ac:dyDescent="0.45">
      <c r="F775" s="15">
        <v>44444</v>
      </c>
      <c r="G775" s="19">
        <v>75.463999999999999</v>
      </c>
      <c r="I775" s="11">
        <v>44902</v>
      </c>
      <c r="J775" s="12">
        <v>1.349</v>
      </c>
      <c r="K775" s="12">
        <v>-0.109</v>
      </c>
    </row>
    <row r="776" spans="6:11" x14ac:dyDescent="0.45">
      <c r="F776" s="15">
        <v>44451</v>
      </c>
      <c r="G776" s="19">
        <v>79.644999999999996</v>
      </c>
      <c r="I776" s="11">
        <v>44903</v>
      </c>
      <c r="J776" s="12">
        <v>1.3460000000000001</v>
      </c>
      <c r="K776" s="12">
        <v>-0.109</v>
      </c>
    </row>
    <row r="777" spans="6:11" x14ac:dyDescent="0.45">
      <c r="F777" s="15">
        <v>44458</v>
      </c>
      <c r="G777" s="19">
        <v>58.305</v>
      </c>
      <c r="I777" s="11">
        <v>44904</v>
      </c>
      <c r="J777" s="12">
        <v>1.345</v>
      </c>
      <c r="K777" s="12">
        <v>-0.107</v>
      </c>
    </row>
    <row r="778" spans="6:11" x14ac:dyDescent="0.45">
      <c r="F778" s="15">
        <v>44465</v>
      </c>
      <c r="G778" s="19">
        <v>53.972999999999999</v>
      </c>
      <c r="I778" s="11">
        <v>44907</v>
      </c>
      <c r="J778" s="12">
        <v>1.3480000000000001</v>
      </c>
      <c r="K778" s="12">
        <v>-0.10199999999999999</v>
      </c>
    </row>
    <row r="779" spans="6:11" x14ac:dyDescent="0.45">
      <c r="F779" s="15">
        <v>44472</v>
      </c>
      <c r="G779" s="19">
        <v>50.363</v>
      </c>
      <c r="I779" s="11">
        <v>44908</v>
      </c>
      <c r="J779" s="12">
        <v>1.4179999999999999</v>
      </c>
      <c r="K779" s="12">
        <v>-9.8000000000000004E-2</v>
      </c>
    </row>
    <row r="780" spans="6:11" x14ac:dyDescent="0.45">
      <c r="F780" s="15">
        <v>44479</v>
      </c>
      <c r="G780" s="19">
        <v>46.862000000000002</v>
      </c>
      <c r="I780" s="11">
        <v>44909</v>
      </c>
      <c r="J780" s="12">
        <v>1.4930000000000001</v>
      </c>
      <c r="K780" s="12">
        <v>-0.1</v>
      </c>
    </row>
    <row r="781" spans="6:11" x14ac:dyDescent="0.45">
      <c r="F781" s="15">
        <v>44486</v>
      </c>
      <c r="G781" s="19">
        <v>37.593000000000004</v>
      </c>
      <c r="I781" s="11">
        <v>44910</v>
      </c>
      <c r="J781" s="12">
        <v>1.4930000000000001</v>
      </c>
      <c r="K781" s="12">
        <v>-9.9000000000000005E-2</v>
      </c>
    </row>
    <row r="782" spans="6:11" x14ac:dyDescent="0.45">
      <c r="F782" s="15">
        <v>44493</v>
      </c>
      <c r="G782" s="19">
        <v>36.442</v>
      </c>
      <c r="I782" s="11">
        <v>44911</v>
      </c>
      <c r="J782" s="12">
        <v>1.7989999999999999</v>
      </c>
      <c r="K782" s="12">
        <v>-0.1</v>
      </c>
    </row>
    <row r="783" spans="6:11" x14ac:dyDescent="0.45">
      <c r="F783" s="15">
        <v>44500</v>
      </c>
      <c r="G783" s="19">
        <v>36.607999999999997</v>
      </c>
      <c r="I783" s="11">
        <v>44914</v>
      </c>
      <c r="J783" s="12">
        <v>1.86</v>
      </c>
      <c r="K783" s="12">
        <v>-9.9000000000000005E-2</v>
      </c>
    </row>
    <row r="784" spans="6:11" x14ac:dyDescent="0.45">
      <c r="F784" s="15">
        <v>44507</v>
      </c>
      <c r="G784" s="19">
        <v>23.039000000000001</v>
      </c>
      <c r="I784" s="11">
        <v>44915</v>
      </c>
      <c r="J784" s="12">
        <v>1.841</v>
      </c>
      <c r="K784" s="12">
        <v>-9.9000000000000005E-2</v>
      </c>
    </row>
    <row r="785" spans="6:11" x14ac:dyDescent="0.45">
      <c r="F785" s="15">
        <v>44514</v>
      </c>
      <c r="G785" s="19">
        <v>22.701000000000001</v>
      </c>
      <c r="I785" s="11">
        <v>44916</v>
      </c>
      <c r="J785" s="12">
        <v>1.867</v>
      </c>
      <c r="K785" s="12">
        <v>-0.13100000000000001</v>
      </c>
    </row>
    <row r="786" spans="6:11" x14ac:dyDescent="0.45">
      <c r="F786" s="15">
        <v>44521</v>
      </c>
      <c r="G786" s="19">
        <v>17.32</v>
      </c>
      <c r="I786" s="11">
        <v>44917</v>
      </c>
      <c r="J786" s="12">
        <v>1.867</v>
      </c>
      <c r="K786" s="12">
        <v>-0.129</v>
      </c>
    </row>
    <row r="787" spans="6:11" x14ac:dyDescent="0.45">
      <c r="F787" s="15">
        <v>44528</v>
      </c>
      <c r="G787" s="19">
        <v>33.238</v>
      </c>
      <c r="I787" s="11">
        <v>44918</v>
      </c>
      <c r="J787" s="12">
        <v>1.867</v>
      </c>
      <c r="K787" s="12">
        <v>-0.216</v>
      </c>
    </row>
    <row r="788" spans="6:11" x14ac:dyDescent="0.45">
      <c r="F788" s="15">
        <v>44535</v>
      </c>
      <c r="G788" s="19">
        <v>48.015999999999998</v>
      </c>
      <c r="I788" s="11">
        <v>44921</v>
      </c>
      <c r="J788" s="12"/>
      <c r="K788" s="12">
        <v>-0.20899999999999999</v>
      </c>
    </row>
    <row r="789" spans="6:11" x14ac:dyDescent="0.45">
      <c r="F789" s="15">
        <v>44542</v>
      </c>
      <c r="G789" s="19">
        <v>43.555</v>
      </c>
      <c r="I789" s="11">
        <v>44922</v>
      </c>
      <c r="J789" s="12">
        <v>1.867</v>
      </c>
      <c r="K789" s="12">
        <v>-0.192</v>
      </c>
    </row>
    <row r="790" spans="6:11" x14ac:dyDescent="0.45">
      <c r="F790" s="15">
        <v>44549</v>
      </c>
      <c r="G790" s="19">
        <v>28.172999999999998</v>
      </c>
      <c r="I790" s="11">
        <v>44923</v>
      </c>
      <c r="J790" s="12">
        <v>1.861</v>
      </c>
      <c r="K790" s="12">
        <v>-0.183</v>
      </c>
    </row>
    <row r="791" spans="6:11" x14ac:dyDescent="0.45">
      <c r="F791" s="15">
        <v>44556</v>
      </c>
      <c r="G791" s="19">
        <v>32.375</v>
      </c>
      <c r="I791" s="11">
        <v>44924</v>
      </c>
      <c r="J791" s="12">
        <v>1.8959999999999999</v>
      </c>
      <c r="K791" s="12">
        <v>-0.154</v>
      </c>
    </row>
    <row r="792" spans="6:11" x14ac:dyDescent="0.45">
      <c r="F792" s="15">
        <v>44563</v>
      </c>
      <c r="G792" s="19">
        <v>40.045999999999999</v>
      </c>
      <c r="I792" s="11">
        <v>44925</v>
      </c>
      <c r="J792" s="12">
        <v>1.8720000000000001</v>
      </c>
      <c r="K792" s="12">
        <v>-0.11</v>
      </c>
    </row>
    <row r="793" spans="6:11" x14ac:dyDescent="0.45">
      <c r="F793" s="15">
        <v>44570</v>
      </c>
      <c r="G793" s="19">
        <v>81.826999999999998</v>
      </c>
      <c r="I793" s="11">
        <v>44928</v>
      </c>
      <c r="J793" s="12">
        <v>1.9019999999999999</v>
      </c>
      <c r="K793" s="12">
        <v>-0.11</v>
      </c>
    </row>
    <row r="794" spans="6:11" x14ac:dyDescent="0.45">
      <c r="F794" s="15">
        <v>44577</v>
      </c>
      <c r="G794" s="19">
        <v>75.903000000000006</v>
      </c>
      <c r="I794" s="11">
        <v>44929</v>
      </c>
      <c r="J794" s="12">
        <v>1.9019999999999999</v>
      </c>
      <c r="K794" s="12">
        <v>-0.11</v>
      </c>
    </row>
    <row r="795" spans="6:11" x14ac:dyDescent="0.45">
      <c r="F795" s="15">
        <v>44584</v>
      </c>
      <c r="G795" s="19">
        <v>69.802999999999997</v>
      </c>
      <c r="I795" s="11">
        <v>44930</v>
      </c>
      <c r="J795" s="12">
        <v>1.91</v>
      </c>
      <c r="K795" s="12">
        <v>-0.105</v>
      </c>
    </row>
    <row r="796" spans="6:11" x14ac:dyDescent="0.45">
      <c r="F796" s="15">
        <v>44591</v>
      </c>
      <c r="G796" s="19">
        <v>61.593000000000004</v>
      </c>
      <c r="I796" s="11">
        <v>44931</v>
      </c>
      <c r="J796" s="12">
        <v>1.9119999999999999</v>
      </c>
      <c r="K796" s="12">
        <v>-0.104</v>
      </c>
    </row>
    <row r="797" spans="6:11" x14ac:dyDescent="0.45">
      <c r="F797" s="15">
        <v>44598</v>
      </c>
      <c r="G797" s="19">
        <v>77.680999999999997</v>
      </c>
      <c r="I797" s="11">
        <v>44932</v>
      </c>
      <c r="J797" s="12">
        <v>1.9379999999999999</v>
      </c>
      <c r="K797" s="12">
        <v>-0.10299999999999999</v>
      </c>
    </row>
    <row r="798" spans="6:11" x14ac:dyDescent="0.45">
      <c r="F798" s="15">
        <v>44605</v>
      </c>
      <c r="G798" s="19">
        <v>86.334000000000003</v>
      </c>
      <c r="I798" s="11">
        <v>44935</v>
      </c>
      <c r="J798" s="12">
        <v>1.903</v>
      </c>
      <c r="K798" s="12">
        <v>-0.10299999999999999</v>
      </c>
    </row>
    <row r="799" spans="6:11" x14ac:dyDescent="0.45">
      <c r="F799" s="15">
        <v>44612</v>
      </c>
      <c r="G799" s="19">
        <v>67.025999999999996</v>
      </c>
      <c r="I799" s="11">
        <v>44936</v>
      </c>
      <c r="J799" s="12">
        <v>1.903</v>
      </c>
      <c r="K799" s="12">
        <v>-0.107</v>
      </c>
    </row>
    <row r="800" spans="6:11" x14ac:dyDescent="0.45">
      <c r="F800" s="15">
        <v>44619</v>
      </c>
      <c r="G800" s="19">
        <v>73.028000000000006</v>
      </c>
      <c r="I800" s="11">
        <v>44937</v>
      </c>
      <c r="J800" s="12">
        <v>1.911</v>
      </c>
      <c r="K800" s="12">
        <v>-0.109</v>
      </c>
    </row>
    <row r="801" spans="6:11" x14ac:dyDescent="0.45">
      <c r="F801" s="15">
        <v>44626</v>
      </c>
      <c r="G801" s="19">
        <v>87.325000000000003</v>
      </c>
      <c r="I801" s="11">
        <v>44938</v>
      </c>
      <c r="J801" s="12">
        <v>1.9139999999999999</v>
      </c>
      <c r="K801" s="12">
        <v>-0.109</v>
      </c>
    </row>
    <row r="802" spans="6:11" x14ac:dyDescent="0.45">
      <c r="F802" s="15">
        <v>44633</v>
      </c>
      <c r="G802" s="19">
        <v>84.962999999999994</v>
      </c>
      <c r="I802" s="11">
        <v>44939</v>
      </c>
      <c r="J802" s="12">
        <v>1.9079999999999999</v>
      </c>
      <c r="K802" s="12">
        <v>-0.112</v>
      </c>
    </row>
    <row r="803" spans="6:11" x14ac:dyDescent="0.45">
      <c r="F803" s="15">
        <v>44640</v>
      </c>
      <c r="G803" s="19">
        <v>81.61</v>
      </c>
      <c r="I803" s="11">
        <v>44942</v>
      </c>
      <c r="J803" s="12">
        <v>1.903</v>
      </c>
      <c r="K803" s="12">
        <v>-0.11899999999999999</v>
      </c>
    </row>
    <row r="804" spans="6:11" x14ac:dyDescent="0.45">
      <c r="F804" s="15">
        <v>44647</v>
      </c>
      <c r="G804" s="19">
        <v>82.268000000000001</v>
      </c>
      <c r="I804" s="11">
        <v>44943</v>
      </c>
      <c r="J804" s="12">
        <v>1.899</v>
      </c>
      <c r="K804" s="12">
        <v>-0.126</v>
      </c>
    </row>
    <row r="805" spans="6:11" x14ac:dyDescent="0.45">
      <c r="F805" s="15">
        <v>44654</v>
      </c>
      <c r="G805" s="19">
        <v>87.460999999999999</v>
      </c>
      <c r="I805" s="11">
        <v>44944</v>
      </c>
      <c r="J805" s="12">
        <v>1.91</v>
      </c>
      <c r="K805" s="12">
        <v>-0.129</v>
      </c>
    </row>
    <row r="806" spans="6:11" x14ac:dyDescent="0.45">
      <c r="F806" s="15">
        <v>44661</v>
      </c>
      <c r="G806" s="19">
        <v>75.941000000000003</v>
      </c>
      <c r="I806" s="11">
        <v>44945</v>
      </c>
      <c r="J806" s="12">
        <v>1.9179999999999999</v>
      </c>
      <c r="K806" s="12">
        <v>-0.124</v>
      </c>
    </row>
    <row r="807" spans="6:11" x14ac:dyDescent="0.45">
      <c r="F807" s="15">
        <v>44668</v>
      </c>
      <c r="G807" s="19">
        <v>75.584000000000003</v>
      </c>
      <c r="I807" s="11">
        <v>44946</v>
      </c>
      <c r="J807" s="12">
        <v>1.984</v>
      </c>
      <c r="K807" s="12">
        <v>-0.122</v>
      </c>
    </row>
    <row r="808" spans="6:11" x14ac:dyDescent="0.45">
      <c r="F808" s="15">
        <v>44675</v>
      </c>
      <c r="G808" s="19">
        <v>67.075999999999993</v>
      </c>
      <c r="I808" s="11">
        <v>44949</v>
      </c>
      <c r="J808" s="12">
        <v>2.0099999999999998</v>
      </c>
      <c r="K808" s="12">
        <v>-0.12</v>
      </c>
    </row>
    <row r="809" spans="6:11" x14ac:dyDescent="0.45">
      <c r="F809" s="15">
        <v>44682</v>
      </c>
      <c r="G809" s="19">
        <v>67.638000000000005</v>
      </c>
      <c r="I809" s="11">
        <v>44950</v>
      </c>
      <c r="J809" s="12">
        <v>1.9870000000000001</v>
      </c>
      <c r="K809" s="12">
        <v>-0.11799999999999999</v>
      </c>
    </row>
    <row r="810" spans="6:11" x14ac:dyDescent="0.45">
      <c r="F810" s="15">
        <v>44689</v>
      </c>
      <c r="G810" s="19">
        <v>76.975999999999999</v>
      </c>
      <c r="I810" s="11">
        <v>44951</v>
      </c>
      <c r="J810" s="12">
        <v>1.9490000000000001</v>
      </c>
      <c r="K810" s="12">
        <v>-0.114</v>
      </c>
    </row>
    <row r="811" spans="6:11" x14ac:dyDescent="0.45">
      <c r="F811" s="15">
        <v>44696</v>
      </c>
      <c r="G811" s="19">
        <v>72.695999999999998</v>
      </c>
      <c r="I811" s="11">
        <v>44952</v>
      </c>
      <c r="J811" s="12">
        <v>1.9650000000000001</v>
      </c>
      <c r="K811" s="12">
        <v>-0.113</v>
      </c>
    </row>
    <row r="812" spans="6:11" x14ac:dyDescent="0.45">
      <c r="F812" s="15">
        <v>44703</v>
      </c>
      <c r="G812" s="19">
        <v>70.510000000000005</v>
      </c>
      <c r="I812" s="11">
        <v>44953</v>
      </c>
      <c r="J812" s="12">
        <v>1.9550000000000001</v>
      </c>
      <c r="K812" s="12">
        <v>-0.113</v>
      </c>
    </row>
    <row r="813" spans="6:11" x14ac:dyDescent="0.45">
      <c r="F813" s="15">
        <v>44710</v>
      </c>
      <c r="G813" s="19">
        <v>76.474000000000004</v>
      </c>
      <c r="I813" s="11">
        <v>44956</v>
      </c>
      <c r="J813" s="12">
        <v>1.9750000000000001</v>
      </c>
      <c r="K813" s="12">
        <v>-0.115</v>
      </c>
    </row>
    <row r="814" spans="6:11" x14ac:dyDescent="0.45">
      <c r="F814" s="15">
        <v>44717</v>
      </c>
      <c r="G814" s="19">
        <v>93.626999999999995</v>
      </c>
      <c r="I814" s="11">
        <v>44957</v>
      </c>
      <c r="J814" s="12">
        <v>2.0409999999999999</v>
      </c>
      <c r="K814" s="12">
        <v>-0.11700000000000001</v>
      </c>
    </row>
    <row r="815" spans="6:11" x14ac:dyDescent="0.45">
      <c r="F815" s="15">
        <v>44724</v>
      </c>
      <c r="G815" s="19">
        <v>85.119</v>
      </c>
      <c r="I815" s="11">
        <v>44958</v>
      </c>
      <c r="J815" s="12">
        <v>2.09</v>
      </c>
      <c r="K815" s="12">
        <v>-0.11600000000000001</v>
      </c>
    </row>
    <row r="816" spans="6:11" x14ac:dyDescent="0.45">
      <c r="F816" s="15">
        <v>44731</v>
      </c>
      <c r="G816" s="19">
        <v>63.488999999999997</v>
      </c>
      <c r="I816" s="11">
        <v>44959</v>
      </c>
      <c r="J816" s="12">
        <v>2.09</v>
      </c>
      <c r="K816" s="12">
        <v>-0.11799999999999999</v>
      </c>
    </row>
    <row r="817" spans="6:11" x14ac:dyDescent="0.45">
      <c r="F817" s="15">
        <v>44738</v>
      </c>
      <c r="G817" s="19">
        <v>64.671999999999997</v>
      </c>
      <c r="I817" s="11">
        <v>44960</v>
      </c>
      <c r="J817" s="12">
        <v>2.3580000000000001</v>
      </c>
      <c r="K817" s="12">
        <v>-0.11799999999999999</v>
      </c>
    </row>
    <row r="818" spans="6:11" x14ac:dyDescent="0.45">
      <c r="F818" s="15">
        <v>44745</v>
      </c>
      <c r="G818" s="19">
        <v>75.771000000000001</v>
      </c>
      <c r="I818" s="11">
        <v>44963</v>
      </c>
      <c r="J818" s="12">
        <v>2.4359999999999999</v>
      </c>
      <c r="K818" s="12">
        <v>-0.11600000000000001</v>
      </c>
    </row>
    <row r="819" spans="6:11" x14ac:dyDescent="0.45">
      <c r="F819" s="15">
        <v>44752</v>
      </c>
      <c r="G819" s="19">
        <v>90.942999999999998</v>
      </c>
      <c r="I819" s="11">
        <v>44964</v>
      </c>
      <c r="J819" s="12">
        <v>2.4510000000000001</v>
      </c>
      <c r="K819" s="12">
        <v>-0.11600000000000001</v>
      </c>
    </row>
    <row r="820" spans="6:11" x14ac:dyDescent="0.45">
      <c r="F820" s="15">
        <v>44759</v>
      </c>
      <c r="G820" s="19">
        <v>88.07</v>
      </c>
      <c r="I820" s="11">
        <v>44965</v>
      </c>
      <c r="J820" s="12">
        <v>2.4540000000000002</v>
      </c>
      <c r="K820" s="12">
        <v>-0.11600000000000001</v>
      </c>
    </row>
    <row r="821" spans="6:11" x14ac:dyDescent="0.45">
      <c r="F821" s="15">
        <v>44766</v>
      </c>
      <c r="G821" s="19">
        <v>83.611000000000004</v>
      </c>
      <c r="I821" s="11">
        <v>44966</v>
      </c>
      <c r="J821" s="12">
        <v>2.448</v>
      </c>
      <c r="K821" s="12">
        <v>-0.11600000000000001</v>
      </c>
    </row>
    <row r="822" spans="6:11" x14ac:dyDescent="0.45">
      <c r="F822" s="15">
        <v>44773</v>
      </c>
      <c r="G822" s="19">
        <v>90.034999999999997</v>
      </c>
      <c r="I822" s="11">
        <v>44967</v>
      </c>
      <c r="J822" s="12">
        <v>2.4430000000000001</v>
      </c>
      <c r="K822" s="12">
        <v>-0.115</v>
      </c>
    </row>
    <row r="823" spans="6:11" x14ac:dyDescent="0.45">
      <c r="F823" s="15">
        <v>44780</v>
      </c>
      <c r="G823" s="19">
        <v>86.608999999999995</v>
      </c>
      <c r="I823" s="11">
        <v>44970</v>
      </c>
      <c r="J823" s="12">
        <v>2.4470000000000001</v>
      </c>
      <c r="K823" s="12">
        <v>-0.107</v>
      </c>
    </row>
    <row r="824" spans="6:11" x14ac:dyDescent="0.45">
      <c r="F824" s="15">
        <v>44787</v>
      </c>
      <c r="G824" s="19">
        <v>84.572000000000003</v>
      </c>
      <c r="I824" s="11">
        <v>44971</v>
      </c>
      <c r="J824" s="12">
        <v>2.448</v>
      </c>
      <c r="K824" s="12">
        <v>-0.11</v>
      </c>
    </row>
    <row r="825" spans="6:11" x14ac:dyDescent="0.45">
      <c r="F825" s="15">
        <v>44794</v>
      </c>
      <c r="G825" s="19">
        <v>81.153999999999996</v>
      </c>
      <c r="I825" s="11">
        <v>44972</v>
      </c>
      <c r="J825" s="12">
        <v>2.4470000000000001</v>
      </c>
      <c r="K825" s="12">
        <v>-0.106</v>
      </c>
    </row>
    <row r="826" spans="6:11" x14ac:dyDescent="0.45">
      <c r="F826" s="15">
        <v>44801</v>
      </c>
      <c r="G826" s="19">
        <v>82.49</v>
      </c>
      <c r="I826" s="11">
        <v>44973</v>
      </c>
      <c r="J826" s="12">
        <v>2.4529999999999998</v>
      </c>
      <c r="K826" s="12">
        <v>-0.10299999999999999</v>
      </c>
    </row>
    <row r="827" spans="6:11" x14ac:dyDescent="0.45">
      <c r="F827" s="15">
        <v>44808</v>
      </c>
      <c r="G827" s="19">
        <v>92.76</v>
      </c>
      <c r="I827" s="11">
        <v>44974</v>
      </c>
      <c r="J827" s="12">
        <v>2.44</v>
      </c>
      <c r="K827" s="12">
        <v>-0.10100000000000001</v>
      </c>
    </row>
    <row r="828" spans="6:11" x14ac:dyDescent="0.45">
      <c r="F828" s="15">
        <v>44815</v>
      </c>
      <c r="G828" s="19">
        <v>86.724000000000004</v>
      </c>
      <c r="I828" s="11">
        <v>44977</v>
      </c>
      <c r="J828" s="12">
        <v>2.4620000000000002</v>
      </c>
      <c r="K828" s="12">
        <v>-9.8000000000000004E-2</v>
      </c>
    </row>
    <row r="829" spans="6:11" x14ac:dyDescent="0.45">
      <c r="F829" s="15">
        <v>44822</v>
      </c>
      <c r="G829" s="19">
        <v>90.852999999999994</v>
      </c>
      <c r="I829" s="11">
        <v>44978</v>
      </c>
      <c r="J829" s="12">
        <v>2.4510000000000001</v>
      </c>
      <c r="K829" s="12">
        <v>-9.8000000000000004E-2</v>
      </c>
    </row>
    <row r="830" spans="6:11" x14ac:dyDescent="0.45">
      <c r="F830" s="15">
        <v>44829</v>
      </c>
      <c r="G830" s="19">
        <v>72.061999999999998</v>
      </c>
      <c r="I830" s="11">
        <v>44979</v>
      </c>
      <c r="J830" s="12">
        <v>2.488</v>
      </c>
      <c r="K830" s="12">
        <v>-9.6000000000000002E-2</v>
      </c>
    </row>
    <row r="831" spans="6:11" x14ac:dyDescent="0.45">
      <c r="F831" s="15">
        <v>44836</v>
      </c>
      <c r="G831" s="19">
        <v>85.980999999999995</v>
      </c>
      <c r="I831" s="11">
        <v>44980</v>
      </c>
      <c r="J831" s="12">
        <v>2.4660000000000002</v>
      </c>
      <c r="K831" s="12">
        <v>-9.6000000000000002E-2</v>
      </c>
    </row>
    <row r="832" spans="6:11" x14ac:dyDescent="0.45">
      <c r="F832" s="15">
        <v>44843</v>
      </c>
      <c r="G832" s="19">
        <v>98.587999999999994</v>
      </c>
      <c r="I832" s="11">
        <v>44981</v>
      </c>
      <c r="J832" s="12">
        <v>2.4649999999999999</v>
      </c>
      <c r="K832" s="12">
        <v>-9.8000000000000004E-2</v>
      </c>
    </row>
    <row r="833" spans="6:11" x14ac:dyDescent="0.45">
      <c r="F833" s="15">
        <v>44850</v>
      </c>
      <c r="G833" s="19">
        <v>88.96</v>
      </c>
      <c r="I833" s="11">
        <v>44984</v>
      </c>
      <c r="J833" s="12">
        <v>2.448</v>
      </c>
      <c r="K833" s="12">
        <v>-9.8000000000000004E-2</v>
      </c>
    </row>
    <row r="834" spans="6:11" x14ac:dyDescent="0.45">
      <c r="F834" s="15">
        <v>44857</v>
      </c>
      <c r="G834" s="19">
        <v>87.287000000000006</v>
      </c>
      <c r="I834" s="11">
        <v>44985</v>
      </c>
      <c r="J834" s="12">
        <v>2.4580000000000002</v>
      </c>
      <c r="K834" s="12">
        <v>-9.6000000000000002E-2</v>
      </c>
    </row>
    <row r="835" spans="6:11" x14ac:dyDescent="0.45">
      <c r="F835" s="15">
        <v>44864</v>
      </c>
      <c r="G835" s="19">
        <v>97.972999999999999</v>
      </c>
      <c r="I835" s="11">
        <v>44986</v>
      </c>
      <c r="J835" s="12">
        <v>2.4670000000000001</v>
      </c>
      <c r="K835" s="12">
        <v>-9.7000000000000003E-2</v>
      </c>
    </row>
    <row r="836" spans="6:11" x14ac:dyDescent="0.45">
      <c r="F836" s="15">
        <v>44871</v>
      </c>
      <c r="G836" s="19">
        <v>92.513000000000005</v>
      </c>
      <c r="I836" s="11">
        <v>44987</v>
      </c>
      <c r="J836" s="12">
        <v>2.4689999999999999</v>
      </c>
      <c r="K836" s="12">
        <v>-9.7000000000000003E-2</v>
      </c>
    </row>
    <row r="837" spans="6:11" x14ac:dyDescent="0.45">
      <c r="F837" s="15">
        <v>44878</v>
      </c>
      <c r="G837" s="19">
        <v>91.463999999999999</v>
      </c>
      <c r="I837" s="11">
        <v>44988</v>
      </c>
      <c r="J837" s="12">
        <v>2.4470000000000001</v>
      </c>
      <c r="K837" s="12">
        <v>-9.8000000000000004E-2</v>
      </c>
    </row>
    <row r="838" spans="6:11" x14ac:dyDescent="0.45">
      <c r="F838" s="15">
        <v>44885</v>
      </c>
      <c r="G838" s="19">
        <v>93.968999999999994</v>
      </c>
      <c r="I838" s="11">
        <v>44991</v>
      </c>
      <c r="J838" s="12">
        <v>2.431</v>
      </c>
      <c r="K838" s="12">
        <v>-0.108</v>
      </c>
    </row>
    <row r="839" spans="6:11" x14ac:dyDescent="0.45">
      <c r="F839" s="15">
        <v>44892</v>
      </c>
      <c r="G839" s="19">
        <v>102.836</v>
      </c>
      <c r="I839" s="11">
        <v>44992</v>
      </c>
      <c r="J839" s="12">
        <v>2.4380000000000002</v>
      </c>
      <c r="K839" s="12">
        <v>-0.108</v>
      </c>
    </row>
    <row r="840" spans="6:11" x14ac:dyDescent="0.45">
      <c r="F840" s="15">
        <v>44899</v>
      </c>
      <c r="G840" s="19">
        <v>95.22</v>
      </c>
      <c r="I840" s="11">
        <v>44993</v>
      </c>
      <c r="J840" s="12">
        <v>2.4319999999999999</v>
      </c>
      <c r="K840" s="12">
        <v>-0.111</v>
      </c>
    </row>
    <row r="841" spans="6:11" x14ac:dyDescent="0.45">
      <c r="F841" s="15">
        <v>44906</v>
      </c>
      <c r="G841" s="19">
        <v>98.186000000000007</v>
      </c>
      <c r="I841" s="11">
        <v>44994</v>
      </c>
      <c r="J841" s="12">
        <v>2.4460000000000002</v>
      </c>
      <c r="K841" s="12">
        <v>-0.113</v>
      </c>
    </row>
    <row r="842" spans="6:11" x14ac:dyDescent="0.45">
      <c r="F842" s="15">
        <v>44913</v>
      </c>
      <c r="G842" s="19">
        <v>105.628</v>
      </c>
      <c r="I842" s="11">
        <v>44995</v>
      </c>
      <c r="J842" s="12">
        <v>2.4510000000000001</v>
      </c>
      <c r="K842" s="12">
        <v>-0.11700000000000001</v>
      </c>
    </row>
    <row r="843" spans="6:11" x14ac:dyDescent="0.45">
      <c r="F843" s="15">
        <v>44920</v>
      </c>
      <c r="G843" s="19">
        <v>97.003</v>
      </c>
      <c r="I843" s="11">
        <v>44998</v>
      </c>
      <c r="J843" s="12">
        <v>2.4279999999999999</v>
      </c>
      <c r="K843" s="12">
        <v>-0.115</v>
      </c>
    </row>
    <row r="844" spans="6:11" x14ac:dyDescent="0.45">
      <c r="F844" s="15">
        <v>44927</v>
      </c>
      <c r="G844" s="19">
        <v>96.567999999999998</v>
      </c>
      <c r="I844" s="11">
        <v>44999</v>
      </c>
      <c r="J844" s="12">
        <v>2.5649999999999999</v>
      </c>
      <c r="K844" s="12">
        <v>-0.11700000000000001</v>
      </c>
    </row>
    <row r="845" spans="6:11" x14ac:dyDescent="0.45">
      <c r="F845" s="15">
        <v>44934</v>
      </c>
      <c r="G845" s="19">
        <v>105.51600000000001</v>
      </c>
      <c r="I845" s="11">
        <v>45000</v>
      </c>
      <c r="J845" s="12">
        <v>2.5710000000000002</v>
      </c>
      <c r="K845" s="12">
        <v>-0.11700000000000001</v>
      </c>
    </row>
    <row r="846" spans="6:11" x14ac:dyDescent="0.45">
      <c r="F846" s="15">
        <v>44941</v>
      </c>
      <c r="G846" s="19">
        <v>121.343</v>
      </c>
      <c r="I846" s="11">
        <v>45001</v>
      </c>
      <c r="J846" s="12">
        <v>2.8029999999999999</v>
      </c>
      <c r="K846" s="12">
        <v>-0.11700000000000001</v>
      </c>
    </row>
    <row r="847" spans="6:11" x14ac:dyDescent="0.45">
      <c r="F847" s="15">
        <v>44948</v>
      </c>
      <c r="G847" s="19">
        <v>121.691</v>
      </c>
      <c r="I847" s="11">
        <v>45002</v>
      </c>
      <c r="J847" s="12">
        <v>2.8420000000000001</v>
      </c>
      <c r="K847" s="12">
        <v>-0.115</v>
      </c>
    </row>
    <row r="848" spans="6:11" x14ac:dyDescent="0.45">
      <c r="F848" s="15">
        <v>44955</v>
      </c>
      <c r="G848" s="19">
        <v>118.324</v>
      </c>
      <c r="I848" s="11">
        <v>45005</v>
      </c>
      <c r="J848" s="12">
        <v>2.931</v>
      </c>
      <c r="K848" s="12">
        <v>-0.115</v>
      </c>
    </row>
    <row r="849" spans="6:11" x14ac:dyDescent="0.45">
      <c r="F849" s="15">
        <v>44962</v>
      </c>
      <c r="G849" s="19">
        <v>115.185</v>
      </c>
      <c r="I849" s="11">
        <v>45006</v>
      </c>
      <c r="J849" s="12">
        <v>2.919</v>
      </c>
      <c r="K849" s="12">
        <v>-0.115</v>
      </c>
    </row>
    <row r="850" spans="6:11" x14ac:dyDescent="0.45">
      <c r="F850" s="15">
        <v>44969</v>
      </c>
      <c r="G850" s="19">
        <v>104.97</v>
      </c>
      <c r="I850" s="11">
        <v>45007</v>
      </c>
      <c r="J850" s="12">
        <v>2.9390000000000001</v>
      </c>
      <c r="K850" s="12">
        <v>-0.114</v>
      </c>
    </row>
    <row r="851" spans="6:11" x14ac:dyDescent="0.45">
      <c r="F851" s="15">
        <v>44976</v>
      </c>
      <c r="G851" s="19">
        <v>84.567999999999998</v>
      </c>
      <c r="I851" s="11">
        <v>45008</v>
      </c>
      <c r="J851" s="12">
        <v>2.9239999999999999</v>
      </c>
      <c r="K851" s="12">
        <v>-0.11899999999999999</v>
      </c>
    </row>
    <row r="852" spans="6:11" x14ac:dyDescent="0.45">
      <c r="F852" s="15">
        <v>44983</v>
      </c>
      <c r="G852" s="19">
        <v>70.503</v>
      </c>
      <c r="I852" s="11">
        <v>45009</v>
      </c>
      <c r="J852" s="12">
        <v>2.9140000000000001</v>
      </c>
      <c r="K852" s="12">
        <v>-0.20699999999999999</v>
      </c>
    </row>
    <row r="853" spans="6:11" x14ac:dyDescent="0.45">
      <c r="F853" s="15">
        <v>44990</v>
      </c>
      <c r="G853" s="19">
        <v>79.055000000000007</v>
      </c>
      <c r="I853" s="11">
        <v>45012</v>
      </c>
      <c r="J853" s="12">
        <v>2.9039999999999999</v>
      </c>
      <c r="K853" s="12">
        <v>-0.309</v>
      </c>
    </row>
    <row r="854" spans="6:11" x14ac:dyDescent="0.45">
      <c r="F854" s="15">
        <v>44997</v>
      </c>
      <c r="G854" s="19">
        <v>86.867999999999995</v>
      </c>
      <c r="I854" s="11">
        <v>45013</v>
      </c>
      <c r="J854" s="12">
        <v>2.8980000000000001</v>
      </c>
      <c r="K854" s="12">
        <v>-0.36</v>
      </c>
    </row>
    <row r="855" spans="6:11" x14ac:dyDescent="0.45">
      <c r="F855" s="15">
        <v>45004</v>
      </c>
      <c r="G855" s="19">
        <v>99.995000000000005</v>
      </c>
      <c r="I855" s="11">
        <v>45014</v>
      </c>
      <c r="J855" s="12">
        <v>2.89</v>
      </c>
      <c r="K855" s="12">
        <v>-0.41399999999999998</v>
      </c>
    </row>
    <row r="856" spans="6:11" x14ac:dyDescent="0.45">
      <c r="F856" s="15">
        <v>45011</v>
      </c>
      <c r="G856" s="19">
        <v>103.004</v>
      </c>
      <c r="I856" s="11">
        <v>45015</v>
      </c>
      <c r="J856" s="12">
        <v>2.895</v>
      </c>
      <c r="K856" s="12">
        <v>-0.63900000000000001</v>
      </c>
    </row>
    <row r="857" spans="6:11" x14ac:dyDescent="0.45">
      <c r="F857" s="15">
        <v>45018</v>
      </c>
      <c r="G857" s="19">
        <v>106.806</v>
      </c>
      <c r="I857" s="11">
        <v>45016</v>
      </c>
      <c r="J857" s="12">
        <v>2.9060000000000001</v>
      </c>
      <c r="K857" s="12">
        <v>-0.14399999999999999</v>
      </c>
    </row>
    <row r="858" spans="6:11" x14ac:dyDescent="0.45">
      <c r="F858" s="15">
        <v>45025</v>
      </c>
      <c r="G858" s="19">
        <v>111.95699999999999</v>
      </c>
      <c r="I858" s="11">
        <v>45019</v>
      </c>
      <c r="J858" s="12">
        <v>2.9180000000000001</v>
      </c>
      <c r="K858" s="12">
        <v>-0.14099999999999999</v>
      </c>
    </row>
    <row r="859" spans="6:11" x14ac:dyDescent="0.45">
      <c r="F859" s="15">
        <v>45032</v>
      </c>
      <c r="G859" s="19">
        <v>115.41500000000001</v>
      </c>
      <c r="I859" s="11">
        <v>45020</v>
      </c>
      <c r="J859" s="12">
        <v>2.92</v>
      </c>
      <c r="K859" s="12">
        <v>-0.13800000000000001</v>
      </c>
    </row>
    <row r="860" spans="6:11" x14ac:dyDescent="0.45">
      <c r="F860" s="15">
        <v>45039</v>
      </c>
      <c r="G860" s="19">
        <v>115.154</v>
      </c>
      <c r="I860" s="11">
        <v>45021</v>
      </c>
      <c r="J860" s="12">
        <v>2.9220000000000002</v>
      </c>
      <c r="K860" s="12">
        <v>-0.13700000000000001</v>
      </c>
    </row>
    <row r="861" spans="6:11" x14ac:dyDescent="0.45">
      <c r="F861" s="15">
        <v>45046</v>
      </c>
      <c r="G861" s="19">
        <v>122.85299999999999</v>
      </c>
      <c r="I861" s="11">
        <v>45022</v>
      </c>
      <c r="J861" s="12">
        <v>2.93</v>
      </c>
      <c r="K861" s="12">
        <v>-0.14799999999999999</v>
      </c>
    </row>
    <row r="862" spans="6:11" x14ac:dyDescent="0.45">
      <c r="F862" s="15">
        <v>45053</v>
      </c>
      <c r="G862" s="19">
        <v>136.16399999999999</v>
      </c>
      <c r="I862" s="11">
        <v>45023</v>
      </c>
      <c r="J862" s="12"/>
      <c r="K862" s="12">
        <v>-0.161</v>
      </c>
    </row>
    <row r="863" spans="6:11" x14ac:dyDescent="0.45">
      <c r="F863" s="15">
        <v>45060</v>
      </c>
      <c r="G863" s="19">
        <v>135.84899999999999</v>
      </c>
      <c r="I863" s="11">
        <v>45026</v>
      </c>
      <c r="J863" s="12"/>
      <c r="K863" s="12">
        <v>-0.16400000000000001</v>
      </c>
    </row>
    <row r="864" spans="6:11" x14ac:dyDescent="0.45">
      <c r="F864" s="15">
        <v>45067</v>
      </c>
      <c r="G864" s="19">
        <v>126.66200000000001</v>
      </c>
      <c r="I864" s="11">
        <v>45027</v>
      </c>
      <c r="J864" s="12">
        <v>2.9510000000000001</v>
      </c>
      <c r="K864" s="12">
        <v>-0.16</v>
      </c>
    </row>
    <row r="865" spans="6:11" x14ac:dyDescent="0.45">
      <c r="F865" s="15">
        <v>45074</v>
      </c>
      <c r="G865" s="19">
        <v>125.459</v>
      </c>
      <c r="I865" s="11">
        <v>45028</v>
      </c>
      <c r="J865" s="12">
        <v>2.952</v>
      </c>
      <c r="K865" s="12">
        <v>-0.13700000000000001</v>
      </c>
    </row>
    <row r="866" spans="6:11" x14ac:dyDescent="0.45">
      <c r="F866" s="15">
        <v>45081</v>
      </c>
      <c r="G866" s="19">
        <v>130.602</v>
      </c>
      <c r="I866" s="11">
        <v>45029</v>
      </c>
      <c r="J866" s="12">
        <v>2.948</v>
      </c>
      <c r="K866" s="12">
        <v>-0.13200000000000001</v>
      </c>
    </row>
    <row r="867" spans="6:11" x14ac:dyDescent="0.45">
      <c r="F867" s="15">
        <v>45088</v>
      </c>
      <c r="G867" s="19">
        <v>110.812</v>
      </c>
      <c r="I867" s="11">
        <v>45030</v>
      </c>
      <c r="J867" s="12">
        <v>2.9169999999999998</v>
      </c>
      <c r="K867" s="12">
        <v>-0.127</v>
      </c>
    </row>
    <row r="868" spans="6:11" x14ac:dyDescent="0.45">
      <c r="F868" s="15">
        <v>45095</v>
      </c>
      <c r="G868" s="19">
        <v>123.28100000000001</v>
      </c>
      <c r="I868" s="11">
        <v>45033</v>
      </c>
      <c r="J868" s="12">
        <v>2.93</v>
      </c>
      <c r="K868" s="12">
        <v>-0.125</v>
      </c>
    </row>
    <row r="869" spans="6:11" x14ac:dyDescent="0.45">
      <c r="F869" s="15">
        <v>45102</v>
      </c>
      <c r="G869" s="19">
        <v>115.425</v>
      </c>
      <c r="I869" s="11">
        <v>45034</v>
      </c>
      <c r="J869" s="12">
        <v>2.9209999999999998</v>
      </c>
      <c r="K869" s="12">
        <v>-0.126</v>
      </c>
    </row>
    <row r="870" spans="6:11" x14ac:dyDescent="0.45">
      <c r="F870" s="15">
        <v>45109</v>
      </c>
      <c r="G870" s="19">
        <v>119.913</v>
      </c>
      <c r="I870" s="11">
        <v>45035</v>
      </c>
      <c r="J870" s="12">
        <v>2.9039999999999999</v>
      </c>
      <c r="K870" s="12">
        <v>-0.125</v>
      </c>
    </row>
    <row r="871" spans="6:11" x14ac:dyDescent="0.45">
      <c r="F871" s="15">
        <v>45116</v>
      </c>
      <c r="G871" s="19">
        <v>104.44499999999999</v>
      </c>
      <c r="I871" s="11">
        <v>45036</v>
      </c>
      <c r="J871" s="12">
        <v>2.95</v>
      </c>
      <c r="K871" s="12">
        <v>-0.124</v>
      </c>
    </row>
    <row r="872" spans="6:11" x14ac:dyDescent="0.45">
      <c r="F872" s="15">
        <v>45123</v>
      </c>
      <c r="G872" s="19">
        <v>118.761</v>
      </c>
      <c r="I872" s="11">
        <v>45037</v>
      </c>
      <c r="J872" s="12">
        <v>2.9209999999999998</v>
      </c>
      <c r="K872" s="12">
        <v>-0.127</v>
      </c>
    </row>
    <row r="873" spans="6:11" x14ac:dyDescent="0.45">
      <c r="F873" s="15">
        <v>45130</v>
      </c>
      <c r="G873" s="19">
        <v>117.036</v>
      </c>
      <c r="I873" s="11">
        <v>45040</v>
      </c>
      <c r="J873" s="12">
        <v>2.9169999999999998</v>
      </c>
      <c r="K873" s="12">
        <v>-0.13300000000000001</v>
      </c>
    </row>
    <row r="874" spans="6:11" x14ac:dyDescent="0.45">
      <c r="F874" s="15">
        <v>45137</v>
      </c>
      <c r="G874" s="19">
        <v>122.05</v>
      </c>
      <c r="I874" s="11">
        <v>45041</v>
      </c>
      <c r="J874" s="12">
        <v>2.9220000000000002</v>
      </c>
      <c r="K874" s="12">
        <v>-0.14000000000000001</v>
      </c>
    </row>
    <row r="875" spans="6:11" x14ac:dyDescent="0.45">
      <c r="F875" s="15">
        <v>45144</v>
      </c>
      <c r="G875" s="19">
        <v>122.69499999999999</v>
      </c>
      <c r="I875" s="11">
        <v>45042</v>
      </c>
      <c r="J875" s="12">
        <v>2.9129999999999998</v>
      </c>
      <c r="K875" s="12">
        <v>-0.156</v>
      </c>
    </row>
    <row r="876" spans="6:11" x14ac:dyDescent="0.45">
      <c r="F876" s="15">
        <v>45151</v>
      </c>
      <c r="G876" s="19">
        <v>118.441</v>
      </c>
      <c r="I876" s="11">
        <v>45043</v>
      </c>
      <c r="J876" s="12">
        <v>2.887</v>
      </c>
      <c r="K876" s="12">
        <v>-0.191</v>
      </c>
    </row>
    <row r="877" spans="6:11" x14ac:dyDescent="0.45">
      <c r="F877" s="15">
        <v>45158</v>
      </c>
      <c r="G877" s="19">
        <v>107.861</v>
      </c>
      <c r="I877" s="11">
        <v>45044</v>
      </c>
      <c r="J877" s="12">
        <v>2.8769999999999998</v>
      </c>
      <c r="K877" s="12">
        <v>-0.16700000000000001</v>
      </c>
    </row>
    <row r="878" spans="6:11" x14ac:dyDescent="0.45">
      <c r="F878" s="15">
        <v>45165</v>
      </c>
      <c r="G878" s="19">
        <v>114.873</v>
      </c>
      <c r="I878" s="11">
        <v>45047</v>
      </c>
      <c r="J878" s="12"/>
      <c r="K878" s="12">
        <v>-0.17100000000000001</v>
      </c>
    </row>
    <row r="879" spans="6:11" x14ac:dyDescent="0.45">
      <c r="F879" s="15">
        <v>45172</v>
      </c>
      <c r="G879" s="19">
        <v>125.907</v>
      </c>
      <c r="I879" s="11">
        <v>45048</v>
      </c>
      <c r="J879" s="12">
        <v>2.903</v>
      </c>
      <c r="K879" s="12">
        <v>-0.16200000000000001</v>
      </c>
    </row>
    <row r="880" spans="6:11" x14ac:dyDescent="0.45">
      <c r="F880" s="15">
        <v>45179</v>
      </c>
      <c r="G880" s="19">
        <v>133.34899999999999</v>
      </c>
      <c r="I880" s="11">
        <v>45049</v>
      </c>
      <c r="J880" s="12">
        <v>2.9609999999999999</v>
      </c>
      <c r="K880" s="12">
        <v>-0.16200000000000001</v>
      </c>
    </row>
    <row r="881" spans="6:11" x14ac:dyDescent="0.45">
      <c r="F881" s="15">
        <v>45186</v>
      </c>
      <c r="G881" s="19">
        <v>130.828</v>
      </c>
      <c r="I881" s="11">
        <v>45050</v>
      </c>
      <c r="J881" s="12">
        <v>2.9940000000000002</v>
      </c>
      <c r="K881" s="12">
        <v>-0.16200000000000001</v>
      </c>
    </row>
    <row r="882" spans="6:11" x14ac:dyDescent="0.45">
      <c r="F882" s="15">
        <v>45193</v>
      </c>
      <c r="G882" s="19">
        <v>128.43299999999999</v>
      </c>
      <c r="I882" s="11">
        <v>45051</v>
      </c>
      <c r="J882" s="12">
        <v>3.0539999999999998</v>
      </c>
      <c r="K882" s="12">
        <v>-0.16200000000000001</v>
      </c>
    </row>
    <row r="883" spans="6:11" x14ac:dyDescent="0.45">
      <c r="F883" s="15">
        <v>45200</v>
      </c>
      <c r="G883" s="19">
        <v>125.596</v>
      </c>
      <c r="I883" s="11">
        <v>45054</v>
      </c>
      <c r="J883" s="12">
        <v>3.1</v>
      </c>
      <c r="K883" s="12">
        <v>-0.123</v>
      </c>
    </row>
    <row r="884" spans="6:11" x14ac:dyDescent="0.45">
      <c r="F884" s="15">
        <v>45207</v>
      </c>
      <c r="G884" s="19">
        <v>116.25700000000001</v>
      </c>
      <c r="I884" s="11">
        <v>45055</v>
      </c>
      <c r="J884" s="12">
        <v>3.0950000000000002</v>
      </c>
      <c r="K884" s="12">
        <v>-0.126</v>
      </c>
    </row>
    <row r="885" spans="6:11" x14ac:dyDescent="0.45">
      <c r="F885" s="15">
        <v>45214</v>
      </c>
      <c r="G885" s="19">
        <v>116.48099999999999</v>
      </c>
      <c r="I885" s="11">
        <v>45056</v>
      </c>
      <c r="J885" s="12">
        <v>3.089</v>
      </c>
      <c r="K885" s="12">
        <v>-0.124</v>
      </c>
    </row>
    <row r="886" spans="6:11" x14ac:dyDescent="0.45">
      <c r="F886" s="15">
        <v>45221</v>
      </c>
      <c r="G886" s="19">
        <v>119.849</v>
      </c>
      <c r="I886" s="11">
        <v>45057</v>
      </c>
      <c r="J886" s="12">
        <v>3.1480000000000001</v>
      </c>
      <c r="K886" s="12">
        <v>-0.124</v>
      </c>
    </row>
    <row r="887" spans="6:11" x14ac:dyDescent="0.45">
      <c r="F887" s="15">
        <v>45228</v>
      </c>
      <c r="G887" s="19">
        <v>118.846</v>
      </c>
      <c r="I887" s="11">
        <v>45058</v>
      </c>
      <c r="J887" s="12">
        <v>3.11</v>
      </c>
      <c r="K887" s="12">
        <v>-0.123</v>
      </c>
    </row>
    <row r="888" spans="6:11" x14ac:dyDescent="0.45">
      <c r="F888" s="15">
        <v>45235</v>
      </c>
      <c r="G888" s="19">
        <v>125.413</v>
      </c>
      <c r="I888" s="11">
        <v>45061</v>
      </c>
      <c r="J888" s="12">
        <v>3.1309999999999998</v>
      </c>
      <c r="K888" s="12">
        <v>-0.123</v>
      </c>
    </row>
    <row r="889" spans="6:11" x14ac:dyDescent="0.45">
      <c r="F889" s="15">
        <v>45242</v>
      </c>
      <c r="G889" s="19">
        <v>129.375</v>
      </c>
      <c r="I889" s="11">
        <v>45062</v>
      </c>
      <c r="J889" s="12">
        <v>3.1589999999999998</v>
      </c>
      <c r="K889" s="12">
        <v>-0.124</v>
      </c>
    </row>
    <row r="890" spans="6:11" x14ac:dyDescent="0.45">
      <c r="F890" s="15">
        <v>45249</v>
      </c>
      <c r="G890" s="19">
        <v>119.928</v>
      </c>
      <c r="I890" s="11">
        <v>45063</v>
      </c>
      <c r="J890" s="12">
        <v>3.1309999999999998</v>
      </c>
      <c r="K890" s="12">
        <v>-0.123</v>
      </c>
    </row>
    <row r="891" spans="6:11" x14ac:dyDescent="0.45">
      <c r="F891" s="15">
        <v>45256</v>
      </c>
      <c r="G891" s="19">
        <v>117.265</v>
      </c>
      <c r="I891" s="11">
        <v>45064</v>
      </c>
      <c r="J891" s="12">
        <v>3.1309999999999998</v>
      </c>
      <c r="K891" s="12">
        <v>-0.124</v>
      </c>
    </row>
    <row r="892" spans="6:11" x14ac:dyDescent="0.45">
      <c r="F892" s="15">
        <v>45263</v>
      </c>
      <c r="G892" s="19">
        <v>130.298</v>
      </c>
      <c r="I892" s="11">
        <v>45065</v>
      </c>
      <c r="J892" s="12">
        <v>3.1179999999999999</v>
      </c>
      <c r="K892" s="12">
        <v>-0.124</v>
      </c>
    </row>
    <row r="893" spans="6:11" x14ac:dyDescent="0.45">
      <c r="F893" s="15">
        <v>45270</v>
      </c>
      <c r="G893" s="19">
        <v>132.845</v>
      </c>
      <c r="I893" s="11">
        <v>45068</v>
      </c>
      <c r="J893" s="12">
        <v>3.1120000000000001</v>
      </c>
      <c r="K893" s="12">
        <v>-0.13400000000000001</v>
      </c>
    </row>
    <row r="894" spans="6:11" x14ac:dyDescent="0.45">
      <c r="F894" s="15">
        <v>45277</v>
      </c>
      <c r="G894" s="19">
        <v>130.21899999999999</v>
      </c>
      <c r="I894" s="11">
        <v>45069</v>
      </c>
      <c r="J894" s="12">
        <v>3.1150000000000002</v>
      </c>
      <c r="K894" s="12">
        <v>-0.14000000000000001</v>
      </c>
    </row>
    <row r="895" spans="6:11" x14ac:dyDescent="0.45">
      <c r="F895" s="15">
        <v>45284</v>
      </c>
      <c r="G895" s="19">
        <v>132.70400000000001</v>
      </c>
      <c r="I895" s="11">
        <v>45070</v>
      </c>
      <c r="J895" s="12">
        <v>3.1030000000000002</v>
      </c>
      <c r="K895" s="12">
        <v>-0.187</v>
      </c>
    </row>
    <row r="896" spans="6:11" x14ac:dyDescent="0.45">
      <c r="F896" s="15">
        <v>45291</v>
      </c>
      <c r="G896" s="19">
        <v>142.95099999999999</v>
      </c>
      <c r="I896" s="11">
        <v>45071</v>
      </c>
      <c r="J896" s="12">
        <v>3.1230000000000002</v>
      </c>
      <c r="K896" s="12">
        <v>-0.23799999999999999</v>
      </c>
    </row>
    <row r="897" spans="6:11" x14ac:dyDescent="0.45">
      <c r="F897" s="15">
        <v>45298</v>
      </c>
      <c r="G897" s="19">
        <v>145.17099999999999</v>
      </c>
      <c r="I897" s="11">
        <v>45072</v>
      </c>
      <c r="J897" s="12">
        <v>3.1419999999999999</v>
      </c>
      <c r="K897" s="12">
        <v>-0.161</v>
      </c>
    </row>
    <row r="898" spans="6:11" x14ac:dyDescent="0.45">
      <c r="F898" s="15">
        <v>45305</v>
      </c>
      <c r="G898" s="19">
        <v>146.22800000000001</v>
      </c>
      <c r="I898" s="11">
        <v>45075</v>
      </c>
      <c r="J898" s="12">
        <v>3.0979999999999999</v>
      </c>
      <c r="K898" s="12">
        <v>-0.159</v>
      </c>
    </row>
    <row r="899" spans="6:11" x14ac:dyDescent="0.45">
      <c r="F899" s="15">
        <v>45312</v>
      </c>
      <c r="G899" s="19">
        <v>149.48400000000001</v>
      </c>
      <c r="I899" s="11">
        <v>45076</v>
      </c>
      <c r="J899" s="12">
        <v>3.1019999999999999</v>
      </c>
      <c r="K899" s="12">
        <v>-0.16700000000000001</v>
      </c>
    </row>
    <row r="900" spans="6:11" x14ac:dyDescent="0.45">
      <c r="F900" s="15">
        <v>45319</v>
      </c>
      <c r="G900" s="19">
        <v>152.77500000000001</v>
      </c>
      <c r="I900" s="11">
        <v>45077</v>
      </c>
      <c r="J900" s="12">
        <v>3.11</v>
      </c>
      <c r="K900" s="12">
        <v>-0.14699999999999999</v>
      </c>
    </row>
    <row r="901" spans="6:11" x14ac:dyDescent="0.45">
      <c r="F901" s="15">
        <v>45326</v>
      </c>
      <c r="G901" s="19">
        <v>154.92699999999999</v>
      </c>
      <c r="I901" s="11">
        <v>45078</v>
      </c>
      <c r="J901" s="12">
        <v>3.1160000000000001</v>
      </c>
      <c r="K901" s="12">
        <v>-0.152</v>
      </c>
    </row>
    <row r="902" spans="6:11" x14ac:dyDescent="0.45">
      <c r="F902" s="15">
        <v>45333</v>
      </c>
      <c r="G902" s="19">
        <v>156.20699999999999</v>
      </c>
      <c r="I902" s="11">
        <v>45079</v>
      </c>
      <c r="J902" s="12">
        <v>3.1789999999999998</v>
      </c>
      <c r="K902" s="12">
        <v>-0.13800000000000001</v>
      </c>
    </row>
    <row r="903" spans="6:11" x14ac:dyDescent="0.45">
      <c r="F903" s="15">
        <v>45340</v>
      </c>
      <c r="G903" s="19">
        <v>149.85499999999999</v>
      </c>
      <c r="I903" s="11">
        <v>45082</v>
      </c>
      <c r="J903" s="12">
        <v>3.165</v>
      </c>
      <c r="K903" s="12">
        <v>-0.13200000000000001</v>
      </c>
    </row>
    <row r="904" spans="6:11" x14ac:dyDescent="0.45">
      <c r="F904" s="15">
        <v>45347</v>
      </c>
      <c r="G904" s="19">
        <v>147.41200000000001</v>
      </c>
      <c r="I904" s="11">
        <v>45083</v>
      </c>
      <c r="J904" s="12">
        <v>3.157</v>
      </c>
      <c r="K904" s="12">
        <v>-0.13100000000000001</v>
      </c>
    </row>
    <row r="905" spans="6:11" x14ac:dyDescent="0.45">
      <c r="F905" s="15">
        <v>45354</v>
      </c>
      <c r="G905" s="19">
        <v>138.328</v>
      </c>
      <c r="I905" s="11">
        <v>45084</v>
      </c>
      <c r="J905" s="12">
        <v>3.1539999999999999</v>
      </c>
      <c r="K905" s="12">
        <v>-0.122</v>
      </c>
    </row>
    <row r="906" spans="6:11" x14ac:dyDescent="0.45">
      <c r="F906" s="15">
        <v>45361</v>
      </c>
      <c r="G906" s="19">
        <v>148.172</v>
      </c>
      <c r="I906" s="11">
        <v>45085</v>
      </c>
      <c r="J906" s="12">
        <v>3.169</v>
      </c>
      <c r="K906" s="12">
        <v>-0.11600000000000001</v>
      </c>
    </row>
    <row r="907" spans="6:11" x14ac:dyDescent="0.45">
      <c r="F907" s="15">
        <v>45368</v>
      </c>
      <c r="G907" s="19">
        <v>151.839</v>
      </c>
      <c r="I907" s="11">
        <v>45086</v>
      </c>
      <c r="J907" s="12">
        <v>3.1869999999999998</v>
      </c>
      <c r="K907" s="12">
        <v>-0.113</v>
      </c>
    </row>
    <row r="908" spans="6:11" x14ac:dyDescent="0.45">
      <c r="F908" s="15">
        <v>45375</v>
      </c>
      <c r="G908" s="19">
        <v>144.149</v>
      </c>
      <c r="I908" s="11">
        <v>45089</v>
      </c>
      <c r="J908" s="12">
        <v>3.194</v>
      </c>
      <c r="K908" s="12">
        <v>-0.114</v>
      </c>
    </row>
    <row r="909" spans="6:11" x14ac:dyDescent="0.45">
      <c r="F909" s="15">
        <v>45382</v>
      </c>
      <c r="G909" s="19">
        <v>142.03</v>
      </c>
      <c r="I909" s="11">
        <v>45090</v>
      </c>
      <c r="J909" s="12">
        <v>3.2090000000000001</v>
      </c>
      <c r="K909" s="12">
        <v>-0.12</v>
      </c>
    </row>
    <row r="910" spans="6:11" x14ac:dyDescent="0.45">
      <c r="F910" s="15">
        <v>45389</v>
      </c>
      <c r="G910" s="19">
        <v>143.82499999999999</v>
      </c>
      <c r="I910" s="11">
        <v>45091</v>
      </c>
      <c r="J910" s="12">
        <v>3.2189999999999999</v>
      </c>
      <c r="K910" s="12">
        <v>-0.124</v>
      </c>
    </row>
    <row r="911" spans="6:11" x14ac:dyDescent="0.45">
      <c r="F911" s="15">
        <v>45396</v>
      </c>
      <c r="G911" s="19">
        <v>147.44300000000001</v>
      </c>
      <c r="I911" s="11">
        <v>45092</v>
      </c>
      <c r="J911" s="12">
        <v>3.3359999999999999</v>
      </c>
      <c r="K911" s="12">
        <v>-0.122</v>
      </c>
    </row>
    <row r="912" spans="6:11" x14ac:dyDescent="0.45">
      <c r="F912" s="15">
        <v>45403</v>
      </c>
      <c r="G912" s="19">
        <v>156.58500000000001</v>
      </c>
      <c r="I912" s="11">
        <v>45093</v>
      </c>
      <c r="J912" s="12">
        <v>3.3690000000000002</v>
      </c>
      <c r="K912" s="12">
        <v>-0.113</v>
      </c>
    </row>
    <row r="913" spans="6:11" x14ac:dyDescent="0.45">
      <c r="F913" s="15">
        <v>45410</v>
      </c>
      <c r="G913" s="19">
        <v>159.255</v>
      </c>
      <c r="I913" s="11">
        <v>45096</v>
      </c>
      <c r="J913" s="12">
        <v>3.4049999999999998</v>
      </c>
      <c r="K913" s="12">
        <v>-0.113</v>
      </c>
    </row>
    <row r="914" spans="6:11" x14ac:dyDescent="0.45">
      <c r="F914" s="15">
        <v>45417</v>
      </c>
      <c r="G914" s="19">
        <v>149.46799999999999</v>
      </c>
      <c r="I914" s="11">
        <v>45097</v>
      </c>
      <c r="J914" s="12">
        <v>3.4159999999999999</v>
      </c>
      <c r="K914" s="12">
        <v>-0.112</v>
      </c>
    </row>
    <row r="915" spans="6:11" x14ac:dyDescent="0.45">
      <c r="F915" s="15">
        <v>45424</v>
      </c>
      <c r="G915" s="19">
        <v>168.994</v>
      </c>
      <c r="I915" s="11">
        <v>45098</v>
      </c>
      <c r="J915" s="12">
        <v>3.387</v>
      </c>
      <c r="K915" s="12">
        <v>-0.108</v>
      </c>
    </row>
    <row r="916" spans="6:11" x14ac:dyDescent="0.45">
      <c r="F916" s="15">
        <v>45431</v>
      </c>
      <c r="G916" s="19">
        <v>169.92400000000001</v>
      </c>
      <c r="I916" s="11">
        <v>45099</v>
      </c>
      <c r="J916" s="12">
        <v>3.3660000000000001</v>
      </c>
      <c r="K916" s="12">
        <v>-0.108</v>
      </c>
    </row>
    <row r="917" spans="6:11" x14ac:dyDescent="0.45">
      <c r="F917" s="15">
        <v>45438</v>
      </c>
      <c r="G917" s="19">
        <v>167.51599999999999</v>
      </c>
      <c r="I917" s="11">
        <v>45100</v>
      </c>
      <c r="J917" s="12">
        <v>3.3719999999999999</v>
      </c>
      <c r="K917" s="12">
        <v>-0.121</v>
      </c>
    </row>
    <row r="918" spans="6:11" x14ac:dyDescent="0.45">
      <c r="F918" s="15">
        <v>45445</v>
      </c>
      <c r="G918" s="19">
        <v>168.93799999999999</v>
      </c>
      <c r="I918" s="11">
        <v>45103</v>
      </c>
      <c r="J918" s="12">
        <v>3.323</v>
      </c>
      <c r="K918" s="12">
        <v>-0.11899999999999999</v>
      </c>
    </row>
    <row r="919" spans="6:11" x14ac:dyDescent="0.45">
      <c r="F919" s="15">
        <v>45452</v>
      </c>
      <c r="G919" s="19">
        <v>182.161</v>
      </c>
      <c r="I919" s="11">
        <v>45104</v>
      </c>
      <c r="J919" s="12">
        <v>3.3220000000000001</v>
      </c>
      <c r="K919" s="12">
        <v>-0.115</v>
      </c>
    </row>
    <row r="920" spans="6:11" x14ac:dyDescent="0.45">
      <c r="F920" s="15">
        <v>45459</v>
      </c>
      <c r="G920" s="19">
        <v>193.738</v>
      </c>
      <c r="I920" s="11">
        <v>45105</v>
      </c>
      <c r="J920" s="12">
        <v>3.3359999999999999</v>
      </c>
      <c r="K920" s="12">
        <v>-0.113</v>
      </c>
    </row>
    <row r="921" spans="6:11" x14ac:dyDescent="0.45">
      <c r="F921" s="15">
        <v>45466</v>
      </c>
      <c r="G921" s="19">
        <v>185.86699999999999</v>
      </c>
      <c r="I921" s="11">
        <v>45106</v>
      </c>
      <c r="J921" s="12">
        <v>3.4279999999999999</v>
      </c>
      <c r="K921" s="12">
        <v>-0.109</v>
      </c>
    </row>
    <row r="922" spans="6:11" x14ac:dyDescent="0.45">
      <c r="F922" s="15">
        <v>45473</v>
      </c>
      <c r="G922" s="19">
        <v>180.42699999999999</v>
      </c>
      <c r="I922" s="11">
        <v>45107</v>
      </c>
      <c r="J922" s="12">
        <v>3.427</v>
      </c>
      <c r="K922" s="12">
        <v>-0.104</v>
      </c>
    </row>
    <row r="923" spans="6:11" x14ac:dyDescent="0.45">
      <c r="F923" s="15">
        <v>45480</v>
      </c>
      <c r="G923" s="19">
        <v>175.214</v>
      </c>
      <c r="I923" s="11">
        <v>45110</v>
      </c>
      <c r="J923" s="12">
        <v>3.4340000000000002</v>
      </c>
      <c r="K923" s="12">
        <v>-9.1999999999999998E-2</v>
      </c>
    </row>
    <row r="924" spans="6:11" x14ac:dyDescent="0.45">
      <c r="F924" s="15">
        <v>45487</v>
      </c>
      <c r="G924" s="19">
        <v>188.33099999999999</v>
      </c>
      <c r="I924" s="11">
        <v>45111</v>
      </c>
      <c r="J924" s="12">
        <v>3.4649999999999999</v>
      </c>
      <c r="K924" s="12">
        <v>-8.7999999999999995E-2</v>
      </c>
    </row>
    <row r="925" spans="6:11" x14ac:dyDescent="0.45">
      <c r="F925" s="15">
        <v>45494</v>
      </c>
      <c r="G925" s="19">
        <v>194.05099999999999</v>
      </c>
      <c r="I925" s="11">
        <v>45112</v>
      </c>
      <c r="J925" s="12">
        <v>3.45</v>
      </c>
      <c r="K925" s="12">
        <v>-8.7999999999999995E-2</v>
      </c>
    </row>
    <row r="926" spans="6:11" x14ac:dyDescent="0.45">
      <c r="F926" s="15">
        <v>45501</v>
      </c>
      <c r="G926" s="19">
        <v>193.114</v>
      </c>
      <c r="I926" s="11">
        <v>45113</v>
      </c>
      <c r="J926" s="12">
        <v>3.45</v>
      </c>
      <c r="K926" s="12">
        <v>-8.5999999999999993E-2</v>
      </c>
    </row>
    <row r="927" spans="6:11" x14ac:dyDescent="0.45">
      <c r="F927" s="15">
        <v>45508</v>
      </c>
      <c r="G927" s="19">
        <v>196.59700000000001</v>
      </c>
      <c r="I927" s="11">
        <v>45114</v>
      </c>
      <c r="J927" s="12">
        <v>3.4340000000000002</v>
      </c>
      <c r="K927" s="12">
        <v>-7.5999999999999998E-2</v>
      </c>
    </row>
    <row r="928" spans="6:11" x14ac:dyDescent="0.45">
      <c r="F928" s="15">
        <v>45515</v>
      </c>
      <c r="G928" s="19">
        <v>205.14099999999999</v>
      </c>
      <c r="I928" s="11">
        <v>45117</v>
      </c>
      <c r="J928" s="12">
        <v>3.4420000000000002</v>
      </c>
      <c r="K928" s="12">
        <v>-8.8999999999999996E-2</v>
      </c>
    </row>
    <row r="929" spans="6:11" x14ac:dyDescent="0.45">
      <c r="F929" s="15">
        <v>45522</v>
      </c>
      <c r="G929" s="19">
        <v>183.256</v>
      </c>
      <c r="I929" s="11">
        <v>45118</v>
      </c>
      <c r="J929" s="12">
        <v>3.4359999999999999</v>
      </c>
      <c r="K929" s="12">
        <v>-0.09</v>
      </c>
    </row>
    <row r="930" spans="6:11" x14ac:dyDescent="0.45">
      <c r="F930" s="15">
        <v>45529</v>
      </c>
      <c r="G930" s="19">
        <v>185.602</v>
      </c>
      <c r="I930" s="11">
        <v>45119</v>
      </c>
      <c r="J930" s="12">
        <v>3.4340000000000002</v>
      </c>
      <c r="K930" s="12">
        <v>-8.6999999999999994E-2</v>
      </c>
    </row>
    <row r="931" spans="6:11" x14ac:dyDescent="0.45">
      <c r="F931" s="15">
        <v>45536</v>
      </c>
      <c r="G931" s="19">
        <v>186.34</v>
      </c>
      <c r="I931" s="11">
        <v>45120</v>
      </c>
      <c r="J931" s="12">
        <v>3.4649999999999999</v>
      </c>
      <c r="K931" s="12">
        <v>-9.2999999999999999E-2</v>
      </c>
    </row>
    <row r="932" spans="6:11" x14ac:dyDescent="0.45">
      <c r="F932" s="15">
        <v>45543</v>
      </c>
      <c r="G932" s="19">
        <v>197.27699999999999</v>
      </c>
      <c r="I932" s="11">
        <v>45121</v>
      </c>
      <c r="J932" s="12">
        <v>3.444</v>
      </c>
      <c r="K932" s="12">
        <v>-9.0999999999999998E-2</v>
      </c>
    </row>
    <row r="933" spans="6:11" x14ac:dyDescent="0.45">
      <c r="F933" s="15">
        <v>45550</v>
      </c>
      <c r="G933" s="19">
        <v>200.94399999999999</v>
      </c>
      <c r="I933" s="11">
        <v>45124</v>
      </c>
      <c r="J933" s="12">
        <v>3.4580000000000002</v>
      </c>
      <c r="K933" s="12">
        <v>-9.0999999999999998E-2</v>
      </c>
    </row>
    <row r="934" spans="6:11" x14ac:dyDescent="0.45">
      <c r="F934" s="15">
        <v>45557</v>
      </c>
      <c r="G934" s="19">
        <v>185.76400000000001</v>
      </c>
      <c r="I934" s="11">
        <v>45125</v>
      </c>
      <c r="J934" s="12">
        <v>3.4510000000000001</v>
      </c>
      <c r="K934" s="12">
        <v>-9.6000000000000002E-2</v>
      </c>
    </row>
    <row r="935" spans="6:11" x14ac:dyDescent="0.45">
      <c r="F935" s="15">
        <v>45564</v>
      </c>
      <c r="G935" s="19">
        <v>179.03800000000001</v>
      </c>
      <c r="I935" s="11">
        <v>45126</v>
      </c>
      <c r="J935" s="12">
        <v>3.4529999999999998</v>
      </c>
      <c r="K935" s="12">
        <v>-9.7000000000000003E-2</v>
      </c>
    </row>
    <row r="936" spans="6:11" x14ac:dyDescent="0.45">
      <c r="F936" s="15">
        <v>45571</v>
      </c>
      <c r="G936" s="19">
        <v>184.41900000000001</v>
      </c>
      <c r="I936" s="11">
        <v>45127</v>
      </c>
      <c r="J936" s="12">
        <v>3.4409999999999998</v>
      </c>
      <c r="K936" s="12">
        <v>-9.9000000000000005E-2</v>
      </c>
    </row>
    <row r="937" spans="6:11" x14ac:dyDescent="0.45">
      <c r="F937" s="15">
        <v>45578</v>
      </c>
      <c r="G937" s="19">
        <v>162.87799999999999</v>
      </c>
      <c r="I937" s="11">
        <v>45128</v>
      </c>
      <c r="J937" s="12">
        <v>3.4359999999999999</v>
      </c>
      <c r="K937" s="12">
        <v>-0.10299999999999999</v>
      </c>
    </row>
    <row r="938" spans="6:11" x14ac:dyDescent="0.45">
      <c r="F938" s="15">
        <v>45585</v>
      </c>
      <c r="G938" s="19">
        <v>157.405</v>
      </c>
      <c r="I938" s="11">
        <v>45131</v>
      </c>
      <c r="J938" s="12">
        <v>3.427</v>
      </c>
      <c r="K938" s="12">
        <v>-0.105</v>
      </c>
    </row>
    <row r="939" spans="6:11" x14ac:dyDescent="0.45">
      <c r="F939" s="15">
        <v>45592</v>
      </c>
      <c r="G939" s="19">
        <v>154.22200000000001</v>
      </c>
      <c r="I939" s="11">
        <v>45132</v>
      </c>
      <c r="J939" s="12">
        <v>3.4630000000000001</v>
      </c>
      <c r="K939" s="12">
        <v>-0.106</v>
      </c>
    </row>
    <row r="940" spans="6:11" x14ac:dyDescent="0.45">
      <c r="F940" s="15">
        <v>45599</v>
      </c>
      <c r="G940" s="19">
        <v>170.83699999999999</v>
      </c>
      <c r="I940" s="11">
        <v>45133</v>
      </c>
      <c r="J940" s="12">
        <v>3.4980000000000002</v>
      </c>
      <c r="K940" s="12">
        <v>-0.105</v>
      </c>
    </row>
    <row r="941" spans="6:11" x14ac:dyDescent="0.45">
      <c r="F941" s="15">
        <v>45606</v>
      </c>
      <c r="G941" s="19">
        <v>169.30500000000001</v>
      </c>
      <c r="I941" s="11">
        <v>45134</v>
      </c>
      <c r="J941" s="12">
        <v>3.597</v>
      </c>
      <c r="K941" s="12">
        <v>-0.107</v>
      </c>
    </row>
    <row r="942" spans="6:11" x14ac:dyDescent="0.45">
      <c r="F942" s="15">
        <v>45613</v>
      </c>
      <c r="G942" s="19">
        <v>159.684</v>
      </c>
      <c r="I942" s="11">
        <v>45135</v>
      </c>
      <c r="J942" s="12">
        <v>3.6389999999999998</v>
      </c>
      <c r="K942" s="12">
        <v>-0.107</v>
      </c>
    </row>
    <row r="943" spans="6:11" x14ac:dyDescent="0.45">
      <c r="F943" s="20">
        <v>45620</v>
      </c>
      <c r="G943" s="22">
        <v>167.51300000000001</v>
      </c>
      <c r="I943" s="11">
        <v>45138</v>
      </c>
      <c r="J943" s="12">
        <v>3.698</v>
      </c>
      <c r="K943" s="12">
        <v>-0.106</v>
      </c>
    </row>
    <row r="944" spans="6:11" x14ac:dyDescent="0.45">
      <c r="I944" s="11">
        <v>45139</v>
      </c>
      <c r="J944" s="12">
        <v>3.7349999999999999</v>
      </c>
      <c r="K944" s="12">
        <v>-0.106</v>
      </c>
    </row>
    <row r="945" spans="9:11" x14ac:dyDescent="0.45">
      <c r="I945" s="11">
        <v>45140</v>
      </c>
      <c r="J945" s="12">
        <v>3.72</v>
      </c>
      <c r="K945" s="12">
        <v>-0.104</v>
      </c>
    </row>
    <row r="946" spans="9:11" x14ac:dyDescent="0.45">
      <c r="I946" s="11">
        <v>45141</v>
      </c>
      <c r="J946" s="12">
        <v>3.7130000000000001</v>
      </c>
      <c r="K946" s="12">
        <v>-0.104</v>
      </c>
    </row>
    <row r="947" spans="9:11" x14ac:dyDescent="0.45">
      <c r="I947" s="11">
        <v>45142</v>
      </c>
      <c r="J947" s="12">
        <v>3.7250000000000001</v>
      </c>
      <c r="K947" s="12">
        <v>-0.106</v>
      </c>
    </row>
    <row r="948" spans="9:11" x14ac:dyDescent="0.45">
      <c r="I948" s="11">
        <v>45145</v>
      </c>
      <c r="J948" s="12">
        <v>3.7029999999999998</v>
      </c>
      <c r="K948" s="12">
        <v>-0.106</v>
      </c>
    </row>
    <row r="949" spans="9:11" x14ac:dyDescent="0.45">
      <c r="I949" s="11">
        <v>45146</v>
      </c>
      <c r="J949" s="12">
        <v>3.706</v>
      </c>
      <c r="K949" s="12">
        <v>-0.123</v>
      </c>
    </row>
    <row r="950" spans="9:11" x14ac:dyDescent="0.45">
      <c r="I950" s="11">
        <v>45147</v>
      </c>
      <c r="J950" s="12">
        <v>3.7120000000000002</v>
      </c>
      <c r="K950" s="12">
        <v>-0.13300000000000001</v>
      </c>
    </row>
    <row r="951" spans="9:11" x14ac:dyDescent="0.45">
      <c r="I951" s="11">
        <v>45148</v>
      </c>
      <c r="J951" s="12">
        <v>3.726</v>
      </c>
      <c r="K951" s="12">
        <v>-0.107</v>
      </c>
    </row>
    <row r="952" spans="9:11" x14ac:dyDescent="0.45">
      <c r="I952" s="11">
        <v>45149</v>
      </c>
      <c r="J952" s="12">
        <v>3.7240000000000002</v>
      </c>
      <c r="K952" s="12">
        <v>-0.107</v>
      </c>
    </row>
    <row r="953" spans="9:11" x14ac:dyDescent="0.45">
      <c r="I953" s="11">
        <v>45152</v>
      </c>
      <c r="J953" s="12">
        <v>3.7109999999999999</v>
      </c>
      <c r="K953" s="12">
        <v>-0.111</v>
      </c>
    </row>
    <row r="954" spans="9:11" x14ac:dyDescent="0.45">
      <c r="I954" s="11">
        <v>45153</v>
      </c>
      <c r="J954" s="12">
        <v>3.7130000000000001</v>
      </c>
      <c r="K954" s="12">
        <v>-0.109</v>
      </c>
    </row>
    <row r="955" spans="9:11" x14ac:dyDescent="0.45">
      <c r="I955" s="11">
        <v>45154</v>
      </c>
      <c r="J955" s="12">
        <v>3.722</v>
      </c>
      <c r="K955" s="12">
        <v>-0.115</v>
      </c>
    </row>
    <row r="956" spans="9:11" x14ac:dyDescent="0.45">
      <c r="I956" s="11">
        <v>45155</v>
      </c>
      <c r="J956" s="12">
        <v>3.722</v>
      </c>
      <c r="K956" s="12">
        <v>-0.11700000000000001</v>
      </c>
    </row>
    <row r="957" spans="9:11" x14ac:dyDescent="0.45">
      <c r="I957" s="11">
        <v>45156</v>
      </c>
      <c r="J957" s="12">
        <v>3.6970000000000001</v>
      </c>
      <c r="K957" s="12">
        <v>-0.11700000000000001</v>
      </c>
    </row>
    <row r="958" spans="9:11" x14ac:dyDescent="0.45">
      <c r="I958" s="11">
        <v>45159</v>
      </c>
      <c r="J958" s="12">
        <v>3.7170000000000001</v>
      </c>
      <c r="K958" s="12">
        <v>-0.11799999999999999</v>
      </c>
    </row>
    <row r="959" spans="9:11" x14ac:dyDescent="0.45">
      <c r="I959" s="11">
        <v>45160</v>
      </c>
      <c r="J959" s="12">
        <v>3.7069999999999999</v>
      </c>
      <c r="K959" s="12">
        <v>-0.125</v>
      </c>
    </row>
    <row r="960" spans="9:11" x14ac:dyDescent="0.45">
      <c r="I960" s="11">
        <v>45161</v>
      </c>
      <c r="J960" s="12">
        <v>3.6960000000000002</v>
      </c>
      <c r="K960" s="12">
        <v>-0.13700000000000001</v>
      </c>
    </row>
    <row r="961" spans="9:11" x14ac:dyDescent="0.45">
      <c r="I961" s="11">
        <v>45162</v>
      </c>
      <c r="J961" s="12">
        <v>3.698</v>
      </c>
      <c r="K961" s="12">
        <v>-0.14199999999999999</v>
      </c>
    </row>
    <row r="962" spans="9:11" x14ac:dyDescent="0.45">
      <c r="I962" s="11">
        <v>45163</v>
      </c>
      <c r="J962" s="12">
        <v>3.702</v>
      </c>
      <c r="K962" s="12">
        <v>-0.13200000000000001</v>
      </c>
    </row>
    <row r="963" spans="9:11" x14ac:dyDescent="0.45">
      <c r="I963" s="11">
        <v>45166</v>
      </c>
      <c r="J963" s="12">
        <v>3.6949999999999998</v>
      </c>
      <c r="K963" s="12">
        <v>-0.16200000000000001</v>
      </c>
    </row>
    <row r="964" spans="9:11" x14ac:dyDescent="0.45">
      <c r="I964" s="11">
        <v>45167</v>
      </c>
      <c r="J964" s="12">
        <v>3.6829999999999998</v>
      </c>
      <c r="K964" s="12">
        <v>-0.16300000000000001</v>
      </c>
    </row>
    <row r="965" spans="9:11" x14ac:dyDescent="0.45">
      <c r="I965" s="11">
        <v>45168</v>
      </c>
      <c r="J965" s="12">
        <v>3.7069999999999999</v>
      </c>
      <c r="K965" s="12">
        <v>-0.17899999999999999</v>
      </c>
    </row>
    <row r="966" spans="9:11" x14ac:dyDescent="0.45">
      <c r="I966" s="11">
        <v>45169</v>
      </c>
      <c r="J966" s="12">
        <v>3.7149999999999999</v>
      </c>
      <c r="K966" s="12">
        <v>-0.16200000000000001</v>
      </c>
    </row>
    <row r="967" spans="9:11" x14ac:dyDescent="0.45">
      <c r="I967" s="11">
        <v>45170</v>
      </c>
      <c r="J967" s="12">
        <v>3.6949999999999998</v>
      </c>
      <c r="K967" s="12">
        <v>-0.155</v>
      </c>
    </row>
    <row r="968" spans="9:11" x14ac:dyDescent="0.45">
      <c r="I968" s="11">
        <v>45173</v>
      </c>
      <c r="J968" s="12">
        <v>3.7109999999999999</v>
      </c>
      <c r="K968" s="12">
        <v>-0.13500000000000001</v>
      </c>
    </row>
    <row r="969" spans="9:11" x14ac:dyDescent="0.45">
      <c r="I969" s="11">
        <v>45174</v>
      </c>
      <c r="J969" s="12">
        <v>3.7040000000000002</v>
      </c>
      <c r="K969" s="12">
        <v>-0.129</v>
      </c>
    </row>
    <row r="970" spans="9:11" x14ac:dyDescent="0.45">
      <c r="I970" s="11">
        <v>45175</v>
      </c>
      <c r="J970" s="12">
        <v>3.706</v>
      </c>
      <c r="K970" s="12">
        <v>-0.122</v>
      </c>
    </row>
    <row r="971" spans="9:11" x14ac:dyDescent="0.45">
      <c r="I971" s="11">
        <v>45176</v>
      </c>
      <c r="J971" s="12">
        <v>3.718</v>
      </c>
      <c r="K971" s="12">
        <v>-0.122</v>
      </c>
    </row>
    <row r="972" spans="9:11" x14ac:dyDescent="0.45">
      <c r="I972" s="11">
        <v>45177</v>
      </c>
      <c r="J972" s="12">
        <v>3.7130000000000001</v>
      </c>
      <c r="K972" s="12">
        <v>-0.11600000000000001</v>
      </c>
    </row>
    <row r="973" spans="9:11" x14ac:dyDescent="0.45">
      <c r="I973" s="11">
        <v>45180</v>
      </c>
      <c r="J973" s="12">
        <v>3.7160000000000002</v>
      </c>
      <c r="K973" s="12">
        <v>-0.11700000000000001</v>
      </c>
    </row>
    <row r="974" spans="9:11" x14ac:dyDescent="0.45">
      <c r="I974" s="11">
        <v>45181</v>
      </c>
      <c r="J974" s="12">
        <v>3.69</v>
      </c>
      <c r="K974" s="12">
        <v>-0.11700000000000001</v>
      </c>
    </row>
    <row r="975" spans="9:11" x14ac:dyDescent="0.45">
      <c r="I975" s="11">
        <v>45182</v>
      </c>
      <c r="J975" s="12">
        <v>3.75</v>
      </c>
      <c r="K975" s="12">
        <v>-0.114</v>
      </c>
    </row>
    <row r="976" spans="9:11" x14ac:dyDescent="0.45">
      <c r="I976" s="11">
        <v>45183</v>
      </c>
      <c r="J976" s="12">
        <v>3.9020000000000001</v>
      </c>
      <c r="K976" s="12">
        <v>-0.11799999999999999</v>
      </c>
    </row>
    <row r="977" spans="9:11" x14ac:dyDescent="0.45">
      <c r="I977" s="11">
        <v>45184</v>
      </c>
      <c r="J977" s="12">
        <v>3.93</v>
      </c>
      <c r="K977" s="12">
        <v>-0.127</v>
      </c>
    </row>
    <row r="978" spans="9:11" x14ac:dyDescent="0.45">
      <c r="I978" s="11">
        <v>45187</v>
      </c>
      <c r="J978" s="12">
        <v>3.9449999999999998</v>
      </c>
      <c r="K978" s="12">
        <v>-0.127</v>
      </c>
    </row>
    <row r="979" spans="9:11" x14ac:dyDescent="0.45">
      <c r="I979" s="11">
        <v>45188</v>
      </c>
      <c r="J979" s="12">
        <v>3.9550000000000001</v>
      </c>
      <c r="K979" s="12">
        <v>-0.16300000000000001</v>
      </c>
    </row>
    <row r="980" spans="9:11" x14ac:dyDescent="0.45">
      <c r="I980" s="11">
        <v>45189</v>
      </c>
      <c r="J980" s="12">
        <v>3.956</v>
      </c>
      <c r="K980" s="12">
        <v>-0.17899999999999999</v>
      </c>
    </row>
    <row r="981" spans="9:11" x14ac:dyDescent="0.45">
      <c r="I981" s="11">
        <v>45190</v>
      </c>
      <c r="J981" s="12">
        <v>3.9430000000000001</v>
      </c>
      <c r="K981" s="12">
        <v>-0.188</v>
      </c>
    </row>
    <row r="982" spans="9:11" x14ac:dyDescent="0.45">
      <c r="I982" s="11">
        <v>45191</v>
      </c>
      <c r="J982" s="12">
        <v>3.968</v>
      </c>
      <c r="K982" s="12">
        <v>-0.32300000000000001</v>
      </c>
    </row>
    <row r="983" spans="9:11" x14ac:dyDescent="0.45">
      <c r="I983" s="11">
        <v>45194</v>
      </c>
      <c r="J983" s="12">
        <v>3.9569999999999999</v>
      </c>
      <c r="K983" s="12">
        <v>-0.27500000000000002</v>
      </c>
    </row>
    <row r="984" spans="9:11" x14ac:dyDescent="0.45">
      <c r="I984" s="11">
        <v>45195</v>
      </c>
      <c r="J984" s="12">
        <v>3.9430000000000001</v>
      </c>
      <c r="K984" s="12">
        <v>-0.32600000000000001</v>
      </c>
    </row>
    <row r="985" spans="9:11" x14ac:dyDescent="0.45">
      <c r="I985" s="11">
        <v>45196</v>
      </c>
      <c r="J985" s="12">
        <v>3.94</v>
      </c>
      <c r="K985" s="12">
        <v>-0.40899999999999997</v>
      </c>
    </row>
    <row r="986" spans="9:11" x14ac:dyDescent="0.45">
      <c r="I986" s="11">
        <v>45197</v>
      </c>
      <c r="J986" s="12">
        <v>3.9460000000000002</v>
      </c>
      <c r="K986" s="12">
        <v>-0.36199999999999999</v>
      </c>
    </row>
    <row r="987" spans="9:11" x14ac:dyDescent="0.45">
      <c r="I987" s="11">
        <v>45198</v>
      </c>
      <c r="J987" s="12">
        <v>3.95</v>
      </c>
      <c r="K987" s="12">
        <v>-0.13900000000000001</v>
      </c>
    </row>
    <row r="988" spans="9:11" x14ac:dyDescent="0.45">
      <c r="I988" s="11">
        <v>45201</v>
      </c>
      <c r="J988" s="12">
        <v>3.9380000000000002</v>
      </c>
      <c r="K988" s="12">
        <v>-0.14799999999999999</v>
      </c>
    </row>
    <row r="989" spans="9:11" x14ac:dyDescent="0.45">
      <c r="I989" s="11">
        <v>45202</v>
      </c>
      <c r="J989" s="12">
        <v>3.9540000000000002</v>
      </c>
      <c r="K989" s="12">
        <v>-0.16200000000000001</v>
      </c>
    </row>
    <row r="990" spans="9:11" x14ac:dyDescent="0.45">
      <c r="I990" s="11">
        <v>45203</v>
      </c>
      <c r="J990" s="12">
        <v>3.9470000000000001</v>
      </c>
      <c r="K990" s="12">
        <v>-0.156</v>
      </c>
    </row>
    <row r="991" spans="9:11" x14ac:dyDescent="0.45">
      <c r="I991" s="11">
        <v>45204</v>
      </c>
      <c r="J991" s="12">
        <v>3.9409999999999998</v>
      </c>
      <c r="K991" s="12">
        <v>-0.15</v>
      </c>
    </row>
    <row r="992" spans="9:11" x14ac:dyDescent="0.45">
      <c r="I992" s="11">
        <v>45205</v>
      </c>
      <c r="J992" s="12">
        <v>3.9409999999999998</v>
      </c>
      <c r="K992" s="12">
        <v>-0.14599999999999999</v>
      </c>
    </row>
    <row r="993" spans="9:11" x14ac:dyDescent="0.45">
      <c r="I993" s="11">
        <v>45208</v>
      </c>
      <c r="J993" s="12">
        <v>3.9409999999999998</v>
      </c>
      <c r="K993" s="12">
        <v>-0.14599999999999999</v>
      </c>
    </row>
    <row r="994" spans="9:11" x14ac:dyDescent="0.45">
      <c r="I994" s="11">
        <v>45209</v>
      </c>
      <c r="J994" s="12">
        <v>3.9729999999999999</v>
      </c>
      <c r="K994" s="12">
        <v>-0.14599999999999999</v>
      </c>
    </row>
    <row r="995" spans="9:11" x14ac:dyDescent="0.45">
      <c r="I995" s="11">
        <v>45210</v>
      </c>
      <c r="J995" s="12">
        <v>3.9670000000000001</v>
      </c>
      <c r="K995" s="12">
        <v>-0.14799999999999999</v>
      </c>
    </row>
    <row r="996" spans="9:11" x14ac:dyDescent="0.45">
      <c r="I996" s="11">
        <v>45211</v>
      </c>
      <c r="J996" s="12">
        <v>3.99</v>
      </c>
      <c r="K996" s="12">
        <v>-0.153</v>
      </c>
    </row>
    <row r="997" spans="9:11" x14ac:dyDescent="0.45">
      <c r="I997" s="11">
        <v>45212</v>
      </c>
      <c r="J997" s="12">
        <v>3.9550000000000001</v>
      </c>
      <c r="K997" s="12">
        <v>-0.14799999999999999</v>
      </c>
    </row>
    <row r="998" spans="9:11" x14ac:dyDescent="0.45">
      <c r="I998" s="11">
        <v>45215</v>
      </c>
      <c r="J998" s="12">
        <v>3.94</v>
      </c>
      <c r="K998" s="12">
        <v>-0.14499999999999999</v>
      </c>
    </row>
    <row r="999" spans="9:11" x14ac:dyDescent="0.45">
      <c r="I999" s="11">
        <v>45216</v>
      </c>
      <c r="J999" s="12">
        <v>3.9449999999999998</v>
      </c>
      <c r="K999" s="12">
        <v>-0.14699999999999999</v>
      </c>
    </row>
    <row r="1000" spans="9:11" x14ac:dyDescent="0.45">
      <c r="I1000" s="11">
        <v>45217</v>
      </c>
      <c r="J1000" s="12">
        <v>3.9470000000000001</v>
      </c>
      <c r="K1000" s="12">
        <v>-0.14599999999999999</v>
      </c>
    </row>
    <row r="1001" spans="9:11" x14ac:dyDescent="0.45">
      <c r="I1001" s="11">
        <v>45218</v>
      </c>
      <c r="J1001" s="12">
        <v>3.9350000000000001</v>
      </c>
      <c r="K1001" s="12">
        <v>-0.14000000000000001</v>
      </c>
    </row>
    <row r="1002" spans="9:11" x14ac:dyDescent="0.45">
      <c r="I1002" s="11">
        <v>45219</v>
      </c>
      <c r="J1002" s="12">
        <v>3.964</v>
      </c>
      <c r="K1002" s="12">
        <v>-0.13100000000000001</v>
      </c>
    </row>
    <row r="1003" spans="9:11" x14ac:dyDescent="0.45">
      <c r="I1003" s="11">
        <v>45222</v>
      </c>
      <c r="J1003" s="12">
        <v>3.9359999999999999</v>
      </c>
      <c r="K1003" s="12">
        <v>-0.13</v>
      </c>
    </row>
    <row r="1004" spans="9:11" x14ac:dyDescent="0.45">
      <c r="I1004" s="11">
        <v>45223</v>
      </c>
      <c r="J1004" s="12">
        <v>3.9430000000000001</v>
      </c>
      <c r="K1004" s="12">
        <v>-0.13600000000000001</v>
      </c>
    </row>
    <row r="1005" spans="9:11" x14ac:dyDescent="0.45">
      <c r="I1005" s="11">
        <v>45224</v>
      </c>
      <c r="J1005" s="12">
        <v>3.944</v>
      </c>
      <c r="K1005" s="12">
        <v>-0.14099999999999999</v>
      </c>
    </row>
    <row r="1006" spans="9:11" x14ac:dyDescent="0.45">
      <c r="I1006" s="11">
        <v>45225</v>
      </c>
      <c r="J1006" s="12">
        <v>3.95</v>
      </c>
      <c r="K1006" s="12">
        <v>-0.14599999999999999</v>
      </c>
    </row>
    <row r="1007" spans="9:11" x14ac:dyDescent="0.45">
      <c r="I1007" s="11">
        <v>45226</v>
      </c>
      <c r="J1007" s="12">
        <v>3.9369999999999998</v>
      </c>
      <c r="K1007" s="12">
        <v>-0.14499999999999999</v>
      </c>
    </row>
    <row r="1008" spans="9:11" x14ac:dyDescent="0.45">
      <c r="I1008" s="11">
        <v>45229</v>
      </c>
      <c r="J1008" s="12">
        <v>3.9550000000000001</v>
      </c>
      <c r="K1008" s="12">
        <v>-0.16600000000000001</v>
      </c>
    </row>
    <row r="1009" spans="9:11" x14ac:dyDescent="0.45">
      <c r="I1009" s="11">
        <v>45230</v>
      </c>
      <c r="J1009" s="12">
        <v>3.952</v>
      </c>
      <c r="K1009" s="12">
        <v>-0.16900000000000001</v>
      </c>
    </row>
    <row r="1010" spans="9:11" x14ac:dyDescent="0.45">
      <c r="I1010" s="11">
        <v>45231</v>
      </c>
      <c r="J1010" s="12">
        <v>3.9460000000000002</v>
      </c>
      <c r="K1010" s="12">
        <v>-0.158</v>
      </c>
    </row>
    <row r="1011" spans="9:11" x14ac:dyDescent="0.45">
      <c r="I1011" s="11">
        <v>45232</v>
      </c>
      <c r="J1011" s="12">
        <v>3.9460000000000002</v>
      </c>
      <c r="K1011" s="12">
        <v>-0.157</v>
      </c>
    </row>
    <row r="1012" spans="9:11" x14ac:dyDescent="0.45">
      <c r="I1012" s="11">
        <v>45233</v>
      </c>
      <c r="J1012" s="12">
        <v>3.9449999999999998</v>
      </c>
      <c r="K1012" s="12">
        <v>-0.157</v>
      </c>
    </row>
    <row r="1013" spans="9:11" x14ac:dyDescent="0.45">
      <c r="I1013" s="11">
        <v>45236</v>
      </c>
      <c r="J1013" s="12">
        <v>3.9449999999999998</v>
      </c>
      <c r="K1013" s="12">
        <v>-0.16</v>
      </c>
    </row>
    <row r="1014" spans="9:11" x14ac:dyDescent="0.45">
      <c r="I1014" s="11">
        <v>45237</v>
      </c>
      <c r="J1014" s="12">
        <v>3.9409999999999998</v>
      </c>
      <c r="K1014" s="12">
        <v>-0.16500000000000001</v>
      </c>
    </row>
    <row r="1015" spans="9:11" x14ac:dyDescent="0.45">
      <c r="I1015" s="11">
        <v>45238</v>
      </c>
      <c r="J1015" s="12">
        <v>3.94</v>
      </c>
      <c r="K1015" s="12">
        <v>-0.16700000000000001</v>
      </c>
    </row>
    <row r="1016" spans="9:11" x14ac:dyDescent="0.45">
      <c r="I1016" s="11">
        <v>45239</v>
      </c>
      <c r="J1016" s="12">
        <v>3.94</v>
      </c>
      <c r="K1016" s="12">
        <v>-0.152</v>
      </c>
    </row>
    <row r="1017" spans="9:11" x14ac:dyDescent="0.45">
      <c r="I1017" s="11">
        <v>45240</v>
      </c>
      <c r="J1017" s="12">
        <v>3.996</v>
      </c>
      <c r="K1017" s="12">
        <v>-0.14899999999999999</v>
      </c>
    </row>
    <row r="1018" spans="9:11" x14ac:dyDescent="0.45">
      <c r="I1018" s="11">
        <v>45243</v>
      </c>
      <c r="J1018" s="12">
        <v>3.9550000000000001</v>
      </c>
      <c r="K1018" s="12">
        <v>-0.15</v>
      </c>
    </row>
    <row r="1019" spans="9:11" x14ac:dyDescent="0.45">
      <c r="I1019" s="11">
        <v>45244</v>
      </c>
      <c r="J1019" s="12">
        <v>3.9390000000000001</v>
      </c>
      <c r="K1019" s="12">
        <v>-0.14799999999999999</v>
      </c>
    </row>
    <row r="1020" spans="9:11" x14ac:dyDescent="0.45">
      <c r="I1020" s="11">
        <v>45245</v>
      </c>
      <c r="J1020" s="12">
        <v>4.0090000000000003</v>
      </c>
      <c r="K1020" s="12">
        <v>-0.16500000000000001</v>
      </c>
    </row>
    <row r="1021" spans="9:11" x14ac:dyDescent="0.45">
      <c r="I1021" s="11">
        <v>45246</v>
      </c>
      <c r="J1021" s="12">
        <v>3.97</v>
      </c>
      <c r="K1021" s="12">
        <v>-0.159</v>
      </c>
    </row>
    <row r="1022" spans="9:11" x14ac:dyDescent="0.45">
      <c r="I1022" s="11">
        <v>45247</v>
      </c>
      <c r="J1022" s="12">
        <v>3.96</v>
      </c>
      <c r="K1022" s="12">
        <v>-0.156</v>
      </c>
    </row>
    <row r="1023" spans="9:11" x14ac:dyDescent="0.45">
      <c r="I1023" s="11">
        <v>45250</v>
      </c>
      <c r="J1023" s="12">
        <v>3.96</v>
      </c>
      <c r="K1023" s="12">
        <v>-0.14599999999999999</v>
      </c>
    </row>
    <row r="1024" spans="9:11" x14ac:dyDescent="0.45">
      <c r="I1024" s="11">
        <v>45251</v>
      </c>
      <c r="J1024" s="12">
        <v>3.9630000000000001</v>
      </c>
      <c r="K1024" s="12">
        <v>-0.14399999999999999</v>
      </c>
    </row>
    <row r="1025" spans="9:11" x14ac:dyDescent="0.45">
      <c r="I1025" s="11">
        <v>45252</v>
      </c>
      <c r="J1025" s="12">
        <v>3.9609999999999999</v>
      </c>
      <c r="K1025" s="12">
        <v>-0.13700000000000001</v>
      </c>
    </row>
    <row r="1026" spans="9:11" x14ac:dyDescent="0.45">
      <c r="I1026" s="11">
        <v>45253</v>
      </c>
      <c r="J1026" s="12">
        <v>3.948</v>
      </c>
      <c r="K1026" s="12">
        <v>-0.13700000000000001</v>
      </c>
    </row>
    <row r="1027" spans="9:11" x14ac:dyDescent="0.45">
      <c r="I1027" s="11">
        <v>45254</v>
      </c>
      <c r="J1027" s="12">
        <v>3.9660000000000002</v>
      </c>
      <c r="K1027" s="12">
        <v>-0.13200000000000001</v>
      </c>
    </row>
    <row r="1028" spans="9:11" x14ac:dyDescent="0.45">
      <c r="I1028" s="11">
        <v>45257</v>
      </c>
      <c r="J1028" s="12">
        <v>3.9590000000000001</v>
      </c>
      <c r="K1028" s="12">
        <v>-0.13100000000000001</v>
      </c>
    </row>
    <row r="1029" spans="9:11" x14ac:dyDescent="0.45">
      <c r="I1029" s="11">
        <v>45258</v>
      </c>
      <c r="J1029" s="12">
        <v>3.9359999999999999</v>
      </c>
      <c r="K1029" s="12">
        <v>-0.13200000000000001</v>
      </c>
    </row>
    <row r="1030" spans="9:11" x14ac:dyDescent="0.45">
      <c r="I1030" s="11">
        <v>45259</v>
      </c>
      <c r="J1030" s="12">
        <v>3.9580000000000002</v>
      </c>
      <c r="K1030" s="12">
        <v>-0.129</v>
      </c>
    </row>
    <row r="1031" spans="9:11" x14ac:dyDescent="0.45">
      <c r="I1031" s="11">
        <v>45260</v>
      </c>
      <c r="J1031" s="12">
        <v>3.9729999999999999</v>
      </c>
      <c r="K1031" s="12">
        <v>-0.127</v>
      </c>
    </row>
    <row r="1032" spans="9:11" x14ac:dyDescent="0.45">
      <c r="I1032" s="11">
        <v>45261</v>
      </c>
      <c r="J1032" s="12">
        <v>3.972</v>
      </c>
      <c r="K1032" s="12">
        <v>-0.124</v>
      </c>
    </row>
    <row r="1033" spans="9:11" x14ac:dyDescent="0.45">
      <c r="I1033" s="11">
        <v>45264</v>
      </c>
      <c r="J1033" s="12">
        <v>3.9550000000000001</v>
      </c>
      <c r="K1033" s="12">
        <v>-0.122</v>
      </c>
    </row>
    <row r="1034" spans="9:11" x14ac:dyDescent="0.45">
      <c r="I1034" s="11">
        <v>45265</v>
      </c>
      <c r="J1034" s="12">
        <v>4.0060000000000002</v>
      </c>
      <c r="K1034" s="12">
        <v>-0.115</v>
      </c>
    </row>
    <row r="1035" spans="9:11" x14ac:dyDescent="0.45">
      <c r="I1035" s="11">
        <v>45266</v>
      </c>
      <c r="J1035" s="12">
        <v>3.9529999999999998</v>
      </c>
      <c r="K1035" s="12">
        <v>-0.113</v>
      </c>
    </row>
    <row r="1036" spans="9:11" x14ac:dyDescent="0.45">
      <c r="I1036" s="11">
        <v>45267</v>
      </c>
      <c r="J1036" s="12">
        <v>3.9649999999999999</v>
      </c>
      <c r="K1036" s="12">
        <v>-0.111</v>
      </c>
    </row>
    <row r="1037" spans="9:11" x14ac:dyDescent="0.45">
      <c r="I1037" s="11">
        <v>45268</v>
      </c>
      <c r="J1037" s="12">
        <v>3.9590000000000001</v>
      </c>
      <c r="K1037" s="12">
        <v>-0.111</v>
      </c>
    </row>
    <row r="1038" spans="9:11" x14ac:dyDescent="0.45">
      <c r="I1038" s="11">
        <v>45271</v>
      </c>
      <c r="J1038" s="12">
        <v>3.9750000000000001</v>
      </c>
      <c r="K1038" s="12">
        <v>-0.11</v>
      </c>
    </row>
    <row r="1039" spans="9:11" x14ac:dyDescent="0.45">
      <c r="I1039" s="11">
        <v>45272</v>
      </c>
      <c r="J1039" s="12">
        <v>3.984</v>
      </c>
      <c r="K1039" s="12">
        <v>-0.107</v>
      </c>
    </row>
    <row r="1040" spans="9:11" x14ac:dyDescent="0.45">
      <c r="I1040" s="11">
        <v>45273</v>
      </c>
      <c r="J1040" s="12">
        <v>3.976</v>
      </c>
      <c r="K1040" s="12">
        <v>-0.105</v>
      </c>
    </row>
    <row r="1041" spans="9:11" x14ac:dyDescent="0.45">
      <c r="I1041" s="11">
        <v>45274</v>
      </c>
      <c r="J1041" s="12">
        <v>3.9630000000000001</v>
      </c>
      <c r="K1041" s="12">
        <v>-0.14000000000000001</v>
      </c>
    </row>
    <row r="1042" spans="9:11" x14ac:dyDescent="0.45">
      <c r="I1042" s="11">
        <v>45275</v>
      </c>
      <c r="J1042" s="12">
        <v>3.9580000000000002</v>
      </c>
      <c r="K1042" s="12">
        <v>-0.14599999999999999</v>
      </c>
    </row>
    <row r="1043" spans="9:11" x14ac:dyDescent="0.45">
      <c r="I1043" s="11">
        <v>45278</v>
      </c>
      <c r="J1043" s="12">
        <v>3.9649999999999999</v>
      </c>
      <c r="K1043" s="12">
        <v>-0.156</v>
      </c>
    </row>
    <row r="1044" spans="9:11" x14ac:dyDescent="0.45">
      <c r="I1044" s="11">
        <v>45279</v>
      </c>
      <c r="J1044" s="12">
        <v>3.9820000000000002</v>
      </c>
      <c r="K1044" s="12">
        <v>-0.16800000000000001</v>
      </c>
    </row>
    <row r="1045" spans="9:11" x14ac:dyDescent="0.45">
      <c r="I1045" s="11">
        <v>45280</v>
      </c>
      <c r="J1045" s="12">
        <v>3.9660000000000002</v>
      </c>
      <c r="K1045" s="12">
        <v>-0.16700000000000001</v>
      </c>
    </row>
    <row r="1046" spans="9:11" x14ac:dyDescent="0.45">
      <c r="I1046" s="11">
        <v>45281</v>
      </c>
      <c r="J1046" s="12">
        <v>3.6989999999999998</v>
      </c>
      <c r="K1046" s="12">
        <v>-0.153</v>
      </c>
    </row>
    <row r="1047" spans="9:11" x14ac:dyDescent="0.45">
      <c r="I1047" s="11">
        <v>45282</v>
      </c>
      <c r="J1047" s="12">
        <v>3.722</v>
      </c>
      <c r="K1047" s="12">
        <v>-0.26100000000000001</v>
      </c>
    </row>
    <row r="1048" spans="9:11" x14ac:dyDescent="0.45">
      <c r="I1048" s="11">
        <v>45285</v>
      </c>
      <c r="J1048" s="12"/>
      <c r="K1048" s="12">
        <v>-0.253</v>
      </c>
    </row>
    <row r="1049" spans="9:11" x14ac:dyDescent="0.45">
      <c r="I1049" s="11">
        <v>45286</v>
      </c>
      <c r="J1049" s="12"/>
      <c r="K1049" s="12">
        <v>-0.22700000000000001</v>
      </c>
    </row>
    <row r="1050" spans="9:11" x14ac:dyDescent="0.45">
      <c r="I1050" s="11">
        <v>45287</v>
      </c>
      <c r="J1050" s="12">
        <v>3.6539999999999999</v>
      </c>
      <c r="K1050" s="12">
        <v>-0.219</v>
      </c>
    </row>
    <row r="1051" spans="9:11" x14ac:dyDescent="0.45">
      <c r="I1051" s="11">
        <v>45288</v>
      </c>
      <c r="J1051" s="12">
        <v>3.948</v>
      </c>
      <c r="K1051" s="12">
        <v>-0.16700000000000001</v>
      </c>
    </row>
    <row r="1052" spans="9:11" x14ac:dyDescent="0.45">
      <c r="I1052" s="11">
        <v>45289</v>
      </c>
      <c r="J1052" s="12">
        <v>3.9580000000000002</v>
      </c>
      <c r="K1052" s="12">
        <v>-0.13600000000000001</v>
      </c>
    </row>
    <row r="1053" spans="9:11" x14ac:dyDescent="0.45">
      <c r="I1053" s="11">
        <v>45292</v>
      </c>
      <c r="J1053" s="12"/>
      <c r="K1053" s="12">
        <v>-0.13600000000000001</v>
      </c>
    </row>
    <row r="1054" spans="9:11" x14ac:dyDescent="0.45">
      <c r="I1054" s="11">
        <v>45293</v>
      </c>
      <c r="J1054" s="12">
        <v>3.97</v>
      </c>
      <c r="K1054" s="12">
        <v>-0.13600000000000001</v>
      </c>
    </row>
    <row r="1055" spans="9:11" x14ac:dyDescent="0.45">
      <c r="I1055" s="11">
        <v>45294</v>
      </c>
      <c r="J1055" s="12">
        <v>3.9710000000000001</v>
      </c>
      <c r="K1055" s="12">
        <v>-0.13600000000000001</v>
      </c>
    </row>
    <row r="1056" spans="9:11" x14ac:dyDescent="0.45">
      <c r="I1056" s="11">
        <v>45295</v>
      </c>
      <c r="J1056" s="12">
        <v>3.97</v>
      </c>
      <c r="K1056" s="12">
        <v>-0.12</v>
      </c>
    </row>
    <row r="1057" spans="9:11" x14ac:dyDescent="0.45">
      <c r="I1057" s="11">
        <v>45296</v>
      </c>
      <c r="J1057" s="12">
        <v>3.97</v>
      </c>
      <c r="K1057" s="12">
        <v>-0.11600000000000001</v>
      </c>
    </row>
    <row r="1058" spans="9:11" x14ac:dyDescent="0.45">
      <c r="I1058" s="11">
        <v>45299</v>
      </c>
      <c r="J1058" s="12">
        <v>3.9729999999999999</v>
      </c>
      <c r="K1058" s="12">
        <v>-0.11600000000000001</v>
      </c>
    </row>
    <row r="1059" spans="9:11" x14ac:dyDescent="0.45">
      <c r="I1059" s="11">
        <v>45300</v>
      </c>
      <c r="J1059" s="12">
        <v>3.9849999999999999</v>
      </c>
      <c r="K1059" s="12">
        <v>-0.11799999999999999</v>
      </c>
    </row>
    <row r="1060" spans="9:11" x14ac:dyDescent="0.45">
      <c r="I1060" s="11">
        <v>45301</v>
      </c>
      <c r="J1060" s="12">
        <v>3.9769999999999999</v>
      </c>
      <c r="K1060" s="12">
        <v>-0.13100000000000001</v>
      </c>
    </row>
    <row r="1061" spans="9:11" x14ac:dyDescent="0.45">
      <c r="I1061" s="11">
        <v>45302</v>
      </c>
      <c r="J1061" s="12">
        <v>4.0039999999999996</v>
      </c>
      <c r="K1061" s="12">
        <v>-0.122</v>
      </c>
    </row>
    <row r="1062" spans="9:11" x14ac:dyDescent="0.45">
      <c r="I1062" s="11">
        <v>45303</v>
      </c>
      <c r="J1062" s="12">
        <v>3.9740000000000002</v>
      </c>
      <c r="K1062" s="12">
        <v>-0.121</v>
      </c>
    </row>
    <row r="1063" spans="9:11" x14ac:dyDescent="0.45">
      <c r="I1063" s="11">
        <v>45306</v>
      </c>
      <c r="J1063" s="12">
        <v>3.9790000000000001</v>
      </c>
      <c r="K1063" s="12">
        <v>-0.12</v>
      </c>
    </row>
    <row r="1064" spans="9:11" x14ac:dyDescent="0.45">
      <c r="I1064" s="11">
        <v>45307</v>
      </c>
      <c r="J1064" s="12">
        <v>3.9769999999999999</v>
      </c>
      <c r="K1064" s="12">
        <v>-0.121</v>
      </c>
    </row>
    <row r="1065" spans="9:11" x14ac:dyDescent="0.45">
      <c r="I1065" s="11">
        <v>45308</v>
      </c>
      <c r="J1065" s="12">
        <v>3.9860000000000002</v>
      </c>
      <c r="K1065" s="12">
        <v>-0.113</v>
      </c>
    </row>
    <row r="1066" spans="9:11" x14ac:dyDescent="0.45">
      <c r="I1066" s="11">
        <v>45309</v>
      </c>
      <c r="J1066" s="12">
        <v>3.9780000000000002</v>
      </c>
      <c r="K1066" s="12">
        <v>-0.108</v>
      </c>
    </row>
    <row r="1067" spans="9:11" x14ac:dyDescent="0.45">
      <c r="I1067" s="11">
        <v>45310</v>
      </c>
      <c r="J1067" s="12">
        <v>3.9870000000000001</v>
      </c>
      <c r="K1067" s="12">
        <v>-0.105</v>
      </c>
    </row>
    <row r="1068" spans="9:11" x14ac:dyDescent="0.45">
      <c r="I1068" s="11">
        <v>45313</v>
      </c>
      <c r="J1068" s="12">
        <v>3.9849999999999999</v>
      </c>
      <c r="K1068" s="12">
        <v>-9.9000000000000005E-2</v>
      </c>
    </row>
    <row r="1069" spans="9:11" x14ac:dyDescent="0.45">
      <c r="I1069" s="11">
        <v>45314</v>
      </c>
      <c r="J1069" s="12">
        <v>3.9860000000000002</v>
      </c>
      <c r="K1069" s="12">
        <v>-9.9000000000000005E-2</v>
      </c>
    </row>
    <row r="1070" spans="9:11" x14ac:dyDescent="0.45">
      <c r="I1070" s="11">
        <v>45315</v>
      </c>
      <c r="J1070" s="12">
        <v>4</v>
      </c>
      <c r="K1070" s="12">
        <v>-8.8999999999999996E-2</v>
      </c>
    </row>
    <row r="1071" spans="9:11" x14ac:dyDescent="0.45">
      <c r="I1071" s="11">
        <v>45316</v>
      </c>
      <c r="J1071" s="12">
        <v>3.992</v>
      </c>
      <c r="K1071" s="12">
        <v>-8.8999999999999996E-2</v>
      </c>
    </row>
    <row r="1072" spans="9:11" x14ac:dyDescent="0.45">
      <c r="I1072" s="11">
        <v>45317</v>
      </c>
      <c r="J1072" s="12">
        <v>3.9849999999999999</v>
      </c>
      <c r="K1072" s="12">
        <v>-8.8999999999999996E-2</v>
      </c>
    </row>
    <row r="1073" spans="9:11" x14ac:dyDescent="0.45">
      <c r="I1073" s="11">
        <v>45320</v>
      </c>
      <c r="J1073" s="12">
        <v>3.9980000000000002</v>
      </c>
      <c r="K1073" s="12">
        <v>-8.8999999999999996E-2</v>
      </c>
    </row>
    <row r="1074" spans="9:11" x14ac:dyDescent="0.45">
      <c r="I1074" s="11">
        <v>45321</v>
      </c>
      <c r="J1074" s="12">
        <v>3.9740000000000002</v>
      </c>
      <c r="K1074" s="12">
        <v>-9.1999999999999998E-2</v>
      </c>
    </row>
    <row r="1075" spans="9:11" x14ac:dyDescent="0.45">
      <c r="I1075" s="11">
        <v>45322</v>
      </c>
      <c r="J1075" s="12">
        <v>3.9750000000000001</v>
      </c>
      <c r="K1075" s="12">
        <v>-9.0999999999999998E-2</v>
      </c>
    </row>
    <row r="1076" spans="9:11" x14ac:dyDescent="0.45">
      <c r="I1076" s="11">
        <v>45323</v>
      </c>
      <c r="J1076" s="12">
        <v>3.984</v>
      </c>
      <c r="K1076" s="12">
        <v>-8.7999999999999995E-2</v>
      </c>
    </row>
    <row r="1077" spans="9:11" x14ac:dyDescent="0.45">
      <c r="I1077" s="11">
        <v>45324</v>
      </c>
      <c r="J1077" s="12">
        <v>3.9940000000000002</v>
      </c>
      <c r="K1077" s="12">
        <v>-8.1000000000000003E-2</v>
      </c>
    </row>
    <row r="1078" spans="9:11" x14ac:dyDescent="0.45">
      <c r="I1078" s="11">
        <v>45327</v>
      </c>
      <c r="J1078" s="12">
        <v>3.9940000000000002</v>
      </c>
      <c r="K1078" s="12">
        <v>-8.7999999999999995E-2</v>
      </c>
    </row>
    <row r="1079" spans="9:11" x14ac:dyDescent="0.45">
      <c r="I1079" s="11">
        <v>45328</v>
      </c>
      <c r="J1079" s="12">
        <v>3.9870000000000001</v>
      </c>
      <c r="K1079" s="12">
        <v>-8.6999999999999994E-2</v>
      </c>
    </row>
    <row r="1080" spans="9:11" x14ac:dyDescent="0.45">
      <c r="I1080" s="11">
        <v>45329</v>
      </c>
      <c r="J1080" s="12">
        <v>3.988</v>
      </c>
      <c r="K1080" s="12">
        <v>-8.8999999999999996E-2</v>
      </c>
    </row>
    <row r="1081" spans="9:11" x14ac:dyDescent="0.45">
      <c r="I1081" s="11">
        <v>45330</v>
      </c>
      <c r="J1081" s="12">
        <v>3.984</v>
      </c>
      <c r="K1081" s="12">
        <v>-8.1000000000000003E-2</v>
      </c>
    </row>
    <row r="1082" spans="9:11" x14ac:dyDescent="0.45">
      <c r="I1082" s="11">
        <v>45331</v>
      </c>
      <c r="J1082" s="12">
        <v>3.9870000000000001</v>
      </c>
      <c r="K1082" s="12">
        <v>-7.4999999999999997E-2</v>
      </c>
    </row>
    <row r="1083" spans="9:11" x14ac:dyDescent="0.45">
      <c r="I1083" s="11">
        <v>45334</v>
      </c>
      <c r="J1083" s="12">
        <v>3.992</v>
      </c>
      <c r="K1083" s="12">
        <v>-7.4999999999999997E-2</v>
      </c>
    </row>
    <row r="1084" spans="9:11" x14ac:dyDescent="0.45">
      <c r="I1084" s="11">
        <v>45335</v>
      </c>
      <c r="J1084" s="12">
        <v>3.9849999999999999</v>
      </c>
      <c r="K1084" s="12">
        <v>-7.1999999999999995E-2</v>
      </c>
    </row>
    <row r="1085" spans="9:11" x14ac:dyDescent="0.45">
      <c r="I1085" s="11">
        <v>45336</v>
      </c>
      <c r="J1085" s="12">
        <v>3.9990000000000001</v>
      </c>
      <c r="K1085" s="12">
        <v>-7.0000000000000007E-2</v>
      </c>
    </row>
    <row r="1086" spans="9:11" x14ac:dyDescent="0.45">
      <c r="I1086" s="11">
        <v>45337</v>
      </c>
      <c r="J1086" s="12">
        <v>3.992</v>
      </c>
      <c r="K1086" s="12">
        <v>-8.3000000000000004E-2</v>
      </c>
    </row>
    <row r="1087" spans="9:11" x14ac:dyDescent="0.45">
      <c r="I1087" s="11">
        <v>45338</v>
      </c>
      <c r="J1087" s="12">
        <v>3.9969999999999999</v>
      </c>
      <c r="K1087" s="12">
        <v>-8.4000000000000005E-2</v>
      </c>
    </row>
    <row r="1088" spans="9:11" x14ac:dyDescent="0.45">
      <c r="I1088" s="11">
        <v>45341</v>
      </c>
      <c r="J1088" s="12">
        <v>3.9889999999999999</v>
      </c>
      <c r="K1088" s="12">
        <v>-9.1999999999999998E-2</v>
      </c>
    </row>
    <row r="1089" spans="9:11" x14ac:dyDescent="0.45">
      <c r="I1089" s="11">
        <v>45342</v>
      </c>
      <c r="J1089" s="12">
        <v>3.9769999999999999</v>
      </c>
      <c r="K1089" s="12">
        <v>-9.8000000000000004E-2</v>
      </c>
    </row>
    <row r="1090" spans="9:11" x14ac:dyDescent="0.45">
      <c r="I1090" s="11">
        <v>45343</v>
      </c>
      <c r="J1090" s="12">
        <v>3.9660000000000002</v>
      </c>
      <c r="K1090" s="12">
        <v>-0.10199999999999999</v>
      </c>
    </row>
    <row r="1091" spans="9:11" x14ac:dyDescent="0.45">
      <c r="I1091" s="11">
        <v>45344</v>
      </c>
      <c r="J1091" s="12">
        <v>3.9630000000000001</v>
      </c>
      <c r="K1091" s="12">
        <v>-0.10299999999999999</v>
      </c>
    </row>
    <row r="1092" spans="9:11" x14ac:dyDescent="0.45">
      <c r="I1092" s="11">
        <v>45345</v>
      </c>
      <c r="J1092" s="12">
        <v>3.9670000000000001</v>
      </c>
      <c r="K1092" s="12">
        <v>-0.10299999999999999</v>
      </c>
    </row>
    <row r="1093" spans="9:11" x14ac:dyDescent="0.45">
      <c r="I1093" s="11">
        <v>45348</v>
      </c>
      <c r="J1093" s="12">
        <v>3.97</v>
      </c>
      <c r="K1093" s="12">
        <v>-9.8000000000000004E-2</v>
      </c>
    </row>
    <row r="1094" spans="9:11" x14ac:dyDescent="0.45">
      <c r="I1094" s="11">
        <v>45349</v>
      </c>
      <c r="J1094" s="12">
        <v>3.968</v>
      </c>
      <c r="K1094" s="12">
        <v>-9.9000000000000005E-2</v>
      </c>
    </row>
    <row r="1095" spans="9:11" x14ac:dyDescent="0.45">
      <c r="I1095" s="11">
        <v>45350</v>
      </c>
      <c r="J1095" s="12">
        <v>3.976</v>
      </c>
      <c r="K1095" s="12">
        <v>-9.9000000000000005E-2</v>
      </c>
    </row>
    <row r="1096" spans="9:11" x14ac:dyDescent="0.45">
      <c r="I1096" s="11">
        <v>45351</v>
      </c>
      <c r="J1096" s="12">
        <v>3.9780000000000002</v>
      </c>
      <c r="K1096" s="12">
        <v>-0.1</v>
      </c>
    </row>
    <row r="1097" spans="9:11" x14ac:dyDescent="0.45">
      <c r="I1097" s="11">
        <v>45352</v>
      </c>
      <c r="J1097" s="12">
        <v>3.984</v>
      </c>
      <c r="K1097" s="12">
        <v>-9.9000000000000005E-2</v>
      </c>
    </row>
    <row r="1098" spans="9:11" x14ac:dyDescent="0.45">
      <c r="I1098" s="11">
        <v>45355</v>
      </c>
      <c r="J1098" s="12">
        <v>3.9860000000000002</v>
      </c>
      <c r="K1098" s="12">
        <v>-0.1</v>
      </c>
    </row>
    <row r="1099" spans="9:11" x14ac:dyDescent="0.45">
      <c r="I1099" s="11">
        <v>45356</v>
      </c>
      <c r="J1099" s="12">
        <v>3.98</v>
      </c>
      <c r="K1099" s="12">
        <v>-0.1</v>
      </c>
    </row>
    <row r="1100" spans="9:11" x14ac:dyDescent="0.45">
      <c r="I1100" s="11">
        <v>45357</v>
      </c>
      <c r="J1100" s="12">
        <v>3.9849999999999999</v>
      </c>
      <c r="K1100" s="12">
        <v>-0.1</v>
      </c>
    </row>
    <row r="1101" spans="9:11" x14ac:dyDescent="0.45">
      <c r="I1101" s="11">
        <v>45358</v>
      </c>
      <c r="J1101" s="12">
        <v>3.9830000000000001</v>
      </c>
      <c r="K1101" s="12">
        <v>-0.10100000000000001</v>
      </c>
    </row>
    <row r="1102" spans="9:11" x14ac:dyDescent="0.45">
      <c r="I1102" s="11">
        <v>45359</v>
      </c>
      <c r="J1102" s="12">
        <v>3.9660000000000002</v>
      </c>
      <c r="K1102" s="12">
        <v>-9.8000000000000004E-2</v>
      </c>
    </row>
    <row r="1103" spans="9:11" x14ac:dyDescent="0.45">
      <c r="I1103" s="11">
        <v>45362</v>
      </c>
      <c r="J1103" s="12">
        <v>3.9740000000000002</v>
      </c>
      <c r="K1103" s="12">
        <v>-9.8000000000000004E-2</v>
      </c>
    </row>
    <row r="1104" spans="9:11" x14ac:dyDescent="0.45">
      <c r="I1104" s="11">
        <v>45363</v>
      </c>
      <c r="J1104" s="12">
        <v>3.9780000000000002</v>
      </c>
      <c r="K1104" s="12">
        <v>-9.9000000000000005E-2</v>
      </c>
    </row>
    <row r="1105" spans="9:11" x14ac:dyDescent="0.45">
      <c r="I1105" s="11">
        <v>45364</v>
      </c>
      <c r="J1105" s="12">
        <v>3.9849999999999999</v>
      </c>
      <c r="K1105" s="12">
        <v>-9.4E-2</v>
      </c>
    </row>
    <row r="1106" spans="9:11" x14ac:dyDescent="0.45">
      <c r="I1106" s="11">
        <v>45365</v>
      </c>
      <c r="J1106" s="12">
        <v>3.9780000000000002</v>
      </c>
      <c r="K1106" s="12">
        <v>-6.9000000000000006E-2</v>
      </c>
    </row>
    <row r="1107" spans="9:11" x14ac:dyDescent="0.45">
      <c r="I1107" s="11">
        <v>45366</v>
      </c>
      <c r="J1107" s="12">
        <v>3.9710000000000001</v>
      </c>
      <c r="K1107" s="12">
        <v>-4.4999999999999998E-2</v>
      </c>
    </row>
    <row r="1108" spans="9:11" x14ac:dyDescent="0.45">
      <c r="I1108" s="11">
        <v>45369</v>
      </c>
      <c r="J1108" s="12">
        <v>3.98</v>
      </c>
      <c r="K1108" s="12">
        <v>-2.9000000000000001E-2</v>
      </c>
    </row>
    <row r="1109" spans="9:11" x14ac:dyDescent="0.45">
      <c r="I1109" s="11">
        <v>45370</v>
      </c>
      <c r="J1109" s="12">
        <v>3.9780000000000002</v>
      </c>
      <c r="K1109" s="12">
        <v>0</v>
      </c>
    </row>
    <row r="1110" spans="9:11" x14ac:dyDescent="0.45">
      <c r="I1110" s="11">
        <v>45371</v>
      </c>
      <c r="J1110" s="12">
        <v>3.9279999999999999</v>
      </c>
      <c r="K1110" s="12">
        <v>0</v>
      </c>
    </row>
    <row r="1111" spans="9:11" x14ac:dyDescent="0.45">
      <c r="I1111" s="11">
        <v>45372</v>
      </c>
      <c r="J1111" s="12">
        <v>3.9249999999999998</v>
      </c>
      <c r="K1111" s="12">
        <v>1.2E-2</v>
      </c>
    </row>
    <row r="1112" spans="9:11" x14ac:dyDescent="0.45">
      <c r="I1112" s="11">
        <v>45373</v>
      </c>
      <c r="J1112" s="12">
        <v>3.9279999999999999</v>
      </c>
      <c r="K1112" s="12">
        <v>-2.8000000000000001E-2</v>
      </c>
    </row>
    <row r="1113" spans="9:11" x14ac:dyDescent="0.45">
      <c r="I1113" s="11">
        <v>45376</v>
      </c>
      <c r="J1113" s="12">
        <v>3.9510000000000001</v>
      </c>
      <c r="K1113" s="12">
        <v>-0.04</v>
      </c>
    </row>
    <row r="1114" spans="9:11" x14ac:dyDescent="0.45">
      <c r="I1114" s="11">
        <v>45377</v>
      </c>
      <c r="J1114" s="12">
        <v>3.931</v>
      </c>
      <c r="K1114" s="12">
        <v>-1.2999999999999999E-2</v>
      </c>
    </row>
    <row r="1115" spans="9:11" x14ac:dyDescent="0.45">
      <c r="I1115" s="11">
        <v>45378</v>
      </c>
      <c r="J1115" s="12">
        <v>3.9769999999999999</v>
      </c>
      <c r="K1115" s="12">
        <v>-1.7000000000000001E-2</v>
      </c>
    </row>
    <row r="1116" spans="9:11" x14ac:dyDescent="0.45">
      <c r="I1116" s="11">
        <v>45379</v>
      </c>
      <c r="J1116" s="12">
        <v>3.9740000000000002</v>
      </c>
      <c r="K1116" s="12">
        <v>-1E-3</v>
      </c>
    </row>
    <row r="1117" spans="9:11" x14ac:dyDescent="0.45">
      <c r="I1117" s="11">
        <v>45380</v>
      </c>
      <c r="J1117" s="12"/>
      <c r="K1117" s="12">
        <v>1.2999999999999999E-2</v>
      </c>
    </row>
    <row r="1118" spans="9:11" x14ac:dyDescent="0.45">
      <c r="I1118" s="11">
        <v>45383</v>
      </c>
      <c r="J1118" s="12"/>
      <c r="K1118" s="12">
        <v>1.6E-2</v>
      </c>
    </row>
    <row r="1119" spans="9:11" x14ac:dyDescent="0.45">
      <c r="I1119" s="11">
        <v>45384</v>
      </c>
      <c r="J1119" s="12">
        <v>3.9830000000000001</v>
      </c>
      <c r="K1119" s="12">
        <v>1.7000000000000001E-2</v>
      </c>
    </row>
    <row r="1120" spans="9:11" x14ac:dyDescent="0.45">
      <c r="I1120" s="11">
        <v>45385</v>
      </c>
      <c r="J1120" s="12">
        <v>3.9870000000000001</v>
      </c>
      <c r="K1120" s="12">
        <v>0.02</v>
      </c>
    </row>
    <row r="1121" spans="9:11" x14ac:dyDescent="0.45">
      <c r="I1121" s="11">
        <v>45386</v>
      </c>
      <c r="J1121" s="12">
        <v>3.9849999999999999</v>
      </c>
      <c r="K1121" s="12">
        <v>0.03</v>
      </c>
    </row>
    <row r="1122" spans="9:11" x14ac:dyDescent="0.45">
      <c r="I1122" s="11">
        <v>45387</v>
      </c>
      <c r="J1122" s="12">
        <v>3.9790000000000001</v>
      </c>
      <c r="K1122" s="12">
        <v>3.9E-2</v>
      </c>
    </row>
    <row r="1123" spans="9:11" x14ac:dyDescent="0.45">
      <c r="I1123" s="11">
        <v>45390</v>
      </c>
      <c r="J1123" s="12">
        <v>3.976</v>
      </c>
      <c r="K1123" s="12">
        <v>3.5999999999999997E-2</v>
      </c>
    </row>
    <row r="1124" spans="9:11" x14ac:dyDescent="0.45">
      <c r="I1124" s="11">
        <v>45391</v>
      </c>
      <c r="J1124" s="12">
        <v>3.9740000000000002</v>
      </c>
      <c r="K1124" s="12">
        <v>3.6999999999999998E-2</v>
      </c>
    </row>
    <row r="1125" spans="9:11" x14ac:dyDescent="0.45">
      <c r="I1125" s="11">
        <v>45392</v>
      </c>
      <c r="J1125" s="12">
        <v>3.9769999999999999</v>
      </c>
      <c r="K1125" s="12">
        <v>3.9E-2</v>
      </c>
    </row>
    <row r="1126" spans="9:11" x14ac:dyDescent="0.45">
      <c r="I1126" s="11">
        <v>45393</v>
      </c>
      <c r="J1126" s="12">
        <v>3.9750000000000001</v>
      </c>
      <c r="K1126" s="12">
        <v>4.3999999999999997E-2</v>
      </c>
    </row>
    <row r="1127" spans="9:11" x14ac:dyDescent="0.45">
      <c r="I1127" s="11">
        <v>45394</v>
      </c>
      <c r="J1127" s="12">
        <v>3.9790000000000001</v>
      </c>
      <c r="K1127" s="12">
        <v>5.2999999999999999E-2</v>
      </c>
    </row>
    <row r="1128" spans="9:11" x14ac:dyDescent="0.45">
      <c r="I1128" s="11">
        <v>45397</v>
      </c>
      <c r="J1128" s="12">
        <v>3.9790000000000001</v>
      </c>
      <c r="K1128" s="12">
        <v>5.2999999999999999E-2</v>
      </c>
    </row>
    <row r="1129" spans="9:11" x14ac:dyDescent="0.45">
      <c r="I1129" s="11">
        <v>45398</v>
      </c>
      <c r="J1129" s="12">
        <v>3.984</v>
      </c>
      <c r="K1129" s="12">
        <v>4.5999999999999999E-2</v>
      </c>
    </row>
    <row r="1130" spans="9:11" x14ac:dyDescent="0.45">
      <c r="I1130" s="11">
        <v>45399</v>
      </c>
      <c r="J1130" s="12">
        <v>3.9809999999999999</v>
      </c>
      <c r="K1130" s="12">
        <v>3.2000000000000001E-2</v>
      </c>
    </row>
    <row r="1131" spans="9:11" x14ac:dyDescent="0.45">
      <c r="I1131" s="11">
        <v>45400</v>
      </c>
      <c r="J1131" s="12">
        <v>3.984</v>
      </c>
      <c r="K1131" s="12">
        <v>2.8000000000000001E-2</v>
      </c>
    </row>
    <row r="1132" spans="9:11" x14ac:dyDescent="0.45">
      <c r="I1132" s="11">
        <v>45401</v>
      </c>
      <c r="J1132" s="12">
        <v>3.9860000000000002</v>
      </c>
      <c r="K1132" s="12">
        <v>3.1E-2</v>
      </c>
    </row>
    <row r="1133" spans="9:11" x14ac:dyDescent="0.45">
      <c r="I1133" s="11">
        <v>45404</v>
      </c>
      <c r="J1133" s="12">
        <v>3.972</v>
      </c>
      <c r="K1133" s="12">
        <v>4.2000000000000003E-2</v>
      </c>
    </row>
    <row r="1134" spans="9:11" x14ac:dyDescent="0.45">
      <c r="I1134" s="11">
        <v>45405</v>
      </c>
      <c r="J1134" s="12">
        <v>3.9649999999999999</v>
      </c>
      <c r="K1134" s="12">
        <v>4.1000000000000002E-2</v>
      </c>
    </row>
    <row r="1135" spans="9:11" x14ac:dyDescent="0.45">
      <c r="I1135" s="11">
        <v>45406</v>
      </c>
      <c r="J1135" s="12">
        <v>3.9569999999999999</v>
      </c>
      <c r="K1135" s="12">
        <v>3.5000000000000003E-2</v>
      </c>
    </row>
    <row r="1136" spans="9:11" x14ac:dyDescent="0.45">
      <c r="I1136" s="11">
        <v>45407</v>
      </c>
      <c r="J1136" s="12">
        <v>3.9580000000000002</v>
      </c>
      <c r="K1136" s="12">
        <v>2.9000000000000001E-2</v>
      </c>
    </row>
    <row r="1137" spans="9:11" x14ac:dyDescent="0.45">
      <c r="I1137" s="11">
        <v>45408</v>
      </c>
      <c r="J1137" s="12">
        <v>3.952</v>
      </c>
      <c r="K1137" s="12">
        <v>2.7E-2</v>
      </c>
    </row>
    <row r="1138" spans="9:11" x14ac:dyDescent="0.45">
      <c r="I1138" s="11">
        <v>45411</v>
      </c>
      <c r="J1138" s="12">
        <v>3.972</v>
      </c>
      <c r="K1138" s="12">
        <v>2.7E-2</v>
      </c>
    </row>
    <row r="1139" spans="9:11" x14ac:dyDescent="0.45">
      <c r="I1139" s="11">
        <v>45412</v>
      </c>
      <c r="J1139" s="12">
        <v>3.9820000000000002</v>
      </c>
      <c r="K1139" s="12">
        <v>2.5000000000000001E-2</v>
      </c>
    </row>
    <row r="1140" spans="9:11" x14ac:dyDescent="0.45">
      <c r="I1140" s="11">
        <v>45413</v>
      </c>
      <c r="J1140" s="12"/>
      <c r="K1140" s="12">
        <v>3.4000000000000002E-2</v>
      </c>
    </row>
    <row r="1141" spans="9:11" x14ac:dyDescent="0.45">
      <c r="I1141" s="11">
        <v>45414</v>
      </c>
      <c r="J1141" s="12">
        <v>3.9830000000000001</v>
      </c>
      <c r="K1141" s="12">
        <v>4.9000000000000002E-2</v>
      </c>
    </row>
    <row r="1142" spans="9:11" x14ac:dyDescent="0.45">
      <c r="I1142" s="11">
        <v>45415</v>
      </c>
      <c r="J1142" s="12">
        <v>3.9830000000000001</v>
      </c>
      <c r="K1142" s="12">
        <v>4.9000000000000002E-2</v>
      </c>
    </row>
    <row r="1143" spans="9:11" x14ac:dyDescent="0.45">
      <c r="I1143" s="11">
        <v>45418</v>
      </c>
      <c r="J1143" s="12">
        <v>3.9820000000000002</v>
      </c>
      <c r="K1143" s="12">
        <v>4.9000000000000002E-2</v>
      </c>
    </row>
    <row r="1144" spans="9:11" x14ac:dyDescent="0.45">
      <c r="I1144" s="11">
        <v>45419</v>
      </c>
      <c r="J1144" s="12">
        <v>3.9830000000000001</v>
      </c>
      <c r="K1144" s="12">
        <v>5.1999999999999998E-2</v>
      </c>
    </row>
    <row r="1145" spans="9:11" x14ac:dyDescent="0.45">
      <c r="I1145" s="11">
        <v>45420</v>
      </c>
      <c r="J1145" s="12">
        <v>3.9950000000000001</v>
      </c>
      <c r="K1145" s="12">
        <v>5.8000000000000003E-2</v>
      </c>
    </row>
    <row r="1146" spans="9:11" x14ac:dyDescent="0.45">
      <c r="I1146" s="11">
        <v>45421</v>
      </c>
      <c r="J1146" s="12">
        <v>3.976</v>
      </c>
      <c r="K1146" s="12">
        <v>5.8999999999999997E-2</v>
      </c>
    </row>
    <row r="1147" spans="9:11" x14ac:dyDescent="0.45">
      <c r="I1147" s="11">
        <v>45422</v>
      </c>
      <c r="J1147" s="12">
        <v>3.9820000000000002</v>
      </c>
      <c r="K1147" s="12">
        <v>7.3999999999999996E-2</v>
      </c>
    </row>
    <row r="1148" spans="9:11" x14ac:dyDescent="0.45">
      <c r="I1148" s="11">
        <v>45425</v>
      </c>
      <c r="J1148" s="12">
        <v>3.9809999999999999</v>
      </c>
      <c r="K1148" s="12">
        <v>6.8000000000000005E-2</v>
      </c>
    </row>
    <row r="1149" spans="9:11" x14ac:dyDescent="0.45">
      <c r="I1149" s="11">
        <v>45426</v>
      </c>
      <c r="J1149" s="12">
        <v>3.9969999999999999</v>
      </c>
      <c r="K1149" s="12">
        <v>6.8000000000000005E-2</v>
      </c>
    </row>
    <row r="1150" spans="9:11" x14ac:dyDescent="0.45">
      <c r="I1150" s="11">
        <v>45427</v>
      </c>
      <c r="J1150" s="12">
        <v>3.9950000000000001</v>
      </c>
      <c r="K1150" s="12">
        <v>7.0000000000000007E-2</v>
      </c>
    </row>
    <row r="1151" spans="9:11" x14ac:dyDescent="0.45">
      <c r="I1151" s="11">
        <v>45428</v>
      </c>
      <c r="J1151" s="12">
        <v>3.9889999999999999</v>
      </c>
      <c r="K1151" s="12">
        <v>5.8000000000000003E-2</v>
      </c>
    </row>
    <row r="1152" spans="9:11" x14ac:dyDescent="0.45">
      <c r="I1152" s="11">
        <v>45429</v>
      </c>
      <c r="J1152" s="12">
        <v>3.9860000000000002</v>
      </c>
      <c r="K1152" s="12">
        <v>6.3E-2</v>
      </c>
    </row>
    <row r="1153" spans="9:11" x14ac:dyDescent="0.45">
      <c r="I1153" s="11">
        <v>45432</v>
      </c>
      <c r="J1153" s="12">
        <v>3.9849999999999999</v>
      </c>
      <c r="K1153" s="12">
        <v>6.6000000000000003E-2</v>
      </c>
    </row>
    <row r="1154" spans="9:11" x14ac:dyDescent="0.45">
      <c r="I1154" s="11">
        <v>45433</v>
      </c>
      <c r="J1154" s="12">
        <v>3.9889999999999999</v>
      </c>
      <c r="K1154" s="12">
        <v>5.8000000000000003E-2</v>
      </c>
    </row>
    <row r="1155" spans="9:11" x14ac:dyDescent="0.45">
      <c r="I1155" s="11">
        <v>45434</v>
      </c>
      <c r="J1155" s="12">
        <v>3.9860000000000002</v>
      </c>
      <c r="K1155" s="12">
        <v>6.0999999999999999E-2</v>
      </c>
    </row>
    <row r="1156" spans="9:11" x14ac:dyDescent="0.45">
      <c r="I1156" s="11">
        <v>45435</v>
      </c>
      <c r="J1156" s="12">
        <v>3.976</v>
      </c>
      <c r="K1156" s="12">
        <v>6.4000000000000001E-2</v>
      </c>
    </row>
    <row r="1157" spans="9:11" x14ac:dyDescent="0.45">
      <c r="I1157" s="11">
        <v>45436</v>
      </c>
      <c r="J1157" s="12">
        <v>3.984</v>
      </c>
      <c r="K1157" s="12">
        <v>6.5000000000000002E-2</v>
      </c>
    </row>
    <row r="1158" spans="9:11" x14ac:dyDescent="0.45">
      <c r="I1158" s="11">
        <v>45439</v>
      </c>
      <c r="J1158" s="12">
        <v>3.992</v>
      </c>
      <c r="K1158" s="12">
        <v>0.06</v>
      </c>
    </row>
    <row r="1159" spans="9:11" x14ac:dyDescent="0.45">
      <c r="I1159" s="11">
        <v>45440</v>
      </c>
      <c r="J1159" s="12">
        <v>3.964</v>
      </c>
      <c r="K1159" s="12">
        <v>5.5E-2</v>
      </c>
    </row>
    <row r="1160" spans="9:11" x14ac:dyDescent="0.45">
      <c r="I1160" s="11">
        <v>45441</v>
      </c>
      <c r="J1160" s="12">
        <v>3.9750000000000001</v>
      </c>
      <c r="K1160" s="12">
        <v>5.7000000000000002E-2</v>
      </c>
    </row>
    <row r="1161" spans="9:11" x14ac:dyDescent="0.45">
      <c r="I1161" s="11">
        <v>45442</v>
      </c>
      <c r="J1161" s="12">
        <v>3.98</v>
      </c>
      <c r="K1161" s="12">
        <v>5.5E-2</v>
      </c>
    </row>
    <row r="1162" spans="9:11" x14ac:dyDescent="0.45">
      <c r="I1162" s="11">
        <v>45443</v>
      </c>
      <c r="J1162" s="12">
        <v>3.9870000000000001</v>
      </c>
      <c r="K1162" s="12">
        <v>5.6000000000000001E-2</v>
      </c>
    </row>
    <row r="1163" spans="9:11" x14ac:dyDescent="0.45">
      <c r="I1163" s="11">
        <v>45446</v>
      </c>
      <c r="J1163" s="12">
        <v>3.9809999999999999</v>
      </c>
      <c r="K1163" s="12">
        <v>5.8999999999999997E-2</v>
      </c>
    </row>
    <row r="1164" spans="9:11" x14ac:dyDescent="0.45">
      <c r="I1164" s="11">
        <v>45447</v>
      </c>
      <c r="J1164" s="12">
        <v>3.97</v>
      </c>
      <c r="K1164" s="12">
        <v>0.06</v>
      </c>
    </row>
    <row r="1165" spans="9:11" x14ac:dyDescent="0.45">
      <c r="I1165" s="11">
        <v>45448</v>
      </c>
      <c r="J1165" s="12">
        <v>3.9279999999999999</v>
      </c>
      <c r="K1165" s="12">
        <v>6.0999999999999999E-2</v>
      </c>
    </row>
    <row r="1166" spans="9:11" x14ac:dyDescent="0.45">
      <c r="I1166" s="11">
        <v>45449</v>
      </c>
      <c r="J1166" s="12">
        <v>3.798</v>
      </c>
      <c r="K1166" s="12">
        <v>5.8999999999999997E-2</v>
      </c>
    </row>
    <row r="1167" spans="9:11" x14ac:dyDescent="0.45">
      <c r="I1167" s="11">
        <v>45450</v>
      </c>
      <c r="J1167" s="12">
        <v>3.766</v>
      </c>
      <c r="K1167" s="12">
        <v>5.8000000000000003E-2</v>
      </c>
    </row>
    <row r="1168" spans="9:11" x14ac:dyDescent="0.45">
      <c r="I1168" s="11">
        <v>45453</v>
      </c>
      <c r="J1168" s="12">
        <v>3.7349999999999999</v>
      </c>
      <c r="K1168" s="12">
        <v>5.0999999999999997E-2</v>
      </c>
    </row>
    <row r="1169" spans="9:11" x14ac:dyDescent="0.45">
      <c r="I1169" s="11">
        <v>45454</v>
      </c>
      <c r="J1169" s="12">
        <v>3.7370000000000001</v>
      </c>
      <c r="K1169" s="12">
        <v>5.0999999999999997E-2</v>
      </c>
    </row>
    <row r="1170" spans="9:11" x14ac:dyDescent="0.45">
      <c r="I1170" s="11">
        <v>45455</v>
      </c>
      <c r="J1170" s="12">
        <v>3.734</v>
      </c>
      <c r="K1170" s="12">
        <v>5.1999999999999998E-2</v>
      </c>
    </row>
    <row r="1171" spans="9:11" x14ac:dyDescent="0.45">
      <c r="I1171" s="11">
        <v>45456</v>
      </c>
      <c r="J1171" s="12">
        <v>3.7370000000000001</v>
      </c>
      <c r="K1171" s="12">
        <v>4.8000000000000001E-2</v>
      </c>
    </row>
    <row r="1172" spans="9:11" x14ac:dyDescent="0.45">
      <c r="I1172" s="11">
        <v>45457</v>
      </c>
      <c r="J1172" s="12">
        <v>3.7360000000000002</v>
      </c>
      <c r="K1172" s="12">
        <v>4.2999999999999997E-2</v>
      </c>
    </row>
    <row r="1173" spans="9:11" x14ac:dyDescent="0.45">
      <c r="I1173" s="11">
        <v>45460</v>
      </c>
      <c r="J1173" s="12">
        <v>3.738</v>
      </c>
      <c r="K1173" s="12">
        <v>4.9000000000000002E-2</v>
      </c>
    </row>
    <row r="1174" spans="9:11" x14ac:dyDescent="0.45">
      <c r="I1174" s="11">
        <v>45461</v>
      </c>
      <c r="J1174" s="12">
        <v>3.7410000000000001</v>
      </c>
      <c r="K1174" s="12">
        <v>4.4999999999999998E-2</v>
      </c>
    </row>
    <row r="1175" spans="9:11" x14ac:dyDescent="0.45">
      <c r="I1175" s="11">
        <v>45462</v>
      </c>
      <c r="J1175" s="12">
        <v>3.73</v>
      </c>
      <c r="K1175" s="12">
        <v>4.5999999999999999E-2</v>
      </c>
    </row>
    <row r="1176" spans="9:11" x14ac:dyDescent="0.45">
      <c r="I1176" s="11">
        <v>45463</v>
      </c>
      <c r="J1176" s="12">
        <v>3.6909999999999998</v>
      </c>
      <c r="K1176" s="12">
        <v>4.9000000000000002E-2</v>
      </c>
    </row>
    <row r="1177" spans="9:11" x14ac:dyDescent="0.45">
      <c r="I1177" s="11">
        <v>45464</v>
      </c>
      <c r="J1177" s="12">
        <v>3.706</v>
      </c>
      <c r="K1177" s="12">
        <v>5.0999999999999997E-2</v>
      </c>
    </row>
    <row r="1178" spans="9:11" x14ac:dyDescent="0.45">
      <c r="I1178" s="11">
        <v>45467</v>
      </c>
      <c r="J1178" s="12">
        <v>3.7050000000000001</v>
      </c>
      <c r="K1178" s="12">
        <v>5.0999999999999997E-2</v>
      </c>
    </row>
    <row r="1179" spans="9:11" x14ac:dyDescent="0.45">
      <c r="I1179" s="11">
        <v>45468</v>
      </c>
      <c r="J1179" s="12">
        <v>3.698</v>
      </c>
      <c r="K1179" s="12">
        <v>5.0999999999999997E-2</v>
      </c>
    </row>
    <row r="1180" spans="9:11" x14ac:dyDescent="0.45">
      <c r="I1180" s="11">
        <v>45469</v>
      </c>
      <c r="J1180" s="12">
        <v>3.7010000000000001</v>
      </c>
      <c r="K1180" s="12">
        <v>0.05</v>
      </c>
    </row>
    <row r="1181" spans="9:11" x14ac:dyDescent="0.45">
      <c r="I1181" s="11">
        <v>45470</v>
      </c>
      <c r="J1181" s="12">
        <v>3.7370000000000001</v>
      </c>
      <c r="K1181" s="12">
        <v>2.7E-2</v>
      </c>
    </row>
    <row r="1182" spans="9:11" x14ac:dyDescent="0.45">
      <c r="I1182" s="11">
        <v>45471</v>
      </c>
      <c r="J1182" s="12">
        <v>3.7370000000000001</v>
      </c>
      <c r="K1182" s="12">
        <v>4.9000000000000002E-2</v>
      </c>
    </row>
    <row r="1183" spans="9:11" x14ac:dyDescent="0.45">
      <c r="I1183" s="11">
        <v>45474</v>
      </c>
      <c r="J1183" s="12">
        <v>3.7290000000000001</v>
      </c>
      <c r="K1183" s="12">
        <v>5.2999999999999999E-2</v>
      </c>
    </row>
    <row r="1184" spans="9:11" x14ac:dyDescent="0.45">
      <c r="I1184" s="11">
        <v>45475</v>
      </c>
      <c r="J1184" s="12">
        <v>3.742</v>
      </c>
      <c r="K1184" s="12">
        <v>5.3999999999999999E-2</v>
      </c>
    </row>
    <row r="1185" spans="9:11" x14ac:dyDescent="0.45">
      <c r="I1185" s="11">
        <v>45476</v>
      </c>
      <c r="J1185" s="12">
        <v>3.742</v>
      </c>
      <c r="K1185" s="12">
        <v>5.0999999999999997E-2</v>
      </c>
    </row>
    <row r="1186" spans="9:11" x14ac:dyDescent="0.45">
      <c r="I1186" s="11">
        <v>45477</v>
      </c>
      <c r="J1186" s="12">
        <v>3.7389999999999999</v>
      </c>
      <c r="K1186" s="12">
        <v>0.05</v>
      </c>
    </row>
    <row r="1187" spans="9:11" x14ac:dyDescent="0.45">
      <c r="I1187" s="11">
        <v>45478</v>
      </c>
      <c r="J1187" s="12">
        <v>3.742</v>
      </c>
      <c r="K1187" s="12">
        <v>5.1999999999999998E-2</v>
      </c>
    </row>
    <row r="1188" spans="9:11" x14ac:dyDescent="0.45">
      <c r="I1188" s="11">
        <v>45481</v>
      </c>
      <c r="J1188" s="12">
        <v>3.7429999999999999</v>
      </c>
      <c r="K1188" s="12">
        <v>5.0999999999999997E-2</v>
      </c>
    </row>
    <row r="1189" spans="9:11" x14ac:dyDescent="0.45">
      <c r="I1189" s="11">
        <v>45482</v>
      </c>
      <c r="J1189" s="12">
        <v>3.738</v>
      </c>
      <c r="K1189" s="12">
        <v>5.3999999999999999E-2</v>
      </c>
    </row>
    <row r="1190" spans="9:11" x14ac:dyDescent="0.45">
      <c r="I1190" s="11">
        <v>45483</v>
      </c>
      <c r="J1190" s="12">
        <v>3.742</v>
      </c>
      <c r="K1190" s="12">
        <v>5.5E-2</v>
      </c>
    </row>
    <row r="1191" spans="9:11" x14ac:dyDescent="0.45">
      <c r="I1191" s="11">
        <v>45484</v>
      </c>
      <c r="J1191" s="12">
        <v>3.7389999999999999</v>
      </c>
      <c r="K1191" s="12">
        <v>5.2999999999999999E-2</v>
      </c>
    </row>
    <row r="1192" spans="9:11" x14ac:dyDescent="0.45">
      <c r="I1192" s="11">
        <v>45485</v>
      </c>
      <c r="J1192" s="12">
        <v>3.7440000000000002</v>
      </c>
      <c r="K1192" s="12">
        <v>5.7000000000000002E-2</v>
      </c>
    </row>
    <row r="1193" spans="9:11" x14ac:dyDescent="0.45">
      <c r="I1193" s="11">
        <v>45488</v>
      </c>
      <c r="J1193" s="12">
        <v>3.738</v>
      </c>
      <c r="K1193" s="12">
        <v>5.7000000000000002E-2</v>
      </c>
    </row>
    <row r="1194" spans="9:11" x14ac:dyDescent="0.45">
      <c r="I1194" s="11">
        <v>45489</v>
      </c>
      <c r="J1194" s="12">
        <v>3.7440000000000002</v>
      </c>
      <c r="K1194" s="12">
        <v>5.6000000000000001E-2</v>
      </c>
    </row>
    <row r="1195" spans="9:11" x14ac:dyDescent="0.45">
      <c r="I1195" s="11">
        <v>45490</v>
      </c>
      <c r="J1195" s="12">
        <v>3.7429999999999999</v>
      </c>
      <c r="K1195" s="12">
        <v>5.0999999999999997E-2</v>
      </c>
    </row>
    <row r="1196" spans="9:11" x14ac:dyDescent="0.45">
      <c r="I1196" s="11">
        <v>45491</v>
      </c>
      <c r="J1196" s="12">
        <v>3.746</v>
      </c>
      <c r="K1196" s="12">
        <v>4.3999999999999997E-2</v>
      </c>
    </row>
    <row r="1197" spans="9:11" x14ac:dyDescent="0.45">
      <c r="I1197" s="11">
        <v>45492</v>
      </c>
      <c r="J1197" s="12">
        <v>3.7349999999999999</v>
      </c>
      <c r="K1197" s="12">
        <v>5.1999999999999998E-2</v>
      </c>
    </row>
    <row r="1198" spans="9:11" x14ac:dyDescent="0.45">
      <c r="I1198" s="11">
        <v>45495</v>
      </c>
      <c r="J1198" s="12">
        <v>3.7330000000000001</v>
      </c>
      <c r="K1198" s="12">
        <v>5.5E-2</v>
      </c>
    </row>
    <row r="1199" spans="9:11" x14ac:dyDescent="0.45">
      <c r="I1199" s="11">
        <v>45496</v>
      </c>
      <c r="J1199" s="12">
        <v>3.7320000000000002</v>
      </c>
      <c r="K1199" s="12">
        <v>5.3999999999999999E-2</v>
      </c>
    </row>
    <row r="1200" spans="9:11" x14ac:dyDescent="0.45">
      <c r="I1200" s="11">
        <v>45497</v>
      </c>
      <c r="J1200" s="12">
        <v>3.7309999999999999</v>
      </c>
      <c r="K1200" s="12">
        <v>5.1999999999999998E-2</v>
      </c>
    </row>
    <row r="1201" spans="9:11" x14ac:dyDescent="0.45">
      <c r="I1201" s="11">
        <v>45498</v>
      </c>
      <c r="J1201" s="12">
        <v>3.7320000000000002</v>
      </c>
      <c r="K1201" s="12">
        <v>4.9000000000000002E-2</v>
      </c>
    </row>
    <row r="1202" spans="9:11" x14ac:dyDescent="0.45">
      <c r="I1202" s="11">
        <v>45499</v>
      </c>
      <c r="J1202" s="12">
        <v>3.73</v>
      </c>
      <c r="K1202" s="12">
        <v>6.7000000000000004E-2</v>
      </c>
    </row>
    <row r="1203" spans="9:11" x14ac:dyDescent="0.45">
      <c r="I1203" s="11">
        <v>45502</v>
      </c>
      <c r="J1203" s="12">
        <v>3.7189999999999999</v>
      </c>
      <c r="K1203" s="12">
        <v>7.3999999999999996E-2</v>
      </c>
    </row>
    <row r="1204" spans="9:11" x14ac:dyDescent="0.45">
      <c r="I1204" s="11">
        <v>45503</v>
      </c>
      <c r="J1204" s="12">
        <v>3.7360000000000002</v>
      </c>
      <c r="K1204" s="12">
        <v>6.9000000000000006E-2</v>
      </c>
    </row>
    <row r="1205" spans="9:11" x14ac:dyDescent="0.45">
      <c r="I1205" s="11">
        <v>45504</v>
      </c>
      <c r="J1205" s="12">
        <v>3.73</v>
      </c>
      <c r="K1205" s="12">
        <v>0.11</v>
      </c>
    </row>
    <row r="1206" spans="9:11" x14ac:dyDescent="0.45">
      <c r="I1206" s="11">
        <v>45505</v>
      </c>
      <c r="J1206" s="12">
        <v>3.7360000000000002</v>
      </c>
      <c r="K1206" s="12">
        <v>0.186</v>
      </c>
    </row>
    <row r="1207" spans="9:11" x14ac:dyDescent="0.45">
      <c r="I1207" s="11">
        <v>45506</v>
      </c>
      <c r="J1207" s="12">
        <v>3.7410000000000001</v>
      </c>
      <c r="K1207" s="12">
        <v>0.192</v>
      </c>
    </row>
    <row r="1208" spans="9:11" x14ac:dyDescent="0.45">
      <c r="I1208" s="11">
        <v>45509</v>
      </c>
      <c r="J1208" s="12">
        <v>3.734</v>
      </c>
      <c r="K1208" s="12">
        <v>0.16200000000000001</v>
      </c>
    </row>
    <row r="1209" spans="9:11" x14ac:dyDescent="0.45">
      <c r="I1209" s="11">
        <v>45510</v>
      </c>
      <c r="J1209" s="12">
        <v>3.7349999999999999</v>
      </c>
      <c r="K1209" s="12">
        <v>0.154</v>
      </c>
    </row>
    <row r="1210" spans="9:11" x14ac:dyDescent="0.45">
      <c r="I1210" s="11">
        <v>45511</v>
      </c>
      <c r="J1210" s="12">
        <v>3.7320000000000002</v>
      </c>
      <c r="K1210" s="12">
        <v>0.154</v>
      </c>
    </row>
    <row r="1211" spans="9:11" x14ac:dyDescent="0.45">
      <c r="I1211" s="11">
        <v>45512</v>
      </c>
      <c r="J1211" s="12">
        <v>3.7410000000000001</v>
      </c>
      <c r="K1211" s="12">
        <v>0.16200000000000001</v>
      </c>
    </row>
    <row r="1212" spans="9:11" x14ac:dyDescent="0.45">
      <c r="I1212" s="11">
        <v>45513</v>
      </c>
      <c r="J1212" s="12">
        <v>3.7440000000000002</v>
      </c>
      <c r="K1212" s="12">
        <v>0.17499999999999999</v>
      </c>
    </row>
    <row r="1213" spans="9:11" x14ac:dyDescent="0.45">
      <c r="I1213" s="11">
        <v>45516</v>
      </c>
      <c r="J1213" s="12">
        <v>3.746</v>
      </c>
      <c r="K1213" s="12">
        <v>0.17499999999999999</v>
      </c>
    </row>
    <row r="1214" spans="9:11" x14ac:dyDescent="0.45">
      <c r="I1214" s="11">
        <v>45517</v>
      </c>
      <c r="J1214" s="12">
        <v>3.7469999999999999</v>
      </c>
      <c r="K1214" s="12">
        <v>0.17699999999999999</v>
      </c>
    </row>
    <row r="1215" spans="9:11" x14ac:dyDescent="0.45">
      <c r="I1215" s="11">
        <v>45518</v>
      </c>
      <c r="J1215" s="12">
        <v>3.746</v>
      </c>
      <c r="K1215" s="12">
        <v>0.18</v>
      </c>
    </row>
    <row r="1216" spans="9:11" x14ac:dyDescent="0.45">
      <c r="I1216" s="11">
        <v>45519</v>
      </c>
      <c r="J1216" s="12">
        <v>3.7480000000000002</v>
      </c>
      <c r="K1216" s="12">
        <v>0.185</v>
      </c>
    </row>
    <row r="1217" spans="9:11" x14ac:dyDescent="0.45">
      <c r="I1217" s="11">
        <v>45520</v>
      </c>
      <c r="J1217" s="12">
        <v>3.74</v>
      </c>
      <c r="K1217" s="12">
        <v>0.186</v>
      </c>
    </row>
    <row r="1218" spans="9:11" x14ac:dyDescent="0.45">
      <c r="I1218" s="11">
        <v>45523</v>
      </c>
      <c r="J1218" s="12">
        <v>3.74</v>
      </c>
      <c r="K1218" s="12">
        <v>0.188</v>
      </c>
    </row>
    <row r="1219" spans="9:11" x14ac:dyDescent="0.45">
      <c r="I1219" s="11">
        <v>45524</v>
      </c>
      <c r="J1219" s="12">
        <v>3.742</v>
      </c>
      <c r="K1219" s="12">
        <v>0.19</v>
      </c>
    </row>
    <row r="1220" spans="9:11" x14ac:dyDescent="0.45">
      <c r="I1220" s="11">
        <v>45525</v>
      </c>
      <c r="J1220" s="12">
        <v>3.7490000000000001</v>
      </c>
      <c r="K1220" s="12">
        <v>0.192</v>
      </c>
    </row>
    <row r="1221" spans="9:11" x14ac:dyDescent="0.45">
      <c r="I1221" s="11">
        <v>45526</v>
      </c>
      <c r="J1221" s="12">
        <v>3.7349999999999999</v>
      </c>
      <c r="K1221" s="12">
        <v>0.19600000000000001</v>
      </c>
    </row>
    <row r="1222" spans="9:11" x14ac:dyDescent="0.45">
      <c r="I1222" s="11">
        <v>45527</v>
      </c>
      <c r="J1222" s="12">
        <v>3.7440000000000002</v>
      </c>
      <c r="K1222" s="12">
        <v>0.193</v>
      </c>
    </row>
    <row r="1223" spans="9:11" x14ac:dyDescent="0.45">
      <c r="I1223" s="11">
        <v>45530</v>
      </c>
      <c r="J1223" s="12">
        <v>3.742</v>
      </c>
      <c r="K1223" s="12">
        <v>0.193</v>
      </c>
    </row>
    <row r="1224" spans="9:11" x14ac:dyDescent="0.45">
      <c r="I1224" s="11">
        <v>45531</v>
      </c>
      <c r="J1224" s="12">
        <v>3.746</v>
      </c>
      <c r="K1224" s="12">
        <v>0.193</v>
      </c>
    </row>
    <row r="1225" spans="9:11" x14ac:dyDescent="0.45">
      <c r="I1225" s="11">
        <v>45532</v>
      </c>
      <c r="J1225" s="12">
        <v>3.74</v>
      </c>
      <c r="K1225" s="12">
        <v>0.182</v>
      </c>
    </row>
    <row r="1226" spans="9:11" x14ac:dyDescent="0.45">
      <c r="I1226" s="11">
        <v>45533</v>
      </c>
      <c r="J1226" s="12">
        <v>3.7490000000000001</v>
      </c>
      <c r="K1226" s="12">
        <v>0.16300000000000001</v>
      </c>
    </row>
    <row r="1227" spans="9:11" x14ac:dyDescent="0.45">
      <c r="I1227" s="11">
        <v>45534</v>
      </c>
      <c r="J1227" s="12">
        <v>3.7370000000000001</v>
      </c>
      <c r="K1227" s="12">
        <v>0.187</v>
      </c>
    </row>
    <row r="1228" spans="9:11" x14ac:dyDescent="0.45">
      <c r="I1228" s="11">
        <v>45537</v>
      </c>
      <c r="J1228" s="12">
        <v>3.7370000000000001</v>
      </c>
      <c r="K1228" s="12">
        <v>0.187</v>
      </c>
    </row>
    <row r="1229" spans="9:11" x14ac:dyDescent="0.45">
      <c r="I1229" s="11">
        <v>45538</v>
      </c>
      <c r="J1229" s="12">
        <v>3.7450000000000001</v>
      </c>
      <c r="K1229" s="12">
        <v>0.191</v>
      </c>
    </row>
    <row r="1230" spans="9:11" x14ac:dyDescent="0.45">
      <c r="I1230" s="11">
        <v>45539</v>
      </c>
      <c r="J1230" s="12">
        <v>3.742</v>
      </c>
      <c r="K1230" s="12">
        <v>0.191</v>
      </c>
    </row>
    <row r="1231" spans="9:11" x14ac:dyDescent="0.45">
      <c r="I1231" s="11">
        <v>45540</v>
      </c>
      <c r="J1231" s="12">
        <v>3.7370000000000001</v>
      </c>
      <c r="K1231" s="12">
        <v>0.193</v>
      </c>
    </row>
    <row r="1232" spans="9:11" x14ac:dyDescent="0.45">
      <c r="I1232" s="11">
        <v>45541</v>
      </c>
      <c r="J1232" s="12">
        <v>3.74</v>
      </c>
      <c r="K1232" s="12">
        <v>0.19800000000000001</v>
      </c>
    </row>
    <row r="1233" spans="9:11" x14ac:dyDescent="0.45">
      <c r="I1233" s="11">
        <v>45544</v>
      </c>
      <c r="J1233" s="12">
        <v>3.7450000000000001</v>
      </c>
      <c r="K1233" s="12">
        <v>0.2</v>
      </c>
    </row>
    <row r="1234" spans="9:11" x14ac:dyDescent="0.45">
      <c r="I1234" s="11">
        <v>45545</v>
      </c>
      <c r="J1234" s="12">
        <v>3.7189999999999999</v>
      </c>
      <c r="K1234" s="12">
        <v>0.20200000000000001</v>
      </c>
    </row>
    <row r="1235" spans="9:11" x14ac:dyDescent="0.45">
      <c r="I1235" s="11">
        <v>45546</v>
      </c>
      <c r="J1235" s="12">
        <v>3.6760000000000002</v>
      </c>
      <c r="K1235" s="12">
        <v>0.20300000000000001</v>
      </c>
    </row>
    <row r="1236" spans="9:11" x14ac:dyDescent="0.45">
      <c r="I1236" s="11">
        <v>45547</v>
      </c>
      <c r="J1236" s="12">
        <v>3.5790000000000002</v>
      </c>
      <c r="K1236" s="12">
        <v>0.19800000000000001</v>
      </c>
    </row>
    <row r="1237" spans="9:11" x14ac:dyDescent="0.45">
      <c r="I1237" s="11">
        <v>45548</v>
      </c>
      <c r="J1237" s="12">
        <v>3.54</v>
      </c>
      <c r="K1237" s="12">
        <v>0.20100000000000001</v>
      </c>
    </row>
    <row r="1238" spans="9:11" x14ac:dyDescent="0.45">
      <c r="I1238" s="11">
        <v>45551</v>
      </c>
      <c r="J1238" s="12">
        <v>3.4980000000000002</v>
      </c>
      <c r="K1238" s="12">
        <v>0.20100000000000001</v>
      </c>
    </row>
    <row r="1239" spans="9:11" x14ac:dyDescent="0.45">
      <c r="I1239" s="11">
        <v>45552</v>
      </c>
      <c r="J1239" s="12">
        <v>3.5</v>
      </c>
      <c r="K1239" s="12">
        <v>0.20599999999999999</v>
      </c>
    </row>
    <row r="1240" spans="9:11" x14ac:dyDescent="0.45">
      <c r="I1240" s="11">
        <v>45553</v>
      </c>
      <c r="J1240" s="12">
        <v>3.5019999999999998</v>
      </c>
      <c r="K1240" s="12">
        <v>0.20499999999999999</v>
      </c>
    </row>
    <row r="1241" spans="9:11" x14ac:dyDescent="0.45">
      <c r="I1241" s="11">
        <v>45554</v>
      </c>
      <c r="J1241" s="12">
        <v>3.4950000000000001</v>
      </c>
      <c r="K1241" s="12">
        <v>0.20200000000000001</v>
      </c>
    </row>
    <row r="1242" spans="9:11" x14ac:dyDescent="0.45">
      <c r="I1242" s="11">
        <v>45555</v>
      </c>
      <c r="J1242" s="12">
        <v>3.4929999999999999</v>
      </c>
      <c r="K1242" s="12">
        <v>0.20100000000000001</v>
      </c>
    </row>
    <row r="1243" spans="9:11" x14ac:dyDescent="0.45">
      <c r="I1243" s="11">
        <v>45558</v>
      </c>
      <c r="J1243" s="12">
        <v>3.4870000000000001</v>
      </c>
      <c r="K1243" s="12">
        <v>0.20100000000000001</v>
      </c>
    </row>
    <row r="1244" spans="9:11" x14ac:dyDescent="0.45">
      <c r="I1244" s="11">
        <v>45559</v>
      </c>
      <c r="J1244" s="12">
        <v>3.476</v>
      </c>
      <c r="K1244" s="12">
        <v>0.20100000000000001</v>
      </c>
    </row>
    <row r="1245" spans="9:11" x14ac:dyDescent="0.45">
      <c r="I1245" s="11">
        <v>45560</v>
      </c>
      <c r="J1245" s="12">
        <v>3.49</v>
      </c>
      <c r="K1245" s="12">
        <v>0.2</v>
      </c>
    </row>
    <row r="1246" spans="9:11" x14ac:dyDescent="0.45">
      <c r="I1246" s="11">
        <v>45561</v>
      </c>
      <c r="J1246" s="12">
        <v>3.4860000000000002</v>
      </c>
      <c r="K1246" s="12">
        <v>0.20100000000000001</v>
      </c>
    </row>
    <row r="1247" spans="9:11" x14ac:dyDescent="0.45">
      <c r="I1247" s="11">
        <v>45562</v>
      </c>
      <c r="J1247" s="12">
        <v>3.4929999999999999</v>
      </c>
      <c r="K1247" s="12">
        <v>0.19900000000000001</v>
      </c>
    </row>
    <row r="1248" spans="9:11" x14ac:dyDescent="0.45">
      <c r="I1248" s="11">
        <v>45565</v>
      </c>
      <c r="J1248" s="12">
        <v>3.5009999999999999</v>
      </c>
      <c r="K1248" s="12">
        <v>0.19900000000000001</v>
      </c>
    </row>
    <row r="1249" spans="9:11" x14ac:dyDescent="0.45">
      <c r="I1249" s="11">
        <v>45566</v>
      </c>
      <c r="J1249" s="12">
        <v>3.504</v>
      </c>
      <c r="K1249" s="12">
        <v>0.20200000000000001</v>
      </c>
    </row>
    <row r="1250" spans="9:11" x14ac:dyDescent="0.45">
      <c r="I1250" s="11">
        <v>45567</v>
      </c>
      <c r="J1250" s="12">
        <v>3.5049999999999999</v>
      </c>
      <c r="K1250" s="12">
        <v>0.20100000000000001</v>
      </c>
    </row>
    <row r="1251" spans="9:11" x14ac:dyDescent="0.45">
      <c r="I1251" s="11">
        <v>45568</v>
      </c>
      <c r="J1251" s="12">
        <v>3.5009999999999999</v>
      </c>
      <c r="K1251" s="12">
        <v>0.2</v>
      </c>
    </row>
    <row r="1252" spans="9:11" x14ac:dyDescent="0.45">
      <c r="I1252" s="11">
        <v>45569</v>
      </c>
      <c r="J1252" s="12">
        <v>3.5009999999999999</v>
      </c>
      <c r="K1252" s="12">
        <v>0.20100000000000001</v>
      </c>
    </row>
    <row r="1253" spans="9:11" x14ac:dyDescent="0.45">
      <c r="I1253" s="11">
        <v>45572</v>
      </c>
      <c r="J1253" s="12">
        <v>3.4990000000000001</v>
      </c>
      <c r="K1253" s="12">
        <v>0.20100000000000001</v>
      </c>
    </row>
    <row r="1254" spans="9:11" x14ac:dyDescent="0.45">
      <c r="I1254" s="11">
        <v>45573</v>
      </c>
      <c r="J1254" s="12">
        <v>3.496</v>
      </c>
      <c r="K1254" s="12">
        <v>0.2</v>
      </c>
    </row>
    <row r="1255" spans="9:11" x14ac:dyDescent="0.45">
      <c r="I1255" s="11">
        <v>45574</v>
      </c>
      <c r="J1255" s="12">
        <v>3.496</v>
      </c>
      <c r="K1255" s="12">
        <v>0.2</v>
      </c>
    </row>
    <row r="1256" spans="9:11" x14ac:dyDescent="0.45">
      <c r="I1256" s="11">
        <v>45575</v>
      </c>
      <c r="J1256" s="12">
        <v>3.4980000000000002</v>
      </c>
      <c r="K1256" s="12">
        <v>0.20100000000000001</v>
      </c>
    </row>
    <row r="1257" spans="9:11" x14ac:dyDescent="0.45">
      <c r="I1257" s="11">
        <v>45576</v>
      </c>
      <c r="J1257" s="12">
        <v>3.49</v>
      </c>
      <c r="K1257" s="12">
        <v>0.20100000000000001</v>
      </c>
    </row>
    <row r="1258" spans="9:11" x14ac:dyDescent="0.45">
      <c r="I1258" s="11">
        <v>45579</v>
      </c>
      <c r="J1258" s="12">
        <v>3.496</v>
      </c>
      <c r="K1258" s="12">
        <v>0.20100000000000001</v>
      </c>
    </row>
    <row r="1259" spans="9:11" x14ac:dyDescent="0.45">
      <c r="I1259" s="11">
        <v>45580</v>
      </c>
      <c r="J1259" s="12">
        <v>3.464</v>
      </c>
      <c r="K1259" s="12">
        <v>0.20200000000000001</v>
      </c>
    </row>
    <row r="1260" spans="9:11" x14ac:dyDescent="0.45">
      <c r="I1260" s="11">
        <v>45581</v>
      </c>
      <c r="J1260" s="12">
        <v>3.4390000000000001</v>
      </c>
      <c r="K1260" s="12">
        <v>0.20100000000000001</v>
      </c>
    </row>
    <row r="1261" spans="9:11" x14ac:dyDescent="0.45">
      <c r="I1261" s="11">
        <v>45582</v>
      </c>
      <c r="J1261" s="12">
        <v>3.3340000000000001</v>
      </c>
      <c r="K1261" s="12">
        <v>0.20300000000000001</v>
      </c>
    </row>
    <row r="1262" spans="9:11" x14ac:dyDescent="0.45">
      <c r="I1262" s="11">
        <v>45583</v>
      </c>
      <c r="J1262" s="12">
        <v>3.2530000000000001</v>
      </c>
      <c r="K1262" s="12">
        <v>0.20100000000000001</v>
      </c>
    </row>
    <row r="1263" spans="9:11" x14ac:dyDescent="0.45">
      <c r="I1263" s="11">
        <v>45586</v>
      </c>
      <c r="J1263" s="12">
        <v>3.2469999999999999</v>
      </c>
      <c r="K1263" s="12">
        <v>0.20100000000000001</v>
      </c>
    </row>
    <row r="1264" spans="9:11" x14ac:dyDescent="0.45">
      <c r="I1264" s="11">
        <v>45587</v>
      </c>
      <c r="J1264" s="12">
        <v>3.2440000000000002</v>
      </c>
      <c r="K1264" s="12">
        <v>0.20399999999999999</v>
      </c>
    </row>
    <row r="1265" spans="9:11" x14ac:dyDescent="0.45">
      <c r="I1265" s="11">
        <v>45588</v>
      </c>
      <c r="J1265" s="12">
        <v>3.2469999999999999</v>
      </c>
      <c r="K1265" s="12">
        <v>0.20300000000000001</v>
      </c>
    </row>
    <row r="1266" spans="9:11" x14ac:dyDescent="0.45">
      <c r="I1266" s="11">
        <v>45589</v>
      </c>
      <c r="J1266" s="12">
        <v>3.2450000000000001</v>
      </c>
      <c r="K1266" s="12">
        <v>0.20200000000000001</v>
      </c>
    </row>
    <row r="1267" spans="9:11" x14ac:dyDescent="0.45">
      <c r="I1267" s="11">
        <v>45590</v>
      </c>
      <c r="J1267" s="12">
        <v>3.2389999999999999</v>
      </c>
      <c r="K1267" s="12">
        <v>0.20399999999999999</v>
      </c>
    </row>
    <row r="1268" spans="9:11" x14ac:dyDescent="0.45">
      <c r="I1268" s="11">
        <v>45593</v>
      </c>
      <c r="J1268" s="12">
        <v>3.2389999999999999</v>
      </c>
      <c r="K1268" s="12">
        <v>0.20399999999999999</v>
      </c>
    </row>
    <row r="1269" spans="9:11" x14ac:dyDescent="0.45">
      <c r="I1269" s="11">
        <v>45594</v>
      </c>
      <c r="J1269" s="12">
        <v>3.2480000000000002</v>
      </c>
      <c r="K1269" s="12">
        <v>0.20300000000000001</v>
      </c>
    </row>
    <row r="1270" spans="9:11" x14ac:dyDescent="0.45">
      <c r="I1270" s="11">
        <v>45595</v>
      </c>
      <c r="J1270" s="12">
        <v>3.25</v>
      </c>
      <c r="K1270" s="12">
        <v>0.189</v>
      </c>
    </row>
    <row r="1271" spans="9:11" x14ac:dyDescent="0.45">
      <c r="I1271" s="11">
        <v>45596</v>
      </c>
      <c r="J1271" s="12">
        <v>3.2440000000000002</v>
      </c>
      <c r="K1271" s="12">
        <v>0.20100000000000001</v>
      </c>
    </row>
    <row r="1272" spans="9:11" x14ac:dyDescent="0.45">
      <c r="I1272" s="11">
        <v>45597</v>
      </c>
      <c r="J1272" s="12">
        <v>3.2469999999999999</v>
      </c>
      <c r="K1272" s="12">
        <v>0.20300000000000001</v>
      </c>
    </row>
    <row r="1273" spans="9:11" x14ac:dyDescent="0.45">
      <c r="I1273" s="11">
        <v>45600</v>
      </c>
      <c r="J1273" s="12">
        <v>3.2480000000000002</v>
      </c>
      <c r="K1273" s="12">
        <v>0.20300000000000001</v>
      </c>
    </row>
    <row r="1274" spans="9:11" x14ac:dyDescent="0.45">
      <c r="I1274" s="11">
        <v>45601</v>
      </c>
      <c r="J1274" s="12">
        <v>3.25</v>
      </c>
      <c r="K1274" s="12">
        <v>0.20399999999999999</v>
      </c>
    </row>
    <row r="1275" spans="9:11" x14ac:dyDescent="0.45">
      <c r="I1275" s="11">
        <v>45602</v>
      </c>
      <c r="J1275" s="12">
        <v>3.2480000000000002</v>
      </c>
      <c r="K1275" s="12">
        <v>0.20399999999999999</v>
      </c>
    </row>
    <row r="1276" spans="9:11" x14ac:dyDescent="0.45">
      <c r="I1276" s="11">
        <v>45603</v>
      </c>
      <c r="J1276" s="12">
        <v>3.2490000000000001</v>
      </c>
      <c r="K1276" s="12">
        <v>0.20399999999999999</v>
      </c>
    </row>
    <row r="1277" spans="9:11" x14ac:dyDescent="0.45">
      <c r="I1277" s="11">
        <v>45604</v>
      </c>
      <c r="J1277" s="12">
        <v>3.25</v>
      </c>
      <c r="K1277" s="12">
        <v>0.20399999999999999</v>
      </c>
    </row>
    <row r="1278" spans="9:11" x14ac:dyDescent="0.45">
      <c r="I1278" s="11">
        <v>45607</v>
      </c>
      <c r="J1278" s="12">
        <v>3.2410000000000001</v>
      </c>
      <c r="K1278" s="12">
        <v>0.20699999999999999</v>
      </c>
    </row>
    <row r="1279" spans="9:11" x14ac:dyDescent="0.45">
      <c r="I1279" s="11">
        <v>45608</v>
      </c>
      <c r="J1279" s="12">
        <v>3.2440000000000002</v>
      </c>
      <c r="K1279" s="12">
        <v>0.20699999999999999</v>
      </c>
    </row>
    <row r="1280" spans="9:11" x14ac:dyDescent="0.45">
      <c r="I1280" s="11">
        <v>45609</v>
      </c>
      <c r="J1280" s="12">
        <v>3.2370000000000001</v>
      </c>
      <c r="K1280" s="12">
        <v>0.20699999999999999</v>
      </c>
    </row>
    <row r="1281" spans="9:11" x14ac:dyDescent="0.45">
      <c r="I1281" s="11">
        <v>45610</v>
      </c>
      <c r="J1281" s="12">
        <v>3.2370000000000001</v>
      </c>
      <c r="K1281" s="12">
        <v>0.20599999999999999</v>
      </c>
    </row>
    <row r="1282" spans="9:11" x14ac:dyDescent="0.45">
      <c r="I1282" s="11">
        <v>45611</v>
      </c>
      <c r="J1282" s="12">
        <v>3.242</v>
      </c>
      <c r="K1282" s="12">
        <v>0.20799999999999999</v>
      </c>
    </row>
    <row r="1283" spans="9:11" x14ac:dyDescent="0.45">
      <c r="I1283" s="11">
        <v>45614</v>
      </c>
      <c r="J1283" s="12">
        <v>3.2389999999999999</v>
      </c>
      <c r="K1283" s="12">
        <v>0.20799999999999999</v>
      </c>
    </row>
    <row r="1284" spans="9:11" x14ac:dyDescent="0.45">
      <c r="I1284" s="11">
        <v>45615</v>
      </c>
      <c r="J1284" s="12">
        <v>3.2410000000000001</v>
      </c>
      <c r="K1284" s="12">
        <v>0.20899999999999999</v>
      </c>
    </row>
    <row r="1285" spans="9:11" x14ac:dyDescent="0.45">
      <c r="I1285" s="11">
        <v>45616</v>
      </c>
      <c r="J1285" s="12">
        <v>3.2349999999999999</v>
      </c>
      <c r="K1285" s="12">
        <v>0.21099999999999999</v>
      </c>
    </row>
    <row r="1286" spans="9:11" x14ac:dyDescent="0.45">
      <c r="I1286" s="11">
        <v>45617</v>
      </c>
      <c r="J1286" s="12">
        <v>3.2410000000000001</v>
      </c>
      <c r="K1286" s="12">
        <v>0.21099999999999999</v>
      </c>
    </row>
    <row r="1287" spans="9:11" x14ac:dyDescent="0.45">
      <c r="I1287" s="11">
        <v>45618</v>
      </c>
      <c r="J1287" s="12">
        <v>3.234</v>
      </c>
      <c r="K1287" s="12">
        <v>0.21199999999999999</v>
      </c>
    </row>
    <row r="1288" spans="9:11" x14ac:dyDescent="0.45">
      <c r="I1288" s="11">
        <v>45621</v>
      </c>
      <c r="J1288" s="12">
        <v>3.24</v>
      </c>
      <c r="K1288" s="12">
        <v>0.21199999999999999</v>
      </c>
    </row>
    <row r="1289" spans="9:11" x14ac:dyDescent="0.45">
      <c r="I1289" s="11">
        <v>45622</v>
      </c>
      <c r="J1289" s="12">
        <v>3.234</v>
      </c>
      <c r="K1289" s="12">
        <v>0.20300000000000001</v>
      </c>
    </row>
    <row r="1290" spans="9:11" x14ac:dyDescent="0.45">
      <c r="I1290" s="11">
        <v>45623</v>
      </c>
      <c r="J1290" s="12">
        <v>3.2330000000000001</v>
      </c>
      <c r="K1290" s="12">
        <v>0.18099999999999999</v>
      </c>
    </row>
    <row r="1291" spans="9:11" x14ac:dyDescent="0.45">
      <c r="I1291" s="11">
        <v>45624</v>
      </c>
      <c r="J1291" s="12">
        <v>3.246</v>
      </c>
      <c r="K1291" s="12">
        <v>0.17100000000000001</v>
      </c>
    </row>
    <row r="1292" spans="9:11" x14ac:dyDescent="0.45">
      <c r="I1292" s="11">
        <v>45625</v>
      </c>
      <c r="J1292" s="12">
        <v>3.238</v>
      </c>
      <c r="K1292" s="12">
        <v>0.20899999999999999</v>
      </c>
    </row>
    <row r="1293" spans="9:11" x14ac:dyDescent="0.45">
      <c r="I1293" s="11">
        <v>45628</v>
      </c>
      <c r="J1293" s="12"/>
      <c r="K1293" s="12">
        <v>0.21099999999999999</v>
      </c>
    </row>
  </sheetData>
  <mergeCells count="7">
    <mergeCell ref="C6:D6"/>
    <mergeCell ref="C9:D9"/>
    <mergeCell ref="G7:G8"/>
    <mergeCell ref="J6:K6"/>
    <mergeCell ref="C7:D7"/>
    <mergeCell ref="J9:K9"/>
    <mergeCell ref="J7:K7"/>
  </mergeCells>
  <pageMargins left="0.75" right="0.75" top="1" bottom="1" header="0.5" footer="0.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8187C-2479-401B-A6CC-6F940D18873B}">
  <dimension ref="A1:H1290"/>
  <sheetViews>
    <sheetView workbookViewId="0">
      <pane ySplit="8" topLeftCell="A9" activePane="bottomLeft" state="frozen"/>
      <selection pane="bottomLeft"/>
    </sheetView>
  </sheetViews>
  <sheetFormatPr defaultRowHeight="16" x14ac:dyDescent="0.45"/>
  <cols>
    <col min="2" max="2" width="10.26953125" customWidth="1"/>
    <col min="3" max="4" width="19.453125" customWidth="1"/>
    <col min="5" max="6" width="10.26953125" customWidth="1"/>
    <col min="7" max="8" width="17.1796875" customWidth="1"/>
  </cols>
  <sheetData>
    <row r="1" spans="1:8" ht="21" x14ac:dyDescent="0.55000000000000004">
      <c r="A1" s="9" t="s">
        <v>170</v>
      </c>
    </row>
    <row r="2" spans="1:8" ht="16.5" x14ac:dyDescent="0.45">
      <c r="A2" s="26" t="s">
        <v>52</v>
      </c>
    </row>
    <row r="3" spans="1:8" x14ac:dyDescent="0.45">
      <c r="A3" s="4" t="s">
        <v>158</v>
      </c>
    </row>
    <row r="4" spans="1:8" x14ac:dyDescent="0.45">
      <c r="A4" s="8"/>
    </row>
    <row r="6" spans="1:8" ht="51.65" customHeight="1" x14ac:dyDescent="0.45">
      <c r="C6" s="107" t="s">
        <v>171</v>
      </c>
      <c r="D6" s="108"/>
      <c r="F6" s="13"/>
      <c r="G6" s="116" t="s">
        <v>175</v>
      </c>
      <c r="H6" s="117"/>
    </row>
    <row r="7" spans="1:8" ht="39" customHeight="1" x14ac:dyDescent="0.45">
      <c r="C7" s="109" t="s">
        <v>172</v>
      </c>
      <c r="D7" s="109"/>
      <c r="F7" s="14"/>
      <c r="G7" s="104" t="s">
        <v>176</v>
      </c>
      <c r="H7" s="105"/>
    </row>
    <row r="8" spans="1:8" x14ac:dyDescent="0.45">
      <c r="C8" s="5" t="s">
        <v>173</v>
      </c>
      <c r="D8" s="5" t="s">
        <v>174</v>
      </c>
      <c r="F8" s="14"/>
      <c r="G8" s="1" t="s">
        <v>173</v>
      </c>
      <c r="H8" s="73" t="s">
        <v>177</v>
      </c>
    </row>
    <row r="9" spans="1:8" x14ac:dyDescent="0.45">
      <c r="B9" s="11">
        <v>43832</v>
      </c>
      <c r="C9" s="12">
        <v>7.4999999999999902</v>
      </c>
      <c r="D9" s="12">
        <v>-16.7</v>
      </c>
      <c r="F9" s="15">
        <v>43832</v>
      </c>
      <c r="G9" s="18">
        <v>23.299999999999901</v>
      </c>
      <c r="H9" s="19">
        <v>7.9899999999999904</v>
      </c>
    </row>
    <row r="10" spans="1:8" x14ac:dyDescent="0.45">
      <c r="B10" s="11">
        <v>43833</v>
      </c>
      <c r="C10" s="12">
        <v>8.64</v>
      </c>
      <c r="D10" s="12">
        <v>-16.1999999999999</v>
      </c>
      <c r="F10" s="15">
        <v>43833</v>
      </c>
      <c r="G10" s="18">
        <v>23.099999999999902</v>
      </c>
      <c r="H10" s="19">
        <v>8.02</v>
      </c>
    </row>
    <row r="11" spans="1:8" x14ac:dyDescent="0.45">
      <c r="B11" s="11">
        <v>43836</v>
      </c>
      <c r="C11" s="12">
        <v>4.9000000000000101</v>
      </c>
      <c r="D11" s="12">
        <v>-17.999999999999901</v>
      </c>
      <c r="F11" s="15">
        <v>43836</v>
      </c>
      <c r="G11" s="18">
        <v>23.259999999999899</v>
      </c>
      <c r="H11" s="19">
        <v>8.27</v>
      </c>
    </row>
    <row r="12" spans="1:8" x14ac:dyDescent="0.45">
      <c r="B12" s="11">
        <v>43837</v>
      </c>
      <c r="C12" s="12">
        <v>5.2499999999999902</v>
      </c>
      <c r="D12" s="12">
        <v>-17.7</v>
      </c>
      <c r="F12" s="15">
        <v>43837</v>
      </c>
      <c r="G12" s="18">
        <v>22.869999999999997</v>
      </c>
      <c r="H12" s="19">
        <v>4.9000000000000004</v>
      </c>
    </row>
    <row r="13" spans="1:8" x14ac:dyDescent="0.45">
      <c r="B13" s="11">
        <v>43838</v>
      </c>
      <c r="C13" s="12">
        <v>6.05</v>
      </c>
      <c r="D13" s="12">
        <v>-18.5</v>
      </c>
      <c r="F13" s="15">
        <v>43838</v>
      </c>
      <c r="G13" s="18">
        <v>21.87</v>
      </c>
      <c r="H13" s="19">
        <v>7.21999999999999</v>
      </c>
    </row>
    <row r="14" spans="1:8" x14ac:dyDescent="0.45">
      <c r="B14" s="11">
        <v>43839</v>
      </c>
      <c r="C14" s="12">
        <v>6.399999999999979</v>
      </c>
      <c r="D14" s="12">
        <v>-18.2</v>
      </c>
      <c r="F14" s="15">
        <v>43839</v>
      </c>
      <c r="G14" s="18">
        <v>21.169999999999899</v>
      </c>
      <c r="H14" s="19">
        <v>5.9499999999999993</v>
      </c>
    </row>
    <row r="15" spans="1:8" x14ac:dyDescent="0.45">
      <c r="B15" s="11">
        <v>43840</v>
      </c>
      <c r="C15" s="12">
        <v>5.5699999999999799</v>
      </c>
      <c r="D15" s="12">
        <v>-18.3</v>
      </c>
      <c r="F15" s="15">
        <v>43840</v>
      </c>
      <c r="G15" s="18">
        <v>21.899999999999899</v>
      </c>
      <c r="H15" s="19">
        <v>7.0999999999999899</v>
      </c>
    </row>
    <row r="16" spans="1:8" x14ac:dyDescent="0.45">
      <c r="B16" s="11">
        <v>43843</v>
      </c>
      <c r="C16" s="12">
        <v>5.3999999999999799</v>
      </c>
      <c r="D16" s="12">
        <v>-19</v>
      </c>
      <c r="F16" s="15">
        <v>43843</v>
      </c>
      <c r="G16" s="18">
        <v>21.799999999999901</v>
      </c>
      <c r="H16" s="19">
        <v>7.0899999999999892</v>
      </c>
    </row>
    <row r="17" spans="2:8" x14ac:dyDescent="0.45">
      <c r="B17" s="11">
        <v>43844</v>
      </c>
      <c r="C17" s="12">
        <v>3.4999999999999898</v>
      </c>
      <c r="D17" s="12">
        <v>-18.600000000000001</v>
      </c>
      <c r="F17" s="15">
        <v>43844</v>
      </c>
      <c r="G17" s="18">
        <v>21.499999999999901</v>
      </c>
      <c r="H17" s="19">
        <v>6.8799999999999901</v>
      </c>
    </row>
    <row r="18" spans="2:8" x14ac:dyDescent="0.45">
      <c r="B18" s="11">
        <v>43845</v>
      </c>
      <c r="C18" s="12">
        <v>6.46999999999999</v>
      </c>
      <c r="D18" s="12">
        <v>-17.399999999999999</v>
      </c>
      <c r="F18" s="15">
        <v>43845</v>
      </c>
      <c r="G18" s="18">
        <v>21.999999999999901</v>
      </c>
      <c r="H18" s="19">
        <v>7.2999999999999901</v>
      </c>
    </row>
    <row r="19" spans="2:8" x14ac:dyDescent="0.45">
      <c r="B19" s="11">
        <v>43846</v>
      </c>
      <c r="C19" s="12">
        <v>6.399999999999979</v>
      </c>
      <c r="D19" s="12">
        <v>-18.2</v>
      </c>
      <c r="F19" s="15">
        <v>43846</v>
      </c>
      <c r="G19" s="18">
        <v>21.899999999999899</v>
      </c>
      <c r="H19" s="19">
        <v>6.6999999999999904</v>
      </c>
    </row>
    <row r="20" spans="2:8" x14ac:dyDescent="0.45">
      <c r="B20" s="11">
        <v>43847</v>
      </c>
      <c r="C20" s="12">
        <v>7.1500000000000101</v>
      </c>
      <c r="D20" s="12">
        <v>-17.299999999999997</v>
      </c>
      <c r="F20" s="15">
        <v>43847</v>
      </c>
      <c r="G20" s="18">
        <v>21.799999999999901</v>
      </c>
      <c r="H20" s="19">
        <v>6.94</v>
      </c>
    </row>
    <row r="21" spans="2:8" x14ac:dyDescent="0.45">
      <c r="B21" s="11">
        <v>43850</v>
      </c>
      <c r="C21" s="12"/>
      <c r="D21" s="12"/>
      <c r="F21" s="15">
        <v>43850</v>
      </c>
      <c r="G21" s="18">
        <v>21.399999999999899</v>
      </c>
      <c r="H21" s="19">
        <v>6.5999999999999908</v>
      </c>
    </row>
    <row r="22" spans="2:8" x14ac:dyDescent="0.45">
      <c r="B22" s="11">
        <v>43851</v>
      </c>
      <c r="C22" s="12">
        <v>6.9299999999999899</v>
      </c>
      <c r="D22" s="12">
        <v>-17.299999999999997</v>
      </c>
      <c r="F22" s="15">
        <v>43851</v>
      </c>
      <c r="G22" s="18">
        <v>20.689999999999902</v>
      </c>
      <c r="H22" s="19">
        <v>6.0299999999999905</v>
      </c>
    </row>
    <row r="23" spans="2:8" x14ac:dyDescent="0.45">
      <c r="B23" s="11">
        <v>43852</v>
      </c>
      <c r="C23" s="12">
        <v>6.6199999999999992</v>
      </c>
      <c r="D23" s="12">
        <v>-17.299999999999997</v>
      </c>
      <c r="F23" s="15">
        <v>43852</v>
      </c>
      <c r="G23" s="18">
        <v>21.299999999999901</v>
      </c>
      <c r="H23" s="19">
        <v>6.6099999999999897</v>
      </c>
    </row>
    <row r="24" spans="2:8" x14ac:dyDescent="0.45">
      <c r="B24" s="11">
        <v>43853</v>
      </c>
      <c r="C24" s="12">
        <v>5.36</v>
      </c>
      <c r="D24" s="12">
        <v>-18.099999999999998</v>
      </c>
      <c r="F24" s="15">
        <v>43853</v>
      </c>
      <c r="G24" s="18">
        <v>21.47</v>
      </c>
      <c r="H24" s="19">
        <v>6.8699999999999903</v>
      </c>
    </row>
    <row r="25" spans="2:8" x14ac:dyDescent="0.45">
      <c r="B25" s="11">
        <v>43854</v>
      </c>
      <c r="C25" s="12">
        <v>3.4000000000000004</v>
      </c>
      <c r="D25" s="12">
        <v>-18.1999999999999</v>
      </c>
      <c r="F25" s="15">
        <v>43854</v>
      </c>
      <c r="G25" s="18">
        <v>21.999999999999901</v>
      </c>
      <c r="H25" s="19">
        <v>6.65</v>
      </c>
    </row>
    <row r="26" spans="2:8" x14ac:dyDescent="0.45">
      <c r="B26" s="11">
        <v>43857</v>
      </c>
      <c r="C26" s="12">
        <v>3.8999999999999901</v>
      </c>
      <c r="D26" s="12">
        <v>-19.599999999999902</v>
      </c>
      <c r="F26" s="15">
        <v>43857</v>
      </c>
      <c r="G26" s="18">
        <v>21.529999999999998</v>
      </c>
      <c r="H26" s="19">
        <v>7.12</v>
      </c>
    </row>
    <row r="27" spans="2:8" x14ac:dyDescent="0.45">
      <c r="B27" s="11">
        <v>43858</v>
      </c>
      <c r="C27" s="12">
        <v>6.04</v>
      </c>
      <c r="D27" s="12">
        <v>-18</v>
      </c>
      <c r="F27" s="15">
        <v>43858</v>
      </c>
      <c r="G27" s="18">
        <v>21.9</v>
      </c>
      <c r="H27" s="19">
        <v>7.5999999999999899</v>
      </c>
    </row>
    <row r="28" spans="2:8" x14ac:dyDescent="0.45">
      <c r="B28" s="11">
        <v>43859</v>
      </c>
      <c r="C28" s="12">
        <v>5.4</v>
      </c>
      <c r="D28" s="12">
        <v>-17.5</v>
      </c>
      <c r="F28" s="15">
        <v>43859</v>
      </c>
      <c r="G28" s="18">
        <v>21.6</v>
      </c>
      <c r="H28" s="19">
        <v>7.3999999999999995</v>
      </c>
    </row>
    <row r="29" spans="2:8" x14ac:dyDescent="0.45">
      <c r="B29" s="11">
        <v>43860</v>
      </c>
      <c r="C29" s="12">
        <v>7.0000000000000009</v>
      </c>
      <c r="D29" s="12">
        <v>-18.399999999999899</v>
      </c>
      <c r="F29" s="15">
        <v>43860</v>
      </c>
      <c r="G29" s="18">
        <v>22.3</v>
      </c>
      <c r="H29" s="19">
        <v>8.1100000000000012</v>
      </c>
    </row>
    <row r="30" spans="2:8" x14ac:dyDescent="0.45">
      <c r="B30" s="11">
        <v>43861</v>
      </c>
      <c r="C30" s="12">
        <v>5.4399999999999995</v>
      </c>
      <c r="D30" s="12">
        <v>-17.599999999999898</v>
      </c>
      <c r="F30" s="15">
        <v>43861</v>
      </c>
      <c r="G30" s="18">
        <v>22.400000000000002</v>
      </c>
      <c r="H30" s="19">
        <v>8.02</v>
      </c>
    </row>
    <row r="31" spans="2:8" x14ac:dyDescent="0.45">
      <c r="B31" s="11">
        <v>43864</v>
      </c>
      <c r="C31" s="12">
        <v>5.74000000000001</v>
      </c>
      <c r="D31" s="12">
        <v>-17.5</v>
      </c>
      <c r="F31" s="15">
        <v>43864</v>
      </c>
      <c r="G31" s="18">
        <v>23</v>
      </c>
      <c r="H31" s="19">
        <v>8.3099999999999987</v>
      </c>
    </row>
    <row r="32" spans="2:8" x14ac:dyDescent="0.45">
      <c r="B32" s="11">
        <v>43865</v>
      </c>
      <c r="C32" s="12">
        <v>5.6799999999999899</v>
      </c>
      <c r="D32" s="12">
        <v>-16.7</v>
      </c>
      <c r="F32" s="15">
        <v>43865</v>
      </c>
      <c r="G32" s="18">
        <v>21.9</v>
      </c>
      <c r="H32" s="19">
        <v>4.3999999999999995</v>
      </c>
    </row>
    <row r="33" spans="2:8" x14ac:dyDescent="0.45">
      <c r="B33" s="11">
        <v>43866</v>
      </c>
      <c r="C33" s="12">
        <v>6.3899999999999801</v>
      </c>
      <c r="D33" s="12">
        <v>-16.600000000000001</v>
      </c>
      <c r="F33" s="15">
        <v>43866</v>
      </c>
      <c r="G33" s="18">
        <v>22.2</v>
      </c>
      <c r="H33" s="19">
        <v>7.1999999999999993</v>
      </c>
    </row>
    <row r="34" spans="2:8" x14ac:dyDescent="0.45">
      <c r="B34" s="11">
        <v>43867</v>
      </c>
      <c r="C34" s="12">
        <v>3.9499999999999797</v>
      </c>
      <c r="D34" s="12">
        <v>-16.2</v>
      </c>
      <c r="F34" s="15">
        <v>43867</v>
      </c>
      <c r="G34" s="18">
        <v>20.9</v>
      </c>
      <c r="H34" s="19">
        <v>6.05</v>
      </c>
    </row>
    <row r="35" spans="2:8" x14ac:dyDescent="0.45">
      <c r="B35" s="11">
        <v>43868</v>
      </c>
      <c r="C35" s="12">
        <v>5.3599999999999799</v>
      </c>
      <c r="D35" s="12">
        <v>-14.999999999999899</v>
      </c>
      <c r="F35" s="15">
        <v>43868</v>
      </c>
      <c r="G35" s="18">
        <v>21.2</v>
      </c>
      <c r="H35" s="19">
        <v>6.5899999999999901</v>
      </c>
    </row>
    <row r="36" spans="2:8" x14ac:dyDescent="0.45">
      <c r="B36" s="11">
        <v>43871</v>
      </c>
      <c r="C36" s="12">
        <v>4.1500000000000004</v>
      </c>
      <c r="D36" s="12">
        <v>-16.3</v>
      </c>
      <c r="F36" s="15">
        <v>43871</v>
      </c>
      <c r="G36" s="18">
        <v>20.7</v>
      </c>
      <c r="H36" s="19">
        <v>6.03</v>
      </c>
    </row>
    <row r="37" spans="2:8" x14ac:dyDescent="0.45">
      <c r="B37" s="11">
        <v>43872</v>
      </c>
      <c r="C37" s="12">
        <v>2.8000000000000003</v>
      </c>
      <c r="D37" s="12">
        <v>-17.599999999999898</v>
      </c>
      <c r="F37" s="15">
        <v>43872</v>
      </c>
      <c r="G37" s="18">
        <v>20.3</v>
      </c>
      <c r="H37" s="19">
        <v>6.1799999999999899</v>
      </c>
    </row>
    <row r="38" spans="2:8" x14ac:dyDescent="0.45">
      <c r="B38" s="11">
        <v>43873</v>
      </c>
      <c r="C38" s="12">
        <v>3.5100000000000104</v>
      </c>
      <c r="D38" s="12">
        <v>-17.899999999999999</v>
      </c>
      <c r="F38" s="15">
        <v>43873</v>
      </c>
      <c r="G38" s="18">
        <v>19.96</v>
      </c>
      <c r="H38" s="19">
        <v>6.0599999999999898</v>
      </c>
    </row>
    <row r="39" spans="2:8" x14ac:dyDescent="0.45">
      <c r="B39" s="11">
        <v>43874</v>
      </c>
      <c r="C39" s="12">
        <v>2.4399999999999902</v>
      </c>
      <c r="D39" s="12">
        <v>-18.599999999999898</v>
      </c>
      <c r="F39" s="15">
        <v>43874</v>
      </c>
      <c r="G39" s="18">
        <v>20.399999999999999</v>
      </c>
      <c r="H39" s="19">
        <v>5.8999999999999995</v>
      </c>
    </row>
    <row r="40" spans="2:8" x14ac:dyDescent="0.45">
      <c r="B40" s="11">
        <v>43875</v>
      </c>
      <c r="C40" s="12">
        <v>3.2</v>
      </c>
      <c r="D40" s="12">
        <v>-19.1999999999999</v>
      </c>
      <c r="F40" s="15">
        <v>43875</v>
      </c>
      <c r="G40" s="18">
        <v>20.45</v>
      </c>
      <c r="H40" s="19">
        <v>6.7100000000000009</v>
      </c>
    </row>
    <row r="41" spans="2:8" x14ac:dyDescent="0.45">
      <c r="B41" s="11">
        <v>43878</v>
      </c>
      <c r="C41" s="12"/>
      <c r="D41" s="12"/>
      <c r="F41" s="15">
        <v>43878</v>
      </c>
      <c r="G41" s="18">
        <v>19.88</v>
      </c>
      <c r="H41" s="19">
        <v>6.29</v>
      </c>
    </row>
    <row r="42" spans="2:8" x14ac:dyDescent="0.45">
      <c r="B42" s="11">
        <v>43879</v>
      </c>
      <c r="C42" s="12">
        <v>2.0700000000000101</v>
      </c>
      <c r="D42" s="12">
        <v>-20.1999999999999</v>
      </c>
      <c r="F42" s="15">
        <v>43879</v>
      </c>
      <c r="G42" s="18">
        <v>19.7</v>
      </c>
      <c r="H42" s="19">
        <v>5.58</v>
      </c>
    </row>
    <row r="43" spans="2:8" x14ac:dyDescent="0.45">
      <c r="B43" s="11">
        <v>43880</v>
      </c>
      <c r="C43" s="12">
        <v>1.2</v>
      </c>
      <c r="D43" s="12">
        <v>-19.399999999999899</v>
      </c>
      <c r="F43" s="15">
        <v>43880</v>
      </c>
      <c r="G43" s="18">
        <v>19.3</v>
      </c>
      <c r="H43" s="19">
        <v>5.18</v>
      </c>
    </row>
    <row r="44" spans="2:8" x14ac:dyDescent="0.45">
      <c r="B44" s="11">
        <v>43881</v>
      </c>
      <c r="C44" s="12">
        <v>1.24999999999999</v>
      </c>
      <c r="D44" s="12">
        <v>-19.799999999999901</v>
      </c>
      <c r="F44" s="15">
        <v>43881</v>
      </c>
      <c r="G44" s="18">
        <v>19.600000000000001</v>
      </c>
      <c r="H44" s="19">
        <v>5.2499999999999902</v>
      </c>
    </row>
    <row r="45" spans="2:8" x14ac:dyDescent="0.45">
      <c r="B45" s="11">
        <v>43882</v>
      </c>
      <c r="C45" s="12">
        <v>-1</v>
      </c>
      <c r="D45" s="12">
        <v>-20.3</v>
      </c>
      <c r="F45" s="15">
        <v>43882</v>
      </c>
      <c r="G45" s="18">
        <v>19.900000000000002</v>
      </c>
      <c r="H45" s="19">
        <v>6.02</v>
      </c>
    </row>
    <row r="46" spans="2:8" x14ac:dyDescent="0.45">
      <c r="B46" s="11">
        <v>43885</v>
      </c>
      <c r="C46" s="12">
        <v>-0.95000000000000606</v>
      </c>
      <c r="D46" s="12">
        <v>-20.7</v>
      </c>
      <c r="F46" s="15">
        <v>43885</v>
      </c>
      <c r="G46" s="18">
        <v>21.4</v>
      </c>
      <c r="H46" s="19">
        <v>7.39</v>
      </c>
    </row>
    <row r="47" spans="2:8" x14ac:dyDescent="0.45">
      <c r="B47" s="11">
        <v>43886</v>
      </c>
      <c r="C47" s="12">
        <v>1.8499999999999899</v>
      </c>
      <c r="D47" s="12">
        <v>-19.399999999999899</v>
      </c>
      <c r="F47" s="15">
        <v>43886</v>
      </c>
      <c r="G47" s="18">
        <v>21.099999999999898</v>
      </c>
      <c r="H47" s="19">
        <v>2.9999999999999898</v>
      </c>
    </row>
    <row r="48" spans="2:8" x14ac:dyDescent="0.45">
      <c r="B48" s="11">
        <v>43887</v>
      </c>
      <c r="C48" s="12">
        <v>5.50999999999999</v>
      </c>
      <c r="D48" s="12">
        <v>-17.5</v>
      </c>
      <c r="F48" s="15">
        <v>43887</v>
      </c>
      <c r="G48" s="18">
        <v>21.599999999999898</v>
      </c>
      <c r="H48" s="19">
        <v>6.65</v>
      </c>
    </row>
    <row r="49" spans="2:8" x14ac:dyDescent="0.45">
      <c r="B49" s="11">
        <v>43888</v>
      </c>
      <c r="C49" s="12">
        <v>0.97000000000000397</v>
      </c>
      <c r="D49" s="12">
        <v>-20.6999999999999</v>
      </c>
      <c r="F49" s="15">
        <v>43888</v>
      </c>
      <c r="G49" s="18">
        <v>24.569999999999901</v>
      </c>
      <c r="H49" s="19">
        <v>7.0999999999999899</v>
      </c>
    </row>
    <row r="50" spans="2:8" x14ac:dyDescent="0.45">
      <c r="B50" s="11">
        <v>43889</v>
      </c>
      <c r="C50" s="12">
        <v>9.4999999999999911</v>
      </c>
      <c r="D50" s="12">
        <v>-19.099999999999902</v>
      </c>
      <c r="F50" s="15">
        <v>43889</v>
      </c>
      <c r="G50" s="18">
        <v>25.1</v>
      </c>
      <c r="H50" s="19">
        <v>10.33</v>
      </c>
    </row>
    <row r="51" spans="2:8" x14ac:dyDescent="0.45">
      <c r="B51" s="11">
        <v>43892</v>
      </c>
      <c r="C51" s="12">
        <v>13.23</v>
      </c>
      <c r="D51" s="12">
        <v>-19.6999999999999</v>
      </c>
      <c r="F51" s="15">
        <v>43892</v>
      </c>
      <c r="G51" s="18">
        <v>28.099999999999898</v>
      </c>
      <c r="H51" s="19">
        <v>10.7099999999999</v>
      </c>
    </row>
    <row r="52" spans="2:8" x14ac:dyDescent="0.45">
      <c r="B52" s="11">
        <v>43893</v>
      </c>
      <c r="C52" s="12">
        <v>2.1999999999999997</v>
      </c>
      <c r="D52" s="12">
        <v>-21.999999999999901</v>
      </c>
      <c r="F52" s="15">
        <v>43893</v>
      </c>
      <c r="G52" s="18">
        <v>24.9</v>
      </c>
      <c r="H52" s="19">
        <v>9.370000000000001</v>
      </c>
    </row>
    <row r="53" spans="2:8" x14ac:dyDescent="0.45">
      <c r="B53" s="11">
        <v>43894</v>
      </c>
      <c r="C53" s="12">
        <v>6.9999999999999893</v>
      </c>
      <c r="D53" s="12">
        <v>-20.9</v>
      </c>
      <c r="F53" s="15">
        <v>43894</v>
      </c>
      <c r="G53" s="18">
        <v>28.669999999999902</v>
      </c>
      <c r="H53" s="19">
        <v>11.9399999999999</v>
      </c>
    </row>
    <row r="54" spans="2:8" x14ac:dyDescent="0.45">
      <c r="B54" s="11">
        <v>43895</v>
      </c>
      <c r="C54" s="12">
        <v>6.9</v>
      </c>
      <c r="D54" s="12">
        <v>-22.899999999999903</v>
      </c>
      <c r="F54" s="15">
        <v>43895</v>
      </c>
      <c r="G54" s="18">
        <v>32.299999999999898</v>
      </c>
      <c r="H54" s="19">
        <v>12.1</v>
      </c>
    </row>
    <row r="55" spans="2:8" x14ac:dyDescent="0.45">
      <c r="B55" s="11">
        <v>43896</v>
      </c>
      <c r="C55" s="12">
        <v>14.899999999999999</v>
      </c>
      <c r="D55" s="12">
        <v>-21.499999999999901</v>
      </c>
      <c r="F55" s="15">
        <v>43896</v>
      </c>
      <c r="G55" s="18">
        <v>32.999999999999901</v>
      </c>
      <c r="H55" s="19">
        <v>10.899999999999901</v>
      </c>
    </row>
    <row r="56" spans="2:8" x14ac:dyDescent="0.45">
      <c r="B56" s="11">
        <v>43899</v>
      </c>
      <c r="C56" s="12">
        <v>12.1</v>
      </c>
      <c r="D56" s="12">
        <v>-19.399999999999899</v>
      </c>
      <c r="F56" s="15">
        <v>43899</v>
      </c>
      <c r="G56" s="18">
        <v>43.66</v>
      </c>
      <c r="H56" s="19">
        <v>18.7</v>
      </c>
    </row>
    <row r="57" spans="2:8" x14ac:dyDescent="0.45">
      <c r="B57" s="11">
        <v>43900</v>
      </c>
      <c r="C57" s="12">
        <v>7.6999999999999904</v>
      </c>
      <c r="D57" s="12">
        <v>-24.7</v>
      </c>
      <c r="F57" s="15">
        <v>43900</v>
      </c>
      <c r="G57" s="18">
        <v>41.53</v>
      </c>
      <c r="H57" s="19">
        <v>19.099999999999902</v>
      </c>
    </row>
    <row r="58" spans="2:8" x14ac:dyDescent="0.45">
      <c r="B58" s="11">
        <v>43901</v>
      </c>
      <c r="C58" s="12">
        <v>0.5</v>
      </c>
      <c r="D58" s="12">
        <v>-28.4</v>
      </c>
      <c r="F58" s="15">
        <v>43901</v>
      </c>
      <c r="G58" s="18">
        <v>37.700000000000003</v>
      </c>
      <c r="H58" s="19">
        <v>17.440000000000001</v>
      </c>
    </row>
    <row r="59" spans="2:8" x14ac:dyDescent="0.45">
      <c r="B59" s="11">
        <v>43902</v>
      </c>
      <c r="C59" s="12">
        <v>-3.6499999999999901</v>
      </c>
      <c r="D59" s="12">
        <v>-36</v>
      </c>
      <c r="F59" s="15">
        <v>43902</v>
      </c>
      <c r="G59" s="18">
        <v>42.899999999999899</v>
      </c>
      <c r="H59" s="19">
        <v>24.149999999999899</v>
      </c>
    </row>
    <row r="60" spans="2:8" x14ac:dyDescent="0.45">
      <c r="B60" s="11">
        <v>43903</v>
      </c>
      <c r="C60" s="12">
        <v>3.8</v>
      </c>
      <c r="D60" s="12">
        <v>-31.8</v>
      </c>
      <c r="F60" s="15">
        <v>43903</v>
      </c>
      <c r="G60" s="18">
        <v>43.1</v>
      </c>
      <c r="H60" s="19">
        <v>21.23</v>
      </c>
    </row>
    <row r="61" spans="2:8" x14ac:dyDescent="0.45">
      <c r="B61" s="11">
        <v>43906</v>
      </c>
      <c r="C61" s="12">
        <v>6.5</v>
      </c>
      <c r="D61" s="12">
        <v>-24.4</v>
      </c>
      <c r="F61" s="15">
        <v>43906</v>
      </c>
      <c r="G61" s="18">
        <v>41.8</v>
      </c>
      <c r="H61" s="19">
        <v>18.920000000000002</v>
      </c>
    </row>
    <row r="62" spans="2:8" x14ac:dyDescent="0.45">
      <c r="B62" s="11">
        <v>43907</v>
      </c>
      <c r="C62" s="12">
        <v>35.799999999999898</v>
      </c>
      <c r="D62" s="12">
        <v>-26.900000000000002</v>
      </c>
      <c r="F62" s="15">
        <v>43907</v>
      </c>
      <c r="G62" s="18">
        <v>39.629999999999995</v>
      </c>
      <c r="H62" s="19">
        <v>17.459999999999901</v>
      </c>
    </row>
    <row r="63" spans="2:8" x14ac:dyDescent="0.45">
      <c r="B63" s="11">
        <v>43908</v>
      </c>
      <c r="C63" s="12">
        <v>3.8999999999999901</v>
      </c>
      <c r="D63" s="12">
        <v>-35</v>
      </c>
      <c r="F63" s="15">
        <v>43908</v>
      </c>
      <c r="G63" s="18">
        <v>32.5</v>
      </c>
      <c r="H63" s="19">
        <v>14.0399999999999</v>
      </c>
    </row>
    <row r="64" spans="2:8" x14ac:dyDescent="0.45">
      <c r="B64" s="11">
        <v>43909</v>
      </c>
      <c r="C64" s="12">
        <v>22</v>
      </c>
      <c r="D64" s="12">
        <v>-26.5</v>
      </c>
      <c r="F64" s="15">
        <v>43909</v>
      </c>
      <c r="G64" s="18">
        <v>32</v>
      </c>
      <c r="H64" s="19">
        <v>8.42</v>
      </c>
    </row>
    <row r="65" spans="2:8" x14ac:dyDescent="0.45">
      <c r="B65" s="11">
        <v>43910</v>
      </c>
      <c r="C65" s="12">
        <v>13.52</v>
      </c>
      <c r="D65" s="12">
        <v>-28.499999999999996</v>
      </c>
      <c r="F65" s="15">
        <v>43910</v>
      </c>
      <c r="G65" s="18">
        <v>27.68</v>
      </c>
      <c r="H65" s="19">
        <v>4.1900000000000004</v>
      </c>
    </row>
    <row r="66" spans="2:8" x14ac:dyDescent="0.45">
      <c r="B66" s="11">
        <v>43913</v>
      </c>
      <c r="C66" s="12">
        <v>18.8</v>
      </c>
      <c r="D66" s="12">
        <v>-22.6999999999999</v>
      </c>
      <c r="F66" s="15">
        <v>43913</v>
      </c>
      <c r="G66" s="18">
        <v>30.689999999999902</v>
      </c>
      <c r="H66" s="19">
        <v>6.8999999999999897</v>
      </c>
    </row>
    <row r="67" spans="2:8" x14ac:dyDescent="0.45">
      <c r="B67" s="11">
        <v>43914</v>
      </c>
      <c r="C67" s="12">
        <v>10.649999999999899</v>
      </c>
      <c r="D67" s="12">
        <v>-28.7</v>
      </c>
      <c r="F67" s="15">
        <v>43914</v>
      </c>
      <c r="G67" s="18">
        <v>26.1</v>
      </c>
      <c r="H67" s="19">
        <v>3.39</v>
      </c>
    </row>
    <row r="68" spans="2:8" x14ac:dyDescent="0.45">
      <c r="B68" s="11">
        <v>43915</v>
      </c>
      <c r="C68" s="12">
        <v>18.8</v>
      </c>
      <c r="D68" s="12">
        <v>-23.799999999999997</v>
      </c>
      <c r="F68" s="15">
        <v>43915</v>
      </c>
      <c r="G68" s="18">
        <v>25.27</v>
      </c>
      <c r="H68" s="19">
        <v>1.6</v>
      </c>
    </row>
    <row r="69" spans="2:8" x14ac:dyDescent="0.45">
      <c r="B69" s="11">
        <v>43916</v>
      </c>
      <c r="C69" s="12">
        <v>21.299999999999901</v>
      </c>
      <c r="D69" s="12">
        <v>-21.3</v>
      </c>
      <c r="F69" s="15">
        <v>43916</v>
      </c>
      <c r="G69" s="18">
        <v>27</v>
      </c>
      <c r="H69" s="19">
        <v>2.1999999999999997</v>
      </c>
    </row>
    <row r="70" spans="2:8" x14ac:dyDescent="0.45">
      <c r="B70" s="11">
        <v>43917</v>
      </c>
      <c r="C70" s="12">
        <v>22.399999999999899</v>
      </c>
      <c r="D70" s="12">
        <v>-22.3</v>
      </c>
      <c r="F70" s="15">
        <v>43917</v>
      </c>
      <c r="G70" s="18">
        <v>28.999999999999897</v>
      </c>
      <c r="H70" s="19">
        <v>6.849999999999989</v>
      </c>
    </row>
    <row r="71" spans="2:8" x14ac:dyDescent="0.45">
      <c r="B71" s="11">
        <v>43920</v>
      </c>
      <c r="C71" s="12">
        <v>22.8</v>
      </c>
      <c r="D71" s="12">
        <v>-17.599999999999998</v>
      </c>
      <c r="F71" s="15">
        <v>43920</v>
      </c>
      <c r="G71" s="18">
        <v>27.1799999999999</v>
      </c>
      <c r="H71" s="19">
        <v>7.7799999999999896</v>
      </c>
    </row>
    <row r="72" spans="2:8" x14ac:dyDescent="0.45">
      <c r="B72" s="11">
        <v>43921</v>
      </c>
      <c r="C72" s="12">
        <v>25.7</v>
      </c>
      <c r="D72" s="12">
        <v>-17.7</v>
      </c>
      <c r="F72" s="15">
        <v>43921</v>
      </c>
      <c r="G72" s="18">
        <v>25.900000000000002</v>
      </c>
      <c r="H72" s="19">
        <v>8.0500000000000007</v>
      </c>
    </row>
    <row r="73" spans="2:8" x14ac:dyDescent="0.45">
      <c r="B73" s="11">
        <v>43922</v>
      </c>
      <c r="C73" s="12">
        <v>18.349999999999898</v>
      </c>
      <c r="D73" s="12">
        <v>-19.7</v>
      </c>
      <c r="F73" s="15">
        <v>43922</v>
      </c>
      <c r="G73" s="18">
        <v>25.69</v>
      </c>
      <c r="H73" s="19">
        <v>5.8999999999999995</v>
      </c>
    </row>
    <row r="74" spans="2:8" x14ac:dyDescent="0.45">
      <c r="B74" s="11">
        <v>43923</v>
      </c>
      <c r="C74" s="12">
        <v>23.799999999999997</v>
      </c>
      <c r="D74" s="12">
        <v>-17.599999999999998</v>
      </c>
      <c r="F74" s="15">
        <v>43923</v>
      </c>
      <c r="G74" s="18">
        <v>26.6</v>
      </c>
      <c r="H74" s="19">
        <v>3.9</v>
      </c>
    </row>
    <row r="75" spans="2:8" x14ac:dyDescent="0.45">
      <c r="B75" s="11">
        <v>43924</v>
      </c>
      <c r="C75" s="12">
        <v>25.319999999999997</v>
      </c>
      <c r="D75" s="12">
        <v>-17.099999999999898</v>
      </c>
      <c r="F75" s="15">
        <v>43924</v>
      </c>
      <c r="G75" s="18">
        <v>28.4</v>
      </c>
      <c r="H75" s="19">
        <v>5.0999999999999996</v>
      </c>
    </row>
    <row r="76" spans="2:8" x14ac:dyDescent="0.45">
      <c r="B76" s="11">
        <v>43927</v>
      </c>
      <c r="C76" s="12">
        <v>19.900000000000002</v>
      </c>
      <c r="D76" s="12">
        <v>-21</v>
      </c>
      <c r="F76" s="15">
        <v>43927</v>
      </c>
      <c r="G76" s="18">
        <v>25.77</v>
      </c>
      <c r="H76" s="19">
        <v>6.29</v>
      </c>
    </row>
    <row r="77" spans="2:8" x14ac:dyDescent="0.45">
      <c r="B77" s="11">
        <v>43928</v>
      </c>
      <c r="C77" s="12">
        <v>23.14</v>
      </c>
      <c r="D77" s="12">
        <v>-21.299999999999901</v>
      </c>
      <c r="F77" s="15">
        <v>43928</v>
      </c>
      <c r="G77" s="18">
        <v>26.899999999999903</v>
      </c>
      <c r="H77" s="19">
        <v>3.7699999999999898</v>
      </c>
    </row>
    <row r="78" spans="2:8" x14ac:dyDescent="0.45">
      <c r="B78" s="11">
        <v>43929</v>
      </c>
      <c r="C78" s="12">
        <v>21.749999999999901</v>
      </c>
      <c r="D78" s="12">
        <v>-19.2</v>
      </c>
      <c r="F78" s="15">
        <v>43929</v>
      </c>
      <c r="G78" s="18">
        <v>25.439999999999902</v>
      </c>
      <c r="H78" s="19">
        <v>2.7</v>
      </c>
    </row>
    <row r="79" spans="2:8" x14ac:dyDescent="0.45">
      <c r="B79" s="11">
        <v>43930</v>
      </c>
      <c r="C79" s="12">
        <v>24.3</v>
      </c>
      <c r="D79" s="12">
        <v>-17.399999999999999</v>
      </c>
      <c r="F79" s="15">
        <v>43930</v>
      </c>
      <c r="G79" s="18">
        <v>27.6</v>
      </c>
      <c r="H79" s="19">
        <v>1.6</v>
      </c>
    </row>
    <row r="80" spans="2:8" x14ac:dyDescent="0.45">
      <c r="B80" s="11">
        <v>43931</v>
      </c>
      <c r="C80" s="12"/>
      <c r="D80" s="12"/>
      <c r="F80" s="15">
        <v>43931</v>
      </c>
      <c r="G80" s="18"/>
      <c r="H80" s="19"/>
    </row>
    <row r="81" spans="2:8" x14ac:dyDescent="0.45">
      <c r="B81" s="11">
        <v>43934</v>
      </c>
      <c r="C81" s="12">
        <v>21.02</v>
      </c>
      <c r="D81" s="12">
        <v>-18.899999999999999</v>
      </c>
      <c r="F81" s="15">
        <v>43934</v>
      </c>
      <c r="G81" s="18"/>
      <c r="H81" s="19"/>
    </row>
    <row r="82" spans="2:8" x14ac:dyDescent="0.45">
      <c r="B82" s="11">
        <v>43935</v>
      </c>
      <c r="C82" s="12">
        <v>19.249999999999901</v>
      </c>
      <c r="D82" s="12">
        <v>-16.8</v>
      </c>
      <c r="F82" s="15">
        <v>43935</v>
      </c>
      <c r="G82" s="18">
        <v>29.7</v>
      </c>
      <c r="H82" s="19">
        <v>6.43</v>
      </c>
    </row>
    <row r="83" spans="2:8" x14ac:dyDescent="0.45">
      <c r="B83" s="11">
        <v>43936</v>
      </c>
      <c r="C83" s="12">
        <v>18.850000000000001</v>
      </c>
      <c r="D83" s="12">
        <v>-17.299999999999997</v>
      </c>
      <c r="F83" s="15">
        <v>43936</v>
      </c>
      <c r="G83" s="18">
        <v>30.799999999999901</v>
      </c>
      <c r="H83" s="19">
        <v>8.2999999999999901</v>
      </c>
    </row>
    <row r="84" spans="2:8" x14ac:dyDescent="0.45">
      <c r="B84" s="11">
        <v>43937</v>
      </c>
      <c r="C84" s="12">
        <v>20.6999999999999</v>
      </c>
      <c r="D84" s="12">
        <v>-15.4</v>
      </c>
      <c r="F84" s="15">
        <v>43937</v>
      </c>
      <c r="G84" s="18">
        <v>29.2899999999999</v>
      </c>
      <c r="H84" s="19">
        <v>7.9699999999999989</v>
      </c>
    </row>
    <row r="85" spans="2:8" x14ac:dyDescent="0.45">
      <c r="B85" s="11">
        <v>43938</v>
      </c>
      <c r="C85" s="12">
        <v>18.399999999999999</v>
      </c>
      <c r="D85" s="12">
        <v>-16.899999999999903</v>
      </c>
      <c r="F85" s="15">
        <v>43938</v>
      </c>
      <c r="G85" s="18">
        <v>32.999999999999901</v>
      </c>
      <c r="H85" s="19">
        <v>9.9499999999999886</v>
      </c>
    </row>
    <row r="86" spans="2:8" x14ac:dyDescent="0.45">
      <c r="B86" s="11">
        <v>43941</v>
      </c>
      <c r="C86" s="12">
        <v>20.499999999999901</v>
      </c>
      <c r="D86" s="12">
        <v>-17</v>
      </c>
      <c r="F86" s="15">
        <v>43941</v>
      </c>
      <c r="G86" s="18">
        <v>34</v>
      </c>
      <c r="H86" s="19">
        <v>9.7199999999999989</v>
      </c>
    </row>
    <row r="87" spans="2:8" x14ac:dyDescent="0.45">
      <c r="B87" s="11">
        <v>43942</v>
      </c>
      <c r="C87" s="12">
        <v>18.649999999999999</v>
      </c>
      <c r="D87" s="12">
        <v>-18.399999999999999</v>
      </c>
      <c r="F87" s="15">
        <v>43942</v>
      </c>
      <c r="G87" s="18">
        <v>38.999999999999901</v>
      </c>
      <c r="H87" s="19">
        <v>12.639999999999901</v>
      </c>
    </row>
    <row r="88" spans="2:8" x14ac:dyDescent="0.45">
      <c r="B88" s="11">
        <v>43943</v>
      </c>
      <c r="C88" s="12">
        <v>17.599999999999998</v>
      </c>
      <c r="D88" s="12">
        <v>-18.600000000000001</v>
      </c>
      <c r="F88" s="15">
        <v>43943</v>
      </c>
      <c r="G88" s="18">
        <v>38.5</v>
      </c>
      <c r="H88" s="19">
        <v>8.7999999999999989</v>
      </c>
    </row>
    <row r="89" spans="2:8" x14ac:dyDescent="0.45">
      <c r="B89" s="11">
        <v>43944</v>
      </c>
      <c r="C89" s="12">
        <v>15.5</v>
      </c>
      <c r="D89" s="12">
        <v>-19.600000000000001</v>
      </c>
      <c r="F89" s="15">
        <v>43944</v>
      </c>
      <c r="G89" s="18">
        <v>37.799999999999997</v>
      </c>
      <c r="H89" s="19">
        <v>9.44</v>
      </c>
    </row>
    <row r="90" spans="2:8" x14ac:dyDescent="0.45">
      <c r="B90" s="11">
        <v>43945</v>
      </c>
      <c r="C90" s="12">
        <v>16.5199999999999</v>
      </c>
      <c r="D90" s="12">
        <v>-18.600000000000001</v>
      </c>
      <c r="F90" s="15">
        <v>43945</v>
      </c>
      <c r="G90" s="18">
        <v>35.4</v>
      </c>
      <c r="H90" s="19">
        <v>7.86</v>
      </c>
    </row>
    <row r="91" spans="2:8" x14ac:dyDescent="0.45">
      <c r="B91" s="11">
        <v>43948</v>
      </c>
      <c r="C91" s="12">
        <v>15.959999999999999</v>
      </c>
      <c r="D91" s="12">
        <v>-19.600000000000001</v>
      </c>
      <c r="F91" s="15">
        <v>43948</v>
      </c>
      <c r="G91" s="18">
        <v>31.7</v>
      </c>
      <c r="H91" s="19">
        <v>6.3599999999999905</v>
      </c>
    </row>
    <row r="92" spans="2:8" x14ac:dyDescent="0.45">
      <c r="B92" s="11">
        <v>43949</v>
      </c>
      <c r="C92" s="12">
        <v>15.4</v>
      </c>
      <c r="D92" s="12">
        <v>-18.399999999999999</v>
      </c>
      <c r="F92" s="15">
        <v>43949</v>
      </c>
      <c r="G92" s="18">
        <v>30.499999999999901</v>
      </c>
      <c r="H92" s="19">
        <v>7.1199999999999903</v>
      </c>
    </row>
    <row r="93" spans="2:8" x14ac:dyDescent="0.45">
      <c r="B93" s="11">
        <v>43950</v>
      </c>
      <c r="C93" s="12">
        <v>12</v>
      </c>
      <c r="D93" s="12">
        <v>-18.8</v>
      </c>
      <c r="F93" s="15">
        <v>43950</v>
      </c>
      <c r="G93" s="18">
        <v>30.299999999999898</v>
      </c>
      <c r="H93" s="19">
        <v>8.3899999999999899</v>
      </c>
    </row>
    <row r="94" spans="2:8" x14ac:dyDescent="0.45">
      <c r="B94" s="11">
        <v>43951</v>
      </c>
      <c r="C94" s="12">
        <v>12.5</v>
      </c>
      <c r="D94" s="12">
        <v>-18.2</v>
      </c>
      <c r="F94" s="15">
        <v>43951</v>
      </c>
      <c r="G94" s="18">
        <v>30.049999999999997</v>
      </c>
      <c r="H94" s="19">
        <v>10.639999999999999</v>
      </c>
    </row>
    <row r="95" spans="2:8" x14ac:dyDescent="0.45">
      <c r="B95" s="11">
        <v>43952</v>
      </c>
      <c r="C95" s="12">
        <v>9.5499999999999901</v>
      </c>
      <c r="D95" s="12">
        <v>-20.100000000000001</v>
      </c>
      <c r="F95" s="15">
        <v>43952</v>
      </c>
      <c r="G95" s="18"/>
      <c r="H95" s="19"/>
    </row>
    <row r="96" spans="2:8" x14ac:dyDescent="0.45">
      <c r="B96" s="11">
        <v>43955</v>
      </c>
      <c r="C96" s="12">
        <v>11.649999999999899</v>
      </c>
      <c r="D96" s="12">
        <v>-17.899999999999999</v>
      </c>
      <c r="F96" s="15">
        <v>43955</v>
      </c>
      <c r="G96" s="18">
        <v>29.770000000000003</v>
      </c>
      <c r="H96" s="19">
        <v>8.7999999999999901</v>
      </c>
    </row>
    <row r="97" spans="2:8" x14ac:dyDescent="0.45">
      <c r="B97" s="11">
        <v>43956</v>
      </c>
      <c r="C97" s="12">
        <v>12</v>
      </c>
      <c r="D97" s="12">
        <v>-18.600000000000001</v>
      </c>
      <c r="F97" s="15">
        <v>43956</v>
      </c>
      <c r="G97" s="18">
        <v>35.36</v>
      </c>
      <c r="H97" s="19">
        <v>14.82</v>
      </c>
    </row>
    <row r="98" spans="2:8" x14ac:dyDescent="0.45">
      <c r="B98" s="11">
        <v>43957</v>
      </c>
      <c r="C98" s="12">
        <v>9.35</v>
      </c>
      <c r="D98" s="12">
        <v>-19.2</v>
      </c>
      <c r="F98" s="15">
        <v>43957</v>
      </c>
      <c r="G98" s="18">
        <v>32.700000000000003</v>
      </c>
      <c r="H98" s="19">
        <v>11.959999999999999</v>
      </c>
    </row>
    <row r="99" spans="2:8" x14ac:dyDescent="0.45">
      <c r="B99" s="11">
        <v>43958</v>
      </c>
      <c r="C99" s="12">
        <v>10.4</v>
      </c>
      <c r="D99" s="12">
        <v>-18.399999999999999</v>
      </c>
      <c r="F99" s="15">
        <v>43958</v>
      </c>
      <c r="G99" s="18">
        <v>32.619999999999997</v>
      </c>
      <c r="H99" s="19">
        <v>13.569999999999999</v>
      </c>
    </row>
    <row r="100" spans="2:8" x14ac:dyDescent="0.45">
      <c r="B100" s="11">
        <v>43959</v>
      </c>
      <c r="C100" s="12">
        <v>9.6100000000000012</v>
      </c>
      <c r="D100" s="12">
        <v>-17.599999999999998</v>
      </c>
      <c r="F100" s="15">
        <v>43959</v>
      </c>
      <c r="G100" s="18">
        <v>35.6</v>
      </c>
      <c r="H100" s="19">
        <v>12.3</v>
      </c>
    </row>
    <row r="101" spans="2:8" x14ac:dyDescent="0.45">
      <c r="B101" s="11">
        <v>43962</v>
      </c>
      <c r="C101" s="12">
        <v>7.4499999999999993</v>
      </c>
      <c r="D101" s="12">
        <v>-21.099999999999998</v>
      </c>
      <c r="F101" s="15">
        <v>43962</v>
      </c>
      <c r="G101" s="18">
        <v>31.509999999999998</v>
      </c>
      <c r="H101" s="19">
        <v>12.690000000000001</v>
      </c>
    </row>
    <row r="102" spans="2:8" x14ac:dyDescent="0.45">
      <c r="B102" s="11">
        <v>43963</v>
      </c>
      <c r="C102" s="12">
        <v>6.1</v>
      </c>
      <c r="D102" s="12">
        <v>-20.9</v>
      </c>
      <c r="F102" s="15">
        <v>43963</v>
      </c>
      <c r="G102" s="18">
        <v>31.71</v>
      </c>
      <c r="H102" s="19">
        <v>8.4999999999999893</v>
      </c>
    </row>
    <row r="103" spans="2:8" x14ac:dyDescent="0.45">
      <c r="B103" s="11">
        <v>43964</v>
      </c>
      <c r="C103" s="12">
        <v>9.8699999999999903</v>
      </c>
      <c r="D103" s="12">
        <v>-18.600000000000001</v>
      </c>
      <c r="F103" s="15">
        <v>43964</v>
      </c>
      <c r="G103" s="18">
        <v>33.299999999999905</v>
      </c>
      <c r="H103" s="19">
        <v>10.35</v>
      </c>
    </row>
    <row r="104" spans="2:8" x14ac:dyDescent="0.45">
      <c r="B104" s="11">
        <v>43965</v>
      </c>
      <c r="C104" s="12">
        <v>8.4500000000000011</v>
      </c>
      <c r="D104" s="12">
        <v>-18</v>
      </c>
      <c r="F104" s="15">
        <v>43965</v>
      </c>
      <c r="G104" s="18">
        <v>33.199999999999903</v>
      </c>
      <c r="H104" s="19">
        <v>11.07</v>
      </c>
    </row>
    <row r="105" spans="2:8" x14ac:dyDescent="0.45">
      <c r="B105" s="11">
        <v>43966</v>
      </c>
      <c r="C105" s="12">
        <v>8.1</v>
      </c>
      <c r="D105" s="12">
        <v>-18.099999999999998</v>
      </c>
      <c r="F105" s="15">
        <v>43966</v>
      </c>
      <c r="G105" s="18">
        <v>32.999999999999901</v>
      </c>
      <c r="H105" s="19">
        <v>11.06</v>
      </c>
    </row>
    <row r="106" spans="2:8" x14ac:dyDescent="0.45">
      <c r="B106" s="11">
        <v>43969</v>
      </c>
      <c r="C106" s="12">
        <v>7.1</v>
      </c>
      <c r="D106" s="12">
        <v>-19.100000000000001</v>
      </c>
      <c r="F106" s="15">
        <v>43969</v>
      </c>
      <c r="G106" s="18">
        <v>29.159999999999904</v>
      </c>
      <c r="H106" s="19">
        <v>7.6199999999999903</v>
      </c>
    </row>
    <row r="107" spans="2:8" x14ac:dyDescent="0.45">
      <c r="B107" s="11">
        <v>43970</v>
      </c>
      <c r="C107" s="12">
        <v>6.25</v>
      </c>
      <c r="D107" s="12">
        <v>-19.099999999999902</v>
      </c>
      <c r="F107" s="15">
        <v>43970</v>
      </c>
      <c r="G107" s="18">
        <v>28.199999999999996</v>
      </c>
      <c r="H107" s="19">
        <v>6.9099999999999993</v>
      </c>
    </row>
    <row r="108" spans="2:8" x14ac:dyDescent="0.45">
      <c r="B108" s="11">
        <v>43971</v>
      </c>
      <c r="C108" s="12">
        <v>8.6</v>
      </c>
      <c r="D108" s="12">
        <v>-17.399999999999999</v>
      </c>
      <c r="F108" s="15">
        <v>43971</v>
      </c>
      <c r="G108" s="18">
        <v>24.89</v>
      </c>
      <c r="H108" s="19">
        <v>6.4599999999999893</v>
      </c>
    </row>
    <row r="109" spans="2:8" x14ac:dyDescent="0.45">
      <c r="B109" s="11">
        <v>43972</v>
      </c>
      <c r="C109" s="12">
        <v>6.7499999999999893</v>
      </c>
      <c r="D109" s="12">
        <v>-18.099999999999998</v>
      </c>
      <c r="F109" s="15">
        <v>43972</v>
      </c>
      <c r="G109" s="18">
        <v>28.449999999999996</v>
      </c>
      <c r="H109" s="19">
        <v>7.86</v>
      </c>
    </row>
    <row r="110" spans="2:8" x14ac:dyDescent="0.45">
      <c r="B110" s="11">
        <v>43973</v>
      </c>
      <c r="C110" s="12">
        <v>9.2899999999999991</v>
      </c>
      <c r="D110" s="12">
        <v>-18.899999999999999</v>
      </c>
      <c r="F110" s="15">
        <v>43973</v>
      </c>
      <c r="G110" s="18">
        <v>28.33</v>
      </c>
      <c r="H110" s="19">
        <v>7.5399999999999991</v>
      </c>
    </row>
    <row r="111" spans="2:8" x14ac:dyDescent="0.45">
      <c r="B111" s="11">
        <v>43976</v>
      </c>
      <c r="C111" s="12"/>
      <c r="D111" s="12"/>
      <c r="F111" s="15">
        <v>43976</v>
      </c>
      <c r="G111" s="18">
        <v>28.299999999999997</v>
      </c>
      <c r="H111" s="19">
        <v>7.1099999999999994</v>
      </c>
    </row>
    <row r="112" spans="2:8" x14ac:dyDescent="0.45">
      <c r="B112" s="11">
        <v>43977</v>
      </c>
      <c r="C112" s="12">
        <v>6.9</v>
      </c>
      <c r="D112" s="12">
        <v>-19.100000000000001</v>
      </c>
      <c r="F112" s="15">
        <v>43977</v>
      </c>
      <c r="G112" s="18">
        <v>24.099999999999998</v>
      </c>
      <c r="H112" s="19">
        <v>5.3900000000000006</v>
      </c>
    </row>
    <row r="113" spans="2:8" x14ac:dyDescent="0.45">
      <c r="B113" s="11">
        <v>43978</v>
      </c>
      <c r="C113" s="12">
        <v>8.66</v>
      </c>
      <c r="D113" s="12">
        <v>-18.8</v>
      </c>
      <c r="F113" s="15">
        <v>43978</v>
      </c>
      <c r="G113" s="18">
        <v>22.61</v>
      </c>
      <c r="H113" s="19">
        <v>4.1000000000000005</v>
      </c>
    </row>
    <row r="114" spans="2:8" x14ac:dyDescent="0.45">
      <c r="B114" s="11">
        <v>43979</v>
      </c>
      <c r="C114" s="12">
        <v>6.4</v>
      </c>
      <c r="D114" s="12">
        <v>-18.2</v>
      </c>
      <c r="F114" s="15">
        <v>43979</v>
      </c>
      <c r="G114" s="18">
        <v>22.009999999999998</v>
      </c>
      <c r="H114" s="19">
        <v>4.0599999999999898</v>
      </c>
    </row>
    <row r="115" spans="2:8" x14ac:dyDescent="0.45">
      <c r="B115" s="11">
        <v>43980</v>
      </c>
      <c r="C115" s="12">
        <v>7.8499999999999908</v>
      </c>
      <c r="D115" s="12">
        <v>-17.5</v>
      </c>
      <c r="F115" s="15">
        <v>43980</v>
      </c>
      <c r="G115" s="18">
        <v>23.59</v>
      </c>
      <c r="H115" s="19">
        <v>4.2700000000000005</v>
      </c>
    </row>
    <row r="116" spans="2:8" x14ac:dyDescent="0.45">
      <c r="B116" s="11">
        <v>43983</v>
      </c>
      <c r="C116" s="12">
        <v>8.7900000000000009</v>
      </c>
      <c r="D116" s="12">
        <v>-18.2</v>
      </c>
      <c r="F116" s="15">
        <v>43983</v>
      </c>
      <c r="G116" s="18">
        <v>24.9</v>
      </c>
      <c r="H116" s="19">
        <v>5.9499999999999993</v>
      </c>
    </row>
    <row r="117" spans="2:8" x14ac:dyDescent="0.45">
      <c r="B117" s="11">
        <v>43984</v>
      </c>
      <c r="C117" s="12">
        <v>5.6999999999999895</v>
      </c>
      <c r="D117" s="12">
        <v>-19</v>
      </c>
      <c r="F117" s="15">
        <v>43984</v>
      </c>
      <c r="G117" s="18">
        <v>25.3</v>
      </c>
      <c r="H117" s="19">
        <v>6.45</v>
      </c>
    </row>
    <row r="118" spans="2:8" x14ac:dyDescent="0.45">
      <c r="B118" s="11">
        <v>43985</v>
      </c>
      <c r="C118" s="12">
        <v>4.6499999999999906</v>
      </c>
      <c r="D118" s="12">
        <v>-20.5</v>
      </c>
      <c r="F118" s="15">
        <v>43985</v>
      </c>
      <c r="G118" s="18">
        <v>20.579999999999902</v>
      </c>
      <c r="H118" s="19">
        <v>4.79</v>
      </c>
    </row>
    <row r="119" spans="2:8" x14ac:dyDescent="0.45">
      <c r="B119" s="11">
        <v>43986</v>
      </c>
      <c r="C119" s="12">
        <v>7.8199999999999896</v>
      </c>
      <c r="D119" s="12">
        <v>-19.2</v>
      </c>
      <c r="F119" s="15">
        <v>43986</v>
      </c>
      <c r="G119" s="18">
        <v>17.740000000000002</v>
      </c>
      <c r="H119" s="19">
        <v>3.02</v>
      </c>
    </row>
    <row r="120" spans="2:8" x14ac:dyDescent="0.45">
      <c r="B120" s="11">
        <v>43987</v>
      </c>
      <c r="C120" s="12">
        <v>7.1899999999999897</v>
      </c>
      <c r="D120" s="12">
        <v>-18.7</v>
      </c>
      <c r="F120" s="15">
        <v>43987</v>
      </c>
      <c r="G120" s="18">
        <v>17.509999999999902</v>
      </c>
      <c r="H120" s="19">
        <v>2.8399999999999901</v>
      </c>
    </row>
    <row r="121" spans="2:8" x14ac:dyDescent="0.45">
      <c r="B121" s="11">
        <v>43990</v>
      </c>
      <c r="C121" s="12">
        <v>7.0399999999999894</v>
      </c>
      <c r="D121" s="12">
        <v>-19.400000000000002</v>
      </c>
      <c r="F121" s="15">
        <v>43990</v>
      </c>
      <c r="G121" s="18">
        <v>18.5199999999999</v>
      </c>
      <c r="H121" s="19">
        <v>4.1900000000000004</v>
      </c>
    </row>
    <row r="122" spans="2:8" x14ac:dyDescent="0.45">
      <c r="B122" s="11">
        <v>43991</v>
      </c>
      <c r="C122" s="12">
        <v>8.2199999999999989</v>
      </c>
      <c r="D122" s="12">
        <v>-19</v>
      </c>
      <c r="F122" s="15">
        <v>43991</v>
      </c>
      <c r="G122" s="18">
        <v>18.9299999999999</v>
      </c>
      <c r="H122" s="19">
        <v>4.1899999999999906</v>
      </c>
    </row>
    <row r="123" spans="2:8" x14ac:dyDescent="0.45">
      <c r="B123" s="11">
        <v>43992</v>
      </c>
      <c r="C123" s="12">
        <v>5.5499999999999901</v>
      </c>
      <c r="D123" s="12">
        <v>-18.2</v>
      </c>
      <c r="F123" s="15">
        <v>43992</v>
      </c>
      <c r="G123" s="18">
        <v>20.9299999999999</v>
      </c>
      <c r="H123" s="19">
        <v>3.8799999999999897</v>
      </c>
    </row>
    <row r="124" spans="2:8" x14ac:dyDescent="0.45">
      <c r="B124" s="11">
        <v>43993</v>
      </c>
      <c r="C124" s="12">
        <v>9.1399999999999899</v>
      </c>
      <c r="D124" s="12">
        <v>-17.5</v>
      </c>
      <c r="F124" s="15">
        <v>43993</v>
      </c>
      <c r="G124" s="18">
        <v>22.68</v>
      </c>
      <c r="H124" s="19">
        <v>5.2</v>
      </c>
    </row>
    <row r="125" spans="2:8" x14ac:dyDescent="0.45">
      <c r="B125" s="11">
        <v>43994</v>
      </c>
      <c r="C125" s="12">
        <v>7.1199999999999903</v>
      </c>
      <c r="D125" s="12">
        <v>-18.7</v>
      </c>
      <c r="F125" s="15">
        <v>43994</v>
      </c>
      <c r="G125" s="18">
        <v>24</v>
      </c>
      <c r="H125" s="19">
        <v>5.8499999999999899</v>
      </c>
    </row>
    <row r="126" spans="2:8" x14ac:dyDescent="0.45">
      <c r="B126" s="11">
        <v>43997</v>
      </c>
      <c r="C126" s="12">
        <v>7.3299999999999903</v>
      </c>
      <c r="D126" s="12">
        <v>-18.3</v>
      </c>
      <c r="F126" s="15">
        <v>43997</v>
      </c>
      <c r="G126" s="18">
        <v>22.6</v>
      </c>
      <c r="H126" s="19">
        <v>4.63</v>
      </c>
    </row>
    <row r="127" spans="2:8" x14ac:dyDescent="0.45">
      <c r="B127" s="11">
        <v>43998</v>
      </c>
      <c r="C127" s="12">
        <v>4.7499999999999902</v>
      </c>
      <c r="D127" s="12">
        <v>-20.200000000000003</v>
      </c>
      <c r="F127" s="15">
        <v>43998</v>
      </c>
      <c r="G127" s="18">
        <v>22.6</v>
      </c>
      <c r="H127" s="19">
        <v>3.5999999999999996</v>
      </c>
    </row>
    <row r="128" spans="2:8" x14ac:dyDescent="0.45">
      <c r="B128" s="11">
        <v>43999</v>
      </c>
      <c r="C128" s="12">
        <v>6.65</v>
      </c>
      <c r="D128" s="12">
        <v>-19.600000000000001</v>
      </c>
      <c r="F128" s="15">
        <v>43999</v>
      </c>
      <c r="G128" s="18">
        <v>19.55</v>
      </c>
      <c r="H128" s="19">
        <v>4.5399999999999903</v>
      </c>
    </row>
    <row r="129" spans="2:8" x14ac:dyDescent="0.45">
      <c r="B129" s="11">
        <v>44000</v>
      </c>
      <c r="C129" s="12">
        <v>6.6099999999999897</v>
      </c>
      <c r="D129" s="12">
        <v>-19.5</v>
      </c>
      <c r="F129" s="15">
        <v>44000</v>
      </c>
      <c r="G129" s="18">
        <v>20</v>
      </c>
      <c r="H129" s="19">
        <v>3.5399999999999898</v>
      </c>
    </row>
    <row r="130" spans="2:8" x14ac:dyDescent="0.45">
      <c r="B130" s="11">
        <v>44001</v>
      </c>
      <c r="C130" s="12">
        <v>5.6999999999999895</v>
      </c>
      <c r="D130" s="12">
        <v>-19.600000000000001</v>
      </c>
      <c r="F130" s="15">
        <v>44001</v>
      </c>
      <c r="G130" s="18">
        <v>20.79</v>
      </c>
      <c r="H130" s="19">
        <v>5.71</v>
      </c>
    </row>
    <row r="131" spans="2:8" x14ac:dyDescent="0.45">
      <c r="B131" s="11">
        <v>44004</v>
      </c>
      <c r="C131" s="12">
        <v>4.6499999999999906</v>
      </c>
      <c r="D131" s="12">
        <v>-20.399999999999999</v>
      </c>
      <c r="F131" s="15">
        <v>44004</v>
      </c>
      <c r="G131" s="18">
        <v>21.6999999999999</v>
      </c>
      <c r="H131" s="19">
        <v>6.3099999999999907</v>
      </c>
    </row>
    <row r="132" spans="2:8" x14ac:dyDescent="0.45">
      <c r="B132" s="11">
        <v>44005</v>
      </c>
      <c r="C132" s="12">
        <v>4.1000000000000005</v>
      </c>
      <c r="D132" s="12">
        <v>-20.399999999999999</v>
      </c>
      <c r="F132" s="15">
        <v>44005</v>
      </c>
      <c r="G132" s="18">
        <v>20.200000000000003</v>
      </c>
      <c r="H132" s="19">
        <v>2.9000000000000004</v>
      </c>
    </row>
    <row r="133" spans="2:8" x14ac:dyDescent="0.45">
      <c r="B133" s="11">
        <v>44006</v>
      </c>
      <c r="C133" s="12">
        <v>6.1</v>
      </c>
      <c r="D133" s="12">
        <v>-20.200000000000003</v>
      </c>
      <c r="F133" s="15">
        <v>44006</v>
      </c>
      <c r="G133" s="18">
        <v>21.560000000000002</v>
      </c>
      <c r="H133" s="19">
        <v>6.78</v>
      </c>
    </row>
    <row r="134" spans="2:8" x14ac:dyDescent="0.45">
      <c r="B134" s="11">
        <v>44007</v>
      </c>
      <c r="C134" s="12">
        <v>6.4</v>
      </c>
      <c r="D134" s="12">
        <v>-20</v>
      </c>
      <c r="F134" s="15">
        <v>44007</v>
      </c>
      <c r="G134" s="18">
        <v>22.799999999999901</v>
      </c>
      <c r="H134" s="19">
        <v>7.4999999999999902</v>
      </c>
    </row>
    <row r="135" spans="2:8" x14ac:dyDescent="0.45">
      <c r="B135" s="11">
        <v>44008</v>
      </c>
      <c r="C135" s="12">
        <v>5.1999999999999904</v>
      </c>
      <c r="D135" s="12">
        <v>-19.900000000000002</v>
      </c>
      <c r="F135" s="15">
        <v>44008</v>
      </c>
      <c r="G135" s="18">
        <v>22.499999999999901</v>
      </c>
      <c r="H135" s="19">
        <v>7.7199999999999891</v>
      </c>
    </row>
    <row r="136" spans="2:8" x14ac:dyDescent="0.45">
      <c r="B136" s="11">
        <v>44011</v>
      </c>
      <c r="C136" s="12">
        <v>6.4</v>
      </c>
      <c r="D136" s="12">
        <v>-19.7</v>
      </c>
      <c r="F136" s="15">
        <v>44011</v>
      </c>
      <c r="G136" s="18">
        <v>21.899999999999899</v>
      </c>
      <c r="H136" s="19">
        <v>7.3199999999999905</v>
      </c>
    </row>
    <row r="137" spans="2:8" x14ac:dyDescent="0.45">
      <c r="B137" s="11">
        <v>44012</v>
      </c>
      <c r="C137" s="12">
        <v>6.58</v>
      </c>
      <c r="D137" s="12">
        <v>-19.3</v>
      </c>
      <c r="F137" s="15">
        <v>44012</v>
      </c>
      <c r="G137" s="18">
        <v>20.799999999999898</v>
      </c>
      <c r="H137" s="19">
        <v>7.00999999999999</v>
      </c>
    </row>
    <row r="138" spans="2:8" x14ac:dyDescent="0.45">
      <c r="B138" s="11">
        <v>44013</v>
      </c>
      <c r="C138" s="12">
        <v>6.4</v>
      </c>
      <c r="D138" s="12">
        <v>-19.600000000000001</v>
      </c>
      <c r="F138" s="15">
        <v>44013</v>
      </c>
      <c r="G138" s="18">
        <v>19.2</v>
      </c>
      <c r="H138" s="19">
        <v>5.21</v>
      </c>
    </row>
    <row r="139" spans="2:8" x14ac:dyDescent="0.45">
      <c r="B139" s="11">
        <v>44014</v>
      </c>
      <c r="C139" s="12">
        <v>7.33</v>
      </c>
      <c r="D139" s="12">
        <v>-19.2</v>
      </c>
      <c r="F139" s="15">
        <v>44014</v>
      </c>
      <c r="G139" s="18">
        <v>19.7</v>
      </c>
      <c r="H139" s="19">
        <v>6.1899999999999995</v>
      </c>
    </row>
    <row r="140" spans="2:8" x14ac:dyDescent="0.45">
      <c r="B140" s="11">
        <v>44015</v>
      </c>
      <c r="C140" s="12"/>
      <c r="D140" s="12"/>
      <c r="F140" s="15">
        <v>44015</v>
      </c>
      <c r="G140" s="18">
        <v>20.5</v>
      </c>
      <c r="H140" s="19">
        <v>6.9500000000000011</v>
      </c>
    </row>
    <row r="141" spans="2:8" x14ac:dyDescent="0.45">
      <c r="B141" s="11">
        <v>44018</v>
      </c>
      <c r="C141" s="12">
        <v>5.7999999999999901</v>
      </c>
      <c r="D141" s="12">
        <v>-19.400000000000002</v>
      </c>
      <c r="F141" s="15">
        <v>44018</v>
      </c>
      <c r="G141" s="18">
        <v>18.37</v>
      </c>
      <c r="H141" s="19">
        <v>7.1999999999999993</v>
      </c>
    </row>
    <row r="142" spans="2:8" x14ac:dyDescent="0.45">
      <c r="B142" s="11">
        <v>44019</v>
      </c>
      <c r="C142" s="12">
        <v>3.2</v>
      </c>
      <c r="D142" s="12">
        <v>-19.600000000000001</v>
      </c>
      <c r="F142" s="15">
        <v>44019</v>
      </c>
      <c r="G142" s="18">
        <v>19.7</v>
      </c>
      <c r="H142" s="19">
        <v>6.34</v>
      </c>
    </row>
    <row r="143" spans="2:8" x14ac:dyDescent="0.45">
      <c r="B143" s="11">
        <v>44020</v>
      </c>
      <c r="C143" s="12">
        <v>6.4399999999999995</v>
      </c>
      <c r="D143" s="12">
        <v>-18.899999999999999</v>
      </c>
      <c r="F143" s="15">
        <v>44020</v>
      </c>
      <c r="G143" s="18">
        <v>20.100000000000001</v>
      </c>
      <c r="H143" s="19">
        <v>6.43</v>
      </c>
    </row>
    <row r="144" spans="2:8" x14ac:dyDescent="0.45">
      <c r="B144" s="11">
        <v>44021</v>
      </c>
      <c r="C144" s="12">
        <v>6.1</v>
      </c>
      <c r="D144" s="12">
        <v>-18.899999999999999</v>
      </c>
      <c r="F144" s="15">
        <v>44021</v>
      </c>
      <c r="G144" s="18">
        <v>20.66</v>
      </c>
      <c r="H144" s="19">
        <v>6.5</v>
      </c>
    </row>
    <row r="145" spans="2:8" x14ac:dyDescent="0.45">
      <c r="B145" s="11">
        <v>44022</v>
      </c>
      <c r="C145" s="12">
        <v>4.25</v>
      </c>
      <c r="D145" s="12">
        <v>-19.400000000000002</v>
      </c>
      <c r="F145" s="15">
        <v>44022</v>
      </c>
      <c r="G145" s="18">
        <v>21.399999999999899</v>
      </c>
      <c r="H145" s="19">
        <v>7.76</v>
      </c>
    </row>
    <row r="146" spans="2:8" x14ac:dyDescent="0.45">
      <c r="B146" s="11">
        <v>44025</v>
      </c>
      <c r="C146" s="12">
        <v>4.7499999999999902</v>
      </c>
      <c r="D146" s="12">
        <v>-19.600000000000001</v>
      </c>
      <c r="F146" s="15">
        <v>44025</v>
      </c>
      <c r="G146" s="18">
        <v>20.22</v>
      </c>
      <c r="H146" s="19">
        <v>4.2</v>
      </c>
    </row>
    <row r="147" spans="2:8" x14ac:dyDescent="0.45">
      <c r="B147" s="11">
        <v>44026</v>
      </c>
      <c r="C147" s="12">
        <v>4.5</v>
      </c>
      <c r="D147" s="12">
        <v>-18.8</v>
      </c>
      <c r="F147" s="15">
        <v>44026</v>
      </c>
      <c r="G147" s="18">
        <v>18.350000000000001</v>
      </c>
      <c r="H147" s="19">
        <v>6.3599999999999905</v>
      </c>
    </row>
    <row r="148" spans="2:8" x14ac:dyDescent="0.45">
      <c r="B148" s="11">
        <v>44027</v>
      </c>
      <c r="C148" s="12">
        <v>6.05</v>
      </c>
      <c r="D148" s="12">
        <v>-18.600000000000001</v>
      </c>
      <c r="F148" s="15">
        <v>44027</v>
      </c>
      <c r="G148" s="18">
        <v>20.100000000000001</v>
      </c>
      <c r="H148" s="19">
        <v>6.18</v>
      </c>
    </row>
    <row r="149" spans="2:8" x14ac:dyDescent="0.45">
      <c r="B149" s="11">
        <v>44028</v>
      </c>
      <c r="C149" s="12">
        <v>4.8</v>
      </c>
      <c r="D149" s="12">
        <v>-18.2</v>
      </c>
      <c r="F149" s="15">
        <v>44028</v>
      </c>
      <c r="G149" s="18">
        <v>21.099999999999998</v>
      </c>
      <c r="H149" s="19">
        <v>7.24</v>
      </c>
    </row>
    <row r="150" spans="2:8" x14ac:dyDescent="0.45">
      <c r="B150" s="11">
        <v>44029</v>
      </c>
      <c r="C150" s="12">
        <v>7.6899999999999995</v>
      </c>
      <c r="D150" s="12">
        <v>-18.099999999999998</v>
      </c>
      <c r="F150" s="15">
        <v>44029</v>
      </c>
      <c r="G150" s="18">
        <v>19.8</v>
      </c>
      <c r="H150" s="19">
        <v>6.0699999999999994</v>
      </c>
    </row>
    <row r="151" spans="2:8" x14ac:dyDescent="0.45">
      <c r="B151" s="11">
        <v>44032</v>
      </c>
      <c r="C151" s="12">
        <v>5.2</v>
      </c>
      <c r="D151" s="12">
        <v>-18.3</v>
      </c>
      <c r="F151" s="15">
        <v>44032</v>
      </c>
      <c r="G151" s="18">
        <v>20</v>
      </c>
      <c r="H151" s="19">
        <v>6.3</v>
      </c>
    </row>
    <row r="152" spans="2:8" x14ac:dyDescent="0.45">
      <c r="B152" s="11">
        <v>44033</v>
      </c>
      <c r="C152" s="12">
        <v>4.5999999999999996</v>
      </c>
      <c r="D152" s="12">
        <v>-17.899999999999999</v>
      </c>
      <c r="F152" s="15">
        <v>44033</v>
      </c>
      <c r="G152" s="18">
        <v>18.600000000000001</v>
      </c>
      <c r="H152" s="19">
        <v>5.4899999999999993</v>
      </c>
    </row>
    <row r="153" spans="2:8" x14ac:dyDescent="0.45">
      <c r="B153" s="11">
        <v>44034</v>
      </c>
      <c r="C153" s="12">
        <v>5.3</v>
      </c>
      <c r="D153" s="12">
        <v>-17.899999999999999</v>
      </c>
      <c r="F153" s="15">
        <v>44034</v>
      </c>
      <c r="G153" s="18">
        <v>20.6999999999999</v>
      </c>
      <c r="H153" s="19">
        <v>7.9699999999999989</v>
      </c>
    </row>
    <row r="154" spans="2:8" x14ac:dyDescent="0.45">
      <c r="B154" s="11">
        <v>44035</v>
      </c>
      <c r="C154" s="12">
        <v>5.6499999999999897</v>
      </c>
      <c r="D154" s="12">
        <v>-18.3</v>
      </c>
      <c r="F154" s="15">
        <v>44035</v>
      </c>
      <c r="G154" s="18">
        <v>19.13</v>
      </c>
      <c r="H154" s="19">
        <v>6.72</v>
      </c>
    </row>
    <row r="155" spans="2:8" x14ac:dyDescent="0.45">
      <c r="B155" s="11">
        <v>44036</v>
      </c>
      <c r="C155" s="12">
        <v>6.01</v>
      </c>
      <c r="D155" s="12">
        <v>-18</v>
      </c>
      <c r="F155" s="15">
        <v>44036</v>
      </c>
      <c r="G155" s="18">
        <v>18.7</v>
      </c>
      <c r="H155" s="19">
        <v>3.5999999999999996</v>
      </c>
    </row>
    <row r="156" spans="2:8" x14ac:dyDescent="0.45">
      <c r="B156" s="11">
        <v>44039</v>
      </c>
      <c r="C156" s="12">
        <v>5.9700000000000006</v>
      </c>
      <c r="D156" s="12">
        <v>-18</v>
      </c>
      <c r="F156" s="15">
        <v>44039</v>
      </c>
      <c r="G156" s="18">
        <v>16.989999999999998</v>
      </c>
      <c r="H156" s="19">
        <v>4.3999999999999995</v>
      </c>
    </row>
    <row r="157" spans="2:8" x14ac:dyDescent="0.45">
      <c r="B157" s="11">
        <v>44040</v>
      </c>
      <c r="C157" s="12">
        <v>7.1400000000000006</v>
      </c>
      <c r="D157" s="12">
        <v>-17.099999999999898</v>
      </c>
      <c r="F157" s="15">
        <v>44040</v>
      </c>
      <c r="G157" s="18">
        <v>20.899999999999899</v>
      </c>
      <c r="H157" s="19">
        <v>5.9999999999999902</v>
      </c>
    </row>
    <row r="158" spans="2:8" x14ac:dyDescent="0.45">
      <c r="B158" s="11">
        <v>44041</v>
      </c>
      <c r="C158" s="12">
        <v>6.8000000000000007</v>
      </c>
      <c r="D158" s="12">
        <v>-15.9</v>
      </c>
      <c r="F158" s="15">
        <v>44041</v>
      </c>
      <c r="G158" s="18">
        <v>18.5199999999999</v>
      </c>
      <c r="H158" s="19">
        <v>5.9999999999999902</v>
      </c>
    </row>
    <row r="159" spans="2:8" x14ac:dyDescent="0.45">
      <c r="B159" s="11">
        <v>44042</v>
      </c>
      <c r="C159" s="12">
        <v>5.5999999999999899</v>
      </c>
      <c r="D159" s="12">
        <v>-15.9</v>
      </c>
      <c r="F159" s="15">
        <v>44042</v>
      </c>
      <c r="G159" s="18">
        <v>21.6999999999999</v>
      </c>
      <c r="H159" s="19">
        <v>6.6999999999999904</v>
      </c>
    </row>
    <row r="160" spans="2:8" x14ac:dyDescent="0.45">
      <c r="B160" s="11">
        <v>44043</v>
      </c>
      <c r="C160" s="12">
        <v>5.8000000000000007</v>
      </c>
      <c r="D160" s="12">
        <v>-15.9</v>
      </c>
      <c r="F160" s="15">
        <v>44043</v>
      </c>
      <c r="G160" s="18">
        <v>22.399999999999899</v>
      </c>
      <c r="H160" s="19">
        <v>7.1999999999999895</v>
      </c>
    </row>
    <row r="161" spans="2:8" x14ac:dyDescent="0.45">
      <c r="B161" s="11">
        <v>44046</v>
      </c>
      <c r="C161" s="12">
        <v>7.8399999999999901</v>
      </c>
      <c r="D161" s="12">
        <v>-15.4</v>
      </c>
      <c r="F161" s="15">
        <v>44046</v>
      </c>
      <c r="G161" s="18">
        <v>20.849999999999898</v>
      </c>
      <c r="H161" s="19">
        <v>7.9999999999999902</v>
      </c>
    </row>
    <row r="162" spans="2:8" x14ac:dyDescent="0.45">
      <c r="B162" s="11">
        <v>44047</v>
      </c>
      <c r="C162" s="12">
        <v>4.8</v>
      </c>
      <c r="D162" s="12">
        <v>-15</v>
      </c>
      <c r="F162" s="15">
        <v>44047</v>
      </c>
      <c r="G162" s="18">
        <v>21.1999999999999</v>
      </c>
      <c r="H162" s="19">
        <v>6.1999999999999904</v>
      </c>
    </row>
    <row r="163" spans="2:8" x14ac:dyDescent="0.45">
      <c r="B163" s="11">
        <v>44048</v>
      </c>
      <c r="C163" s="12">
        <v>5.4</v>
      </c>
      <c r="D163" s="12">
        <v>-14.6</v>
      </c>
      <c r="F163" s="15">
        <v>44048</v>
      </c>
      <c r="G163" s="18">
        <v>21.299999999999901</v>
      </c>
      <c r="H163" s="19">
        <v>5.9999999999999902</v>
      </c>
    </row>
    <row r="164" spans="2:8" x14ac:dyDescent="0.45">
      <c r="B164" s="11">
        <v>44049</v>
      </c>
      <c r="C164" s="12">
        <v>7.6099999999999905</v>
      </c>
      <c r="D164" s="12">
        <v>-14.499999999999998</v>
      </c>
      <c r="F164" s="15">
        <v>44049</v>
      </c>
      <c r="G164" s="18">
        <v>21.499999999999901</v>
      </c>
      <c r="H164" s="19">
        <v>6.6999999999999904</v>
      </c>
    </row>
    <row r="165" spans="2:8" x14ac:dyDescent="0.45">
      <c r="B165" s="11">
        <v>44050</v>
      </c>
      <c r="C165" s="12">
        <v>7.6999999999999904</v>
      </c>
      <c r="D165" s="12">
        <v>-14.299999999999999</v>
      </c>
      <c r="F165" s="15">
        <v>44050</v>
      </c>
      <c r="G165" s="18">
        <v>19.96</v>
      </c>
      <c r="H165" s="19">
        <v>5.8000000000000007</v>
      </c>
    </row>
    <row r="166" spans="2:8" x14ac:dyDescent="0.45">
      <c r="B166" s="11">
        <v>44053</v>
      </c>
      <c r="C166" s="12">
        <v>6.5</v>
      </c>
      <c r="D166" s="12">
        <v>-14.7</v>
      </c>
      <c r="F166" s="15">
        <v>44053</v>
      </c>
      <c r="G166" s="18">
        <v>21.399999999999899</v>
      </c>
      <c r="H166" s="19">
        <v>6.5999999999999908</v>
      </c>
    </row>
    <row r="167" spans="2:8" x14ac:dyDescent="0.45">
      <c r="B167" s="11">
        <v>44054</v>
      </c>
      <c r="C167" s="12">
        <v>4.4999999999999902</v>
      </c>
      <c r="D167" s="12">
        <v>-16.8</v>
      </c>
      <c r="F167" s="15">
        <v>44054</v>
      </c>
      <c r="G167" s="18">
        <v>19.7</v>
      </c>
      <c r="H167" s="19">
        <v>5.2</v>
      </c>
    </row>
    <row r="168" spans="2:8" x14ac:dyDescent="0.45">
      <c r="B168" s="11">
        <v>44055</v>
      </c>
      <c r="C168" s="12">
        <v>6.5500000000000007</v>
      </c>
      <c r="D168" s="12">
        <v>-16.100000000000001</v>
      </c>
      <c r="F168" s="15">
        <v>44055</v>
      </c>
      <c r="G168" s="18">
        <v>19.009999999999998</v>
      </c>
      <c r="H168" s="19">
        <v>5.8999999999999995</v>
      </c>
    </row>
    <row r="169" spans="2:8" x14ac:dyDescent="0.45">
      <c r="B169" s="11">
        <v>44056</v>
      </c>
      <c r="C169" s="12">
        <v>5.9499999999999993</v>
      </c>
      <c r="D169" s="12">
        <v>-16.400000000000002</v>
      </c>
      <c r="F169" s="15">
        <v>44056</v>
      </c>
      <c r="G169" s="18">
        <v>17.97</v>
      </c>
      <c r="H169" s="19">
        <v>6.25</v>
      </c>
    </row>
    <row r="170" spans="2:8" x14ac:dyDescent="0.45">
      <c r="B170" s="11">
        <v>44057</v>
      </c>
      <c r="C170" s="12">
        <v>8.1</v>
      </c>
      <c r="D170" s="12">
        <v>-15.2</v>
      </c>
      <c r="F170" s="15">
        <v>44057</v>
      </c>
      <c r="G170" s="18">
        <v>17.73</v>
      </c>
      <c r="H170" s="19">
        <v>5.0999999999999996</v>
      </c>
    </row>
    <row r="171" spans="2:8" x14ac:dyDescent="0.45">
      <c r="B171" s="11">
        <v>44060</v>
      </c>
      <c r="C171" s="12">
        <v>7.1999999999999993</v>
      </c>
      <c r="D171" s="12">
        <v>-15.7</v>
      </c>
      <c r="F171" s="15">
        <v>44060</v>
      </c>
      <c r="G171" s="18">
        <v>16.12</v>
      </c>
      <c r="H171" s="19">
        <v>4.1000000000000005</v>
      </c>
    </row>
    <row r="172" spans="2:8" x14ac:dyDescent="0.45">
      <c r="B172" s="11">
        <v>44061</v>
      </c>
      <c r="C172" s="12">
        <v>6.6000000000000005</v>
      </c>
      <c r="D172" s="12">
        <v>-15.9</v>
      </c>
      <c r="F172" s="15">
        <v>44061</v>
      </c>
      <c r="G172" s="18">
        <v>17.5</v>
      </c>
      <c r="H172" s="19">
        <v>4.8</v>
      </c>
    </row>
    <row r="173" spans="2:8" x14ac:dyDescent="0.45">
      <c r="B173" s="11">
        <v>44062</v>
      </c>
      <c r="C173" s="12">
        <v>6.6000000000000005</v>
      </c>
      <c r="D173" s="12">
        <v>-15.2</v>
      </c>
      <c r="F173" s="15">
        <v>44062</v>
      </c>
      <c r="G173" s="18">
        <v>17.5</v>
      </c>
      <c r="H173" s="19">
        <v>5.2</v>
      </c>
    </row>
    <row r="174" spans="2:8" x14ac:dyDescent="0.45">
      <c r="B174" s="11">
        <v>44063</v>
      </c>
      <c r="C174" s="12">
        <v>6.1</v>
      </c>
      <c r="D174" s="12">
        <v>-14.899999999999999</v>
      </c>
      <c r="F174" s="15">
        <v>44063</v>
      </c>
      <c r="G174" s="18">
        <v>17.43</v>
      </c>
      <c r="H174" s="19">
        <v>5.6000000000000005</v>
      </c>
    </row>
    <row r="175" spans="2:8" x14ac:dyDescent="0.45">
      <c r="B175" s="11">
        <v>44064</v>
      </c>
      <c r="C175" s="12">
        <v>6.5</v>
      </c>
      <c r="D175" s="12">
        <v>-15.9</v>
      </c>
      <c r="F175" s="15">
        <v>44064</v>
      </c>
      <c r="G175" s="18">
        <v>17.8</v>
      </c>
      <c r="H175" s="19">
        <v>7.1</v>
      </c>
    </row>
    <row r="176" spans="2:8" x14ac:dyDescent="0.45">
      <c r="B176" s="11">
        <v>44067</v>
      </c>
      <c r="C176" s="12">
        <v>5.7999999999999901</v>
      </c>
      <c r="D176" s="12">
        <v>-16.2</v>
      </c>
      <c r="F176" s="15">
        <v>44067</v>
      </c>
      <c r="G176" s="18">
        <v>17.899999999999999</v>
      </c>
      <c r="H176" s="19">
        <v>4.7</v>
      </c>
    </row>
    <row r="177" spans="2:8" x14ac:dyDescent="0.45">
      <c r="B177" s="11">
        <v>44068</v>
      </c>
      <c r="C177" s="12">
        <v>7.28</v>
      </c>
      <c r="D177" s="12">
        <v>-15.4</v>
      </c>
      <c r="F177" s="15">
        <v>44068</v>
      </c>
      <c r="G177" s="18">
        <v>15.7</v>
      </c>
      <c r="H177" s="19">
        <v>5.4499999999999904</v>
      </c>
    </row>
    <row r="178" spans="2:8" x14ac:dyDescent="0.45">
      <c r="B178" s="11">
        <v>44069</v>
      </c>
      <c r="C178" s="12">
        <v>5.6499999999999897</v>
      </c>
      <c r="D178" s="12">
        <v>-15.4</v>
      </c>
      <c r="F178" s="15">
        <v>44069</v>
      </c>
      <c r="G178" s="18">
        <v>16.25</v>
      </c>
      <c r="H178" s="19">
        <v>5.3</v>
      </c>
    </row>
    <row r="179" spans="2:8" x14ac:dyDescent="0.45">
      <c r="B179" s="11">
        <v>44070</v>
      </c>
      <c r="C179" s="12">
        <v>7.3999999999999995</v>
      </c>
      <c r="D179" s="12">
        <v>-14.899999999999999</v>
      </c>
      <c r="F179" s="15">
        <v>44070</v>
      </c>
      <c r="G179" s="18">
        <v>15.83</v>
      </c>
      <c r="H179" s="19">
        <v>2.7</v>
      </c>
    </row>
    <row r="180" spans="2:8" x14ac:dyDescent="0.45">
      <c r="B180" s="11">
        <v>44071</v>
      </c>
      <c r="C180" s="12">
        <v>8.9599999999999902</v>
      </c>
      <c r="D180" s="12">
        <v>-14.6</v>
      </c>
      <c r="F180" s="15">
        <v>44071</v>
      </c>
      <c r="G180" s="18">
        <v>16.98</v>
      </c>
      <c r="H180" s="19">
        <v>6.05</v>
      </c>
    </row>
    <row r="181" spans="2:8" x14ac:dyDescent="0.45">
      <c r="B181" s="11">
        <v>44074</v>
      </c>
      <c r="C181" s="12">
        <v>8.8099999999999898</v>
      </c>
      <c r="D181" s="12">
        <v>-13.8</v>
      </c>
      <c r="F181" s="15">
        <v>44074</v>
      </c>
      <c r="G181" s="18">
        <v>16.37</v>
      </c>
      <c r="H181" s="19">
        <v>3.4000000000000004</v>
      </c>
    </row>
    <row r="182" spans="2:8" x14ac:dyDescent="0.45">
      <c r="B182" s="11">
        <v>44075</v>
      </c>
      <c r="C182" s="12">
        <v>7.8999999999999906</v>
      </c>
      <c r="D182" s="12">
        <v>-14.099999999999998</v>
      </c>
      <c r="F182" s="15">
        <v>44075</v>
      </c>
      <c r="G182" s="18">
        <v>17.299999999999997</v>
      </c>
      <c r="H182" s="19">
        <v>6.5</v>
      </c>
    </row>
    <row r="183" spans="2:8" x14ac:dyDescent="0.45">
      <c r="B183" s="11">
        <v>44076</v>
      </c>
      <c r="C183" s="12">
        <v>7.1999999999999895</v>
      </c>
      <c r="D183" s="12">
        <v>-14.6</v>
      </c>
      <c r="F183" s="15">
        <v>44076</v>
      </c>
      <c r="G183" s="18">
        <v>16.7</v>
      </c>
      <c r="H183" s="19">
        <v>3.5999999999999996</v>
      </c>
    </row>
    <row r="184" spans="2:8" x14ac:dyDescent="0.45">
      <c r="B184" s="11">
        <v>44077</v>
      </c>
      <c r="C184" s="12">
        <v>9.120000000000001</v>
      </c>
      <c r="D184" s="12">
        <v>-14.000000000000002</v>
      </c>
      <c r="F184" s="15">
        <v>44077</v>
      </c>
      <c r="G184" s="18">
        <v>18.459999999999997</v>
      </c>
      <c r="H184" s="19">
        <v>5.2999999999999901</v>
      </c>
    </row>
    <row r="185" spans="2:8" x14ac:dyDescent="0.45">
      <c r="B185" s="11">
        <v>44078</v>
      </c>
      <c r="C185" s="12">
        <v>7.3599999999999994</v>
      </c>
      <c r="D185" s="12">
        <v>-15.1</v>
      </c>
      <c r="F185" s="15">
        <v>44078</v>
      </c>
      <c r="G185" s="18">
        <v>16.28</v>
      </c>
      <c r="H185" s="19">
        <v>4.1000000000000005</v>
      </c>
    </row>
    <row r="186" spans="2:8" x14ac:dyDescent="0.45">
      <c r="B186" s="11">
        <v>44081</v>
      </c>
      <c r="C186" s="12"/>
      <c r="D186" s="12"/>
      <c r="F186" s="15">
        <v>44081</v>
      </c>
      <c r="G186" s="18">
        <v>16.400000000000002</v>
      </c>
      <c r="H186" s="19">
        <v>5.5</v>
      </c>
    </row>
    <row r="187" spans="2:8" x14ac:dyDescent="0.45">
      <c r="B187" s="11">
        <v>44082</v>
      </c>
      <c r="C187" s="12">
        <v>7.9</v>
      </c>
      <c r="D187" s="12">
        <v>-14.299999999999999</v>
      </c>
      <c r="F187" s="15">
        <v>44082</v>
      </c>
      <c r="G187" s="18">
        <v>15.179999999999898</v>
      </c>
      <c r="H187" s="19">
        <v>6.8999999999999897</v>
      </c>
    </row>
    <row r="188" spans="2:8" x14ac:dyDescent="0.45">
      <c r="B188" s="11">
        <v>44083</v>
      </c>
      <c r="C188" s="12">
        <v>7.62</v>
      </c>
      <c r="D188" s="12">
        <v>-14.399999999999999</v>
      </c>
      <c r="F188" s="15">
        <v>44083</v>
      </c>
      <c r="G188" s="18">
        <v>17.1999999999999</v>
      </c>
      <c r="H188" s="19">
        <v>6.6499999999999799</v>
      </c>
    </row>
    <row r="189" spans="2:8" x14ac:dyDescent="0.45">
      <c r="B189" s="11">
        <v>44084</v>
      </c>
      <c r="C189" s="12">
        <v>4.8</v>
      </c>
      <c r="D189" s="12">
        <v>-14.7</v>
      </c>
      <c r="F189" s="15">
        <v>44084</v>
      </c>
      <c r="G189" s="18">
        <v>15.6</v>
      </c>
      <c r="H189" s="19">
        <v>5.3499999999999899</v>
      </c>
    </row>
    <row r="190" spans="2:8" x14ac:dyDescent="0.45">
      <c r="B190" s="11">
        <v>44085</v>
      </c>
      <c r="C190" s="12">
        <v>7.9499999999999904</v>
      </c>
      <c r="D190" s="12">
        <v>-13.900000000000002</v>
      </c>
      <c r="F190" s="15">
        <v>44085</v>
      </c>
      <c r="G190" s="18">
        <v>17.049999999999901</v>
      </c>
      <c r="H190" s="19">
        <v>4.5999999999999899</v>
      </c>
    </row>
    <row r="191" spans="2:8" x14ac:dyDescent="0.45">
      <c r="B191" s="11">
        <v>44088</v>
      </c>
      <c r="C191" s="12">
        <v>6.6000000000000005</v>
      </c>
      <c r="D191" s="12">
        <v>-14.499999999999998</v>
      </c>
      <c r="F191" s="15">
        <v>44088</v>
      </c>
      <c r="G191" s="18">
        <v>16.599999999999902</v>
      </c>
      <c r="H191" s="19">
        <v>5.9999999999999902</v>
      </c>
    </row>
    <row r="192" spans="2:8" x14ac:dyDescent="0.45">
      <c r="B192" s="11">
        <v>44089</v>
      </c>
      <c r="C192" s="12">
        <v>6.25</v>
      </c>
      <c r="D192" s="12">
        <v>-14.6</v>
      </c>
      <c r="F192" s="15">
        <v>44089</v>
      </c>
      <c r="G192" s="18">
        <v>16.599999999999902</v>
      </c>
      <c r="H192" s="19">
        <v>5.7499999999999902</v>
      </c>
    </row>
    <row r="193" spans="2:8" x14ac:dyDescent="0.45">
      <c r="B193" s="11">
        <v>44090</v>
      </c>
      <c r="C193" s="12">
        <v>6</v>
      </c>
      <c r="D193" s="12">
        <v>-14.2</v>
      </c>
      <c r="F193" s="15">
        <v>44090</v>
      </c>
      <c r="G193" s="18">
        <v>15.299999999999999</v>
      </c>
      <c r="H193" s="19">
        <v>4.6500000000000092</v>
      </c>
    </row>
    <row r="194" spans="2:8" x14ac:dyDescent="0.45">
      <c r="B194" s="11">
        <v>44091</v>
      </c>
      <c r="C194" s="12">
        <v>6.6000000000000005</v>
      </c>
      <c r="D194" s="12">
        <v>-13.900000000000002</v>
      </c>
      <c r="F194" s="15">
        <v>44091</v>
      </c>
      <c r="G194" s="18">
        <v>15.83</v>
      </c>
      <c r="H194" s="19">
        <v>3.69999999999999</v>
      </c>
    </row>
    <row r="195" spans="2:8" x14ac:dyDescent="0.45">
      <c r="B195" s="11">
        <v>44092</v>
      </c>
      <c r="C195" s="12">
        <v>6</v>
      </c>
      <c r="D195" s="12">
        <v>-13.4</v>
      </c>
      <c r="F195" s="15">
        <v>44092</v>
      </c>
      <c r="G195" s="18">
        <v>14.999999999999899</v>
      </c>
      <c r="H195" s="19">
        <v>5.0999999999999899</v>
      </c>
    </row>
    <row r="196" spans="2:8" x14ac:dyDescent="0.45">
      <c r="B196" s="11">
        <v>44095</v>
      </c>
      <c r="C196" s="12">
        <v>5.7999999999999901</v>
      </c>
      <c r="D196" s="12">
        <v>-13.700000000000001</v>
      </c>
      <c r="F196" s="15">
        <v>44095</v>
      </c>
      <c r="G196" s="18">
        <v>16.799999999999901</v>
      </c>
      <c r="H196" s="19">
        <v>4.7999999999999901</v>
      </c>
    </row>
    <row r="197" spans="2:8" x14ac:dyDescent="0.45">
      <c r="B197" s="11">
        <v>44096</v>
      </c>
      <c r="C197" s="12">
        <v>6.65</v>
      </c>
      <c r="D197" s="12">
        <v>-13.900000000000002</v>
      </c>
      <c r="F197" s="15">
        <v>44096</v>
      </c>
      <c r="G197" s="18">
        <v>15.7799999999999</v>
      </c>
      <c r="H197" s="19">
        <v>5.9499999999999993</v>
      </c>
    </row>
    <row r="198" spans="2:8" x14ac:dyDescent="0.45">
      <c r="B198" s="11">
        <v>44097</v>
      </c>
      <c r="C198" s="12">
        <v>8.09</v>
      </c>
      <c r="D198" s="12">
        <v>-14.099999999999998</v>
      </c>
      <c r="F198" s="15">
        <v>44097</v>
      </c>
      <c r="G198" s="18">
        <v>16.1999999999999</v>
      </c>
      <c r="H198" s="19">
        <v>3.7999999999999901</v>
      </c>
    </row>
    <row r="199" spans="2:8" x14ac:dyDescent="0.45">
      <c r="B199" s="11">
        <v>44098</v>
      </c>
      <c r="C199" s="12">
        <v>6.849999999999989</v>
      </c>
      <c r="D199" s="12">
        <v>-14.2</v>
      </c>
      <c r="F199" s="15">
        <v>44098</v>
      </c>
      <c r="G199" s="18">
        <v>15.999999999999901</v>
      </c>
      <c r="H199" s="19">
        <v>6.05</v>
      </c>
    </row>
    <row r="200" spans="2:8" x14ac:dyDescent="0.45">
      <c r="B200" s="11">
        <v>44099</v>
      </c>
      <c r="C200" s="12">
        <v>8.4699999999999989</v>
      </c>
      <c r="D200" s="12">
        <v>-14.000000000000002</v>
      </c>
      <c r="F200" s="15">
        <v>44099</v>
      </c>
      <c r="G200" s="18">
        <v>16.399999999999899</v>
      </c>
      <c r="H200" s="19">
        <v>6.5999999999999908</v>
      </c>
    </row>
    <row r="201" spans="2:8" x14ac:dyDescent="0.45">
      <c r="B201" s="11">
        <v>44102</v>
      </c>
      <c r="C201" s="12">
        <v>7.3499999999999899</v>
      </c>
      <c r="D201" s="12">
        <v>-13.900000000000002</v>
      </c>
      <c r="F201" s="15">
        <v>44102</v>
      </c>
      <c r="G201" s="18">
        <v>14.729999999999999</v>
      </c>
      <c r="H201" s="19">
        <v>4.3999999999999897</v>
      </c>
    </row>
    <row r="202" spans="2:8" x14ac:dyDescent="0.45">
      <c r="B202" s="11">
        <v>44103</v>
      </c>
      <c r="C202" s="12">
        <v>9.1799999999999891</v>
      </c>
      <c r="D202" s="12">
        <v>-13.5</v>
      </c>
      <c r="F202" s="15">
        <v>44103</v>
      </c>
      <c r="G202" s="18">
        <v>16.6999999999999</v>
      </c>
      <c r="H202" s="19">
        <v>4.9999999999999902</v>
      </c>
    </row>
    <row r="203" spans="2:8" x14ac:dyDescent="0.45">
      <c r="B203" s="11">
        <v>44104</v>
      </c>
      <c r="C203" s="12">
        <v>7.6</v>
      </c>
      <c r="D203" s="12">
        <v>-13.100000000000001</v>
      </c>
      <c r="F203" s="15">
        <v>44104</v>
      </c>
      <c r="G203" s="18">
        <v>16.6999999999999</v>
      </c>
      <c r="H203" s="19">
        <v>4.9999999999999902</v>
      </c>
    </row>
    <row r="204" spans="2:8" x14ac:dyDescent="0.45">
      <c r="B204" s="11">
        <v>44105</v>
      </c>
      <c r="C204" s="12">
        <v>8.7200000000000006</v>
      </c>
      <c r="D204" s="12">
        <v>-13.3</v>
      </c>
      <c r="F204" s="15">
        <v>44105</v>
      </c>
      <c r="G204" s="18">
        <v>16.349999999999902</v>
      </c>
      <c r="H204" s="19">
        <v>5.6999999999999895</v>
      </c>
    </row>
    <row r="205" spans="2:8" x14ac:dyDescent="0.45">
      <c r="B205" s="11">
        <v>44106</v>
      </c>
      <c r="C205" s="12">
        <v>8.02</v>
      </c>
      <c r="D205" s="12">
        <v>-13.5</v>
      </c>
      <c r="F205" s="15">
        <v>44106</v>
      </c>
      <c r="G205" s="18">
        <v>15.129999999999999</v>
      </c>
      <c r="H205" s="19">
        <v>7.6499999999999995</v>
      </c>
    </row>
    <row r="206" spans="2:8" x14ac:dyDescent="0.45">
      <c r="B206" s="11">
        <v>44109</v>
      </c>
      <c r="C206" s="12">
        <v>7.1999999999999993</v>
      </c>
      <c r="D206" s="12">
        <v>-14.099999999999998</v>
      </c>
      <c r="F206" s="15">
        <v>44109</v>
      </c>
      <c r="G206" s="18">
        <v>16.299999999999901</v>
      </c>
      <c r="H206" s="19">
        <v>5.0999999999999899</v>
      </c>
    </row>
    <row r="207" spans="2:8" x14ac:dyDescent="0.45">
      <c r="B207" s="11">
        <v>44110</v>
      </c>
      <c r="C207" s="12">
        <v>7.9</v>
      </c>
      <c r="D207" s="12">
        <v>-14.399999999999999</v>
      </c>
      <c r="F207" s="15">
        <v>44110</v>
      </c>
      <c r="G207" s="18">
        <v>15.799999999999899</v>
      </c>
      <c r="H207" s="19">
        <v>4.6999999999999904</v>
      </c>
    </row>
    <row r="208" spans="2:8" x14ac:dyDescent="0.45">
      <c r="B208" s="11">
        <v>44111</v>
      </c>
      <c r="C208" s="12">
        <v>7.9399999999999995</v>
      </c>
      <c r="D208" s="12">
        <v>-14.6</v>
      </c>
      <c r="F208" s="15">
        <v>44111</v>
      </c>
      <c r="G208" s="18">
        <v>15.299999999999899</v>
      </c>
      <c r="H208" s="19">
        <v>6.6499999999999799</v>
      </c>
    </row>
    <row r="209" spans="2:8" x14ac:dyDescent="0.45">
      <c r="B209" s="11">
        <v>44112</v>
      </c>
      <c r="C209" s="12">
        <v>7.3999999999999995</v>
      </c>
      <c r="D209" s="12">
        <v>-13.599999999999902</v>
      </c>
      <c r="F209" s="15">
        <v>44112</v>
      </c>
      <c r="G209" s="18">
        <v>16.599999999999902</v>
      </c>
      <c r="H209" s="19">
        <v>6.6999999999999904</v>
      </c>
    </row>
    <row r="210" spans="2:8" x14ac:dyDescent="0.45">
      <c r="B210" s="11">
        <v>44113</v>
      </c>
      <c r="C210" s="12">
        <v>7.35</v>
      </c>
      <c r="D210" s="12">
        <v>-13.700000000000001</v>
      </c>
      <c r="F210" s="15">
        <v>44113</v>
      </c>
      <c r="G210" s="18">
        <v>16.059999999999899</v>
      </c>
      <c r="H210" s="19">
        <v>5.7999999999999901</v>
      </c>
    </row>
    <row r="211" spans="2:8" x14ac:dyDescent="0.45">
      <c r="B211" s="11">
        <v>44116</v>
      </c>
      <c r="C211" s="12"/>
      <c r="D211" s="12"/>
      <c r="F211" s="15">
        <v>44116</v>
      </c>
      <c r="G211" s="18">
        <v>17.759999999999902</v>
      </c>
      <c r="H211" s="19">
        <v>7.5999999999999899</v>
      </c>
    </row>
    <row r="212" spans="2:8" x14ac:dyDescent="0.45">
      <c r="B212" s="11">
        <v>44117</v>
      </c>
      <c r="C212" s="12">
        <v>7.6</v>
      </c>
      <c r="D212" s="12">
        <v>-13.499999999999901</v>
      </c>
      <c r="F212" s="15">
        <v>44117</v>
      </c>
      <c r="G212" s="18">
        <v>17.6999999999999</v>
      </c>
      <c r="H212" s="19">
        <v>9.1999999999999904</v>
      </c>
    </row>
    <row r="213" spans="2:8" x14ac:dyDescent="0.45">
      <c r="B213" s="11">
        <v>44118</v>
      </c>
      <c r="C213" s="12">
        <v>8.6199999999999992</v>
      </c>
      <c r="D213" s="12">
        <v>-12.9</v>
      </c>
      <c r="F213" s="15">
        <v>44118</v>
      </c>
      <c r="G213" s="18">
        <v>17.829999999999998</v>
      </c>
      <c r="H213" s="19">
        <v>6.9999999999999893</v>
      </c>
    </row>
    <row r="214" spans="2:8" x14ac:dyDescent="0.45">
      <c r="B214" s="11">
        <v>44119</v>
      </c>
      <c r="C214" s="12">
        <v>7.7</v>
      </c>
      <c r="D214" s="12">
        <v>-12.499999999999901</v>
      </c>
      <c r="F214" s="15">
        <v>44119</v>
      </c>
      <c r="G214" s="18">
        <v>21.399999999999899</v>
      </c>
      <c r="H214" s="19">
        <v>9.6999999999999904</v>
      </c>
    </row>
    <row r="215" spans="2:8" x14ac:dyDescent="0.45">
      <c r="B215" s="11">
        <v>44120</v>
      </c>
      <c r="C215" s="12">
        <v>7.9</v>
      </c>
      <c r="D215" s="12">
        <v>-12.7</v>
      </c>
      <c r="F215" s="15">
        <v>44120</v>
      </c>
      <c r="G215" s="18">
        <v>21.13</v>
      </c>
      <c r="H215" s="19">
        <v>11.95</v>
      </c>
    </row>
    <row r="216" spans="2:8" x14ac:dyDescent="0.45">
      <c r="B216" s="11">
        <v>44123</v>
      </c>
      <c r="C216" s="12">
        <v>7.7799999999999994</v>
      </c>
      <c r="D216" s="12">
        <v>-13</v>
      </c>
      <c r="F216" s="15">
        <v>44123</v>
      </c>
      <c r="G216" s="18">
        <v>21.63</v>
      </c>
      <c r="H216" s="19">
        <v>12.1</v>
      </c>
    </row>
    <row r="217" spans="2:8" x14ac:dyDescent="0.45">
      <c r="B217" s="11">
        <v>44124</v>
      </c>
      <c r="C217" s="12">
        <v>7.5</v>
      </c>
      <c r="D217" s="12">
        <v>-12.8</v>
      </c>
      <c r="F217" s="15">
        <v>44124</v>
      </c>
      <c r="G217" s="18">
        <v>22.25</v>
      </c>
      <c r="H217" s="19">
        <v>11.0999999999999</v>
      </c>
    </row>
    <row r="218" spans="2:8" x14ac:dyDescent="0.45">
      <c r="B218" s="11">
        <v>44125</v>
      </c>
      <c r="C218" s="12">
        <v>5.6499999999999897</v>
      </c>
      <c r="D218" s="12">
        <v>-13.100000000000001</v>
      </c>
      <c r="F218" s="15">
        <v>44125</v>
      </c>
      <c r="G218" s="18">
        <v>21.899999999999899</v>
      </c>
      <c r="H218" s="19">
        <v>10.399999999999899</v>
      </c>
    </row>
    <row r="219" spans="2:8" x14ac:dyDescent="0.45">
      <c r="B219" s="11">
        <v>44126</v>
      </c>
      <c r="C219" s="12">
        <v>5.8499999999999899</v>
      </c>
      <c r="D219" s="12">
        <v>-13.200000000000001</v>
      </c>
      <c r="F219" s="15">
        <v>44126</v>
      </c>
      <c r="G219" s="18">
        <v>21.299999999999901</v>
      </c>
      <c r="H219" s="19">
        <v>10.799999999999899</v>
      </c>
    </row>
    <row r="220" spans="2:8" x14ac:dyDescent="0.45">
      <c r="B220" s="11">
        <v>44127</v>
      </c>
      <c r="C220" s="12">
        <v>7.9</v>
      </c>
      <c r="D220" s="12">
        <v>-13.4</v>
      </c>
      <c r="F220" s="15">
        <v>44127</v>
      </c>
      <c r="G220" s="18">
        <v>20.260000000000002</v>
      </c>
      <c r="H220" s="19">
        <v>10.0999999999999</v>
      </c>
    </row>
    <row r="221" spans="2:8" x14ac:dyDescent="0.45">
      <c r="B221" s="11">
        <v>44130</v>
      </c>
      <c r="C221" s="12">
        <v>7.2700000000000005</v>
      </c>
      <c r="D221" s="12">
        <v>-13.699999999999902</v>
      </c>
      <c r="F221" s="15">
        <v>44130</v>
      </c>
      <c r="G221" s="18">
        <v>20.299999999999898</v>
      </c>
      <c r="H221" s="19">
        <v>11.35</v>
      </c>
    </row>
    <row r="222" spans="2:8" x14ac:dyDescent="0.45">
      <c r="B222" s="11">
        <v>44131</v>
      </c>
      <c r="C222" s="12">
        <v>7.3</v>
      </c>
      <c r="D222" s="12">
        <v>-11.549999999999901</v>
      </c>
      <c r="F222" s="15">
        <v>44131</v>
      </c>
      <c r="G222" s="18">
        <v>20.830000000000002</v>
      </c>
      <c r="H222" s="19">
        <v>10.299999999999899</v>
      </c>
    </row>
    <row r="223" spans="2:8" x14ac:dyDescent="0.45">
      <c r="B223" s="11">
        <v>44132</v>
      </c>
      <c r="C223" s="12">
        <v>6.3</v>
      </c>
      <c r="D223" s="12">
        <v>-11.95</v>
      </c>
      <c r="F223" s="15">
        <v>44132</v>
      </c>
      <c r="G223" s="18">
        <v>22.5</v>
      </c>
      <c r="H223" s="19">
        <v>11.799999999999999</v>
      </c>
    </row>
    <row r="224" spans="2:8" x14ac:dyDescent="0.45">
      <c r="B224" s="11">
        <v>44133</v>
      </c>
      <c r="C224" s="12">
        <v>6.0699999999999994</v>
      </c>
      <c r="D224" s="12">
        <v>-11.6799999999999</v>
      </c>
      <c r="F224" s="15">
        <v>44133</v>
      </c>
      <c r="G224" s="18">
        <v>23.26</v>
      </c>
      <c r="H224" s="19">
        <v>12.4</v>
      </c>
    </row>
    <row r="225" spans="2:8" x14ac:dyDescent="0.45">
      <c r="B225" s="11">
        <v>44134</v>
      </c>
      <c r="C225" s="12">
        <v>7.9</v>
      </c>
      <c r="D225" s="12">
        <v>-13.3</v>
      </c>
      <c r="F225" s="15">
        <v>44134</v>
      </c>
      <c r="G225" s="18">
        <v>22</v>
      </c>
      <c r="H225" s="19">
        <v>12.2</v>
      </c>
    </row>
    <row r="226" spans="2:8" x14ac:dyDescent="0.45">
      <c r="B226" s="11">
        <v>44137</v>
      </c>
      <c r="C226" s="12">
        <v>7.5399999999999991</v>
      </c>
      <c r="D226" s="12">
        <v>-10.95</v>
      </c>
      <c r="F226" s="15">
        <v>44137</v>
      </c>
      <c r="G226" s="18">
        <v>23</v>
      </c>
      <c r="H226" s="19">
        <v>12.2</v>
      </c>
    </row>
    <row r="227" spans="2:8" x14ac:dyDescent="0.45">
      <c r="B227" s="11">
        <v>44138</v>
      </c>
      <c r="C227" s="12">
        <v>7.2999999999999901</v>
      </c>
      <c r="D227" s="12">
        <v>-11.53</v>
      </c>
      <c r="F227" s="15">
        <v>44138</v>
      </c>
      <c r="G227" s="18">
        <v>22.5</v>
      </c>
      <c r="H227" s="19">
        <v>12.1</v>
      </c>
    </row>
    <row r="228" spans="2:8" x14ac:dyDescent="0.45">
      <c r="B228" s="11">
        <v>44139</v>
      </c>
      <c r="C228" s="12">
        <v>8.64</v>
      </c>
      <c r="D228" s="12">
        <v>-10.329999999999901</v>
      </c>
      <c r="F228" s="15">
        <v>44139</v>
      </c>
      <c r="G228" s="18">
        <v>22.5</v>
      </c>
      <c r="H228" s="19">
        <v>13.900000000000002</v>
      </c>
    </row>
    <row r="229" spans="2:8" x14ac:dyDescent="0.45">
      <c r="B229" s="11">
        <v>44140</v>
      </c>
      <c r="C229" s="12">
        <v>6.4</v>
      </c>
      <c r="D229" s="12">
        <v>-10.45</v>
      </c>
      <c r="F229" s="15">
        <v>44140</v>
      </c>
      <c r="G229" s="18">
        <v>20.84</v>
      </c>
      <c r="H229" s="19">
        <v>10.399999999999899</v>
      </c>
    </row>
    <row r="230" spans="2:8" x14ac:dyDescent="0.45">
      <c r="B230" s="11">
        <v>44141</v>
      </c>
      <c r="C230" s="12">
        <v>6.7</v>
      </c>
      <c r="D230" s="12">
        <v>-13.4</v>
      </c>
      <c r="F230" s="15">
        <v>44141</v>
      </c>
      <c r="G230" s="18">
        <v>20.560000000000002</v>
      </c>
      <c r="H230" s="19">
        <v>10.299999999999899</v>
      </c>
    </row>
    <row r="231" spans="2:8" x14ac:dyDescent="0.45">
      <c r="B231" s="11">
        <v>44144</v>
      </c>
      <c r="C231" s="12">
        <v>6.5099999999999891</v>
      </c>
      <c r="D231" s="12">
        <v>-10.93</v>
      </c>
      <c r="F231" s="15">
        <v>44144</v>
      </c>
      <c r="G231" s="18">
        <v>18.1999999999999</v>
      </c>
      <c r="H231" s="19">
        <v>8.7999999999999901</v>
      </c>
    </row>
    <row r="232" spans="2:8" x14ac:dyDescent="0.45">
      <c r="B232" s="11">
        <v>44145</v>
      </c>
      <c r="C232" s="12">
        <v>7.3599999999999994</v>
      </c>
      <c r="D232" s="12">
        <v>-11.649999999999899</v>
      </c>
      <c r="F232" s="15">
        <v>44145</v>
      </c>
      <c r="G232" s="18">
        <v>17.999999999999901</v>
      </c>
      <c r="H232" s="19">
        <v>7.8999999999999906</v>
      </c>
    </row>
    <row r="233" spans="2:8" x14ac:dyDescent="0.45">
      <c r="B233" s="11">
        <v>44146</v>
      </c>
      <c r="C233" s="12"/>
      <c r="D233" s="12"/>
      <c r="F233" s="15">
        <v>44146</v>
      </c>
      <c r="G233" s="18">
        <v>17.54</v>
      </c>
      <c r="H233" s="19">
        <v>7.6999999999999904</v>
      </c>
    </row>
    <row r="234" spans="2:8" x14ac:dyDescent="0.45">
      <c r="B234" s="11">
        <v>44147</v>
      </c>
      <c r="C234" s="12">
        <v>7.95</v>
      </c>
      <c r="D234" s="12">
        <v>-11.299999999999901</v>
      </c>
      <c r="F234" s="15">
        <v>44147</v>
      </c>
      <c r="G234" s="18">
        <v>17.899999999999899</v>
      </c>
      <c r="H234" s="19">
        <v>8.0999999999999908</v>
      </c>
    </row>
    <row r="235" spans="2:8" x14ac:dyDescent="0.45">
      <c r="B235" s="11">
        <v>44148</v>
      </c>
      <c r="C235" s="12">
        <v>8.0299999999999905</v>
      </c>
      <c r="D235" s="12">
        <v>-13.600000000000001</v>
      </c>
      <c r="F235" s="15">
        <v>44148</v>
      </c>
      <c r="G235" s="18">
        <v>18.059999999999903</v>
      </c>
      <c r="H235" s="19">
        <v>8.7999999999999901</v>
      </c>
    </row>
    <row r="236" spans="2:8" x14ac:dyDescent="0.45">
      <c r="B236" s="11">
        <v>44151</v>
      </c>
      <c r="C236" s="12">
        <v>7.02</v>
      </c>
      <c r="D236" s="12">
        <v>-10.579999999999901</v>
      </c>
      <c r="F236" s="15">
        <v>44151</v>
      </c>
      <c r="G236" s="18">
        <v>17.6999999999999</v>
      </c>
      <c r="H236" s="19">
        <v>10.799999999999899</v>
      </c>
    </row>
    <row r="237" spans="2:8" x14ac:dyDescent="0.45">
      <c r="B237" s="11">
        <v>44152</v>
      </c>
      <c r="C237" s="12">
        <v>5.5</v>
      </c>
      <c r="D237" s="12">
        <v>-10.899999999999901</v>
      </c>
      <c r="F237" s="15">
        <v>44152</v>
      </c>
      <c r="G237" s="18">
        <v>16.999999999999901</v>
      </c>
      <c r="H237" s="19">
        <v>11.1299999999999</v>
      </c>
    </row>
    <row r="238" spans="2:8" x14ac:dyDescent="0.45">
      <c r="B238" s="11">
        <v>44153</v>
      </c>
      <c r="C238" s="12">
        <v>7.3999999999999995</v>
      </c>
      <c r="D238" s="12">
        <v>-10.499999999999901</v>
      </c>
      <c r="F238" s="15">
        <v>44153</v>
      </c>
      <c r="G238" s="18">
        <v>16.959999999999901</v>
      </c>
      <c r="H238" s="19">
        <v>11.3499999999999</v>
      </c>
    </row>
    <row r="239" spans="2:8" x14ac:dyDescent="0.45">
      <c r="B239" s="11">
        <v>44154</v>
      </c>
      <c r="C239" s="12">
        <v>8.1099999999999888</v>
      </c>
      <c r="D239" s="12">
        <v>-10.65</v>
      </c>
      <c r="F239" s="15">
        <v>44154</v>
      </c>
      <c r="G239" s="18">
        <v>18.099999999999898</v>
      </c>
      <c r="H239" s="19">
        <v>12.619999999999902</v>
      </c>
    </row>
    <row r="240" spans="2:8" x14ac:dyDescent="0.45">
      <c r="B240" s="11">
        <v>44155</v>
      </c>
      <c r="C240" s="12">
        <v>6</v>
      </c>
      <c r="D240" s="12">
        <v>-13.5</v>
      </c>
      <c r="F240" s="15">
        <v>44155</v>
      </c>
      <c r="G240" s="18">
        <v>19.13</v>
      </c>
      <c r="H240" s="19">
        <v>13.739999999999899</v>
      </c>
    </row>
    <row r="241" spans="2:8" x14ac:dyDescent="0.45">
      <c r="B241" s="11">
        <v>44158</v>
      </c>
      <c r="C241" s="12">
        <v>8.4499999999999886</v>
      </c>
      <c r="D241" s="12">
        <v>-10.35</v>
      </c>
      <c r="F241" s="15">
        <v>44158</v>
      </c>
      <c r="G241" s="18">
        <v>19.999999999999901</v>
      </c>
      <c r="H241" s="19">
        <v>14.38</v>
      </c>
    </row>
    <row r="242" spans="2:8" x14ac:dyDescent="0.45">
      <c r="B242" s="11">
        <v>44159</v>
      </c>
      <c r="C242" s="12">
        <v>9.0099999999999909</v>
      </c>
      <c r="D242" s="12">
        <v>-10.209999999999999</v>
      </c>
      <c r="F242" s="15">
        <v>44159</v>
      </c>
      <c r="G242" s="18">
        <v>19.8799999999999</v>
      </c>
      <c r="H242" s="19">
        <v>14.549999999999899</v>
      </c>
    </row>
    <row r="243" spans="2:8" x14ac:dyDescent="0.45">
      <c r="B243" s="11">
        <v>44160</v>
      </c>
      <c r="C243" s="12">
        <v>9.2799999999999994</v>
      </c>
      <c r="D243" s="12">
        <v>-9.83</v>
      </c>
      <c r="F243" s="15">
        <v>44160</v>
      </c>
      <c r="G243" s="18">
        <v>20.5899999999999</v>
      </c>
      <c r="H243" s="19">
        <v>15.21</v>
      </c>
    </row>
    <row r="244" spans="2:8" x14ac:dyDescent="0.45">
      <c r="B244" s="11">
        <v>44161</v>
      </c>
      <c r="C244" s="12"/>
      <c r="D244" s="12"/>
      <c r="F244" s="15">
        <v>44161</v>
      </c>
      <c r="G244" s="18">
        <v>20.6999999999999</v>
      </c>
      <c r="H244" s="19">
        <v>15.039999999999901</v>
      </c>
    </row>
    <row r="245" spans="2:8" x14ac:dyDescent="0.45">
      <c r="B245" s="11">
        <v>44162</v>
      </c>
      <c r="C245" s="12">
        <v>9</v>
      </c>
      <c r="D245" s="12">
        <v>-12.1</v>
      </c>
      <c r="F245" s="15">
        <v>44162</v>
      </c>
      <c r="G245" s="18">
        <v>20.1999999999999</v>
      </c>
      <c r="H245" s="19">
        <v>14.510000000000002</v>
      </c>
    </row>
    <row r="246" spans="2:8" x14ac:dyDescent="0.45">
      <c r="B246" s="11">
        <v>44165</v>
      </c>
      <c r="C246" s="12">
        <v>8.2199999999999989</v>
      </c>
      <c r="D246" s="12">
        <v>-8.1999999999999904</v>
      </c>
      <c r="F246" s="15">
        <v>44165</v>
      </c>
      <c r="G246" s="18">
        <v>19.099999999999902</v>
      </c>
      <c r="H246" s="19">
        <v>10.1999999999999</v>
      </c>
    </row>
    <row r="247" spans="2:8" x14ac:dyDescent="0.45">
      <c r="B247" s="11">
        <v>44166</v>
      </c>
      <c r="C247" s="12">
        <v>6.47</v>
      </c>
      <c r="D247" s="12">
        <v>-10.2799999999999</v>
      </c>
      <c r="F247" s="15">
        <v>44166</v>
      </c>
      <c r="G247" s="18">
        <v>16.999999999999901</v>
      </c>
      <c r="H247" s="19">
        <v>10.799999999999899</v>
      </c>
    </row>
    <row r="248" spans="2:8" x14ac:dyDescent="0.45">
      <c r="B248" s="11">
        <v>44167</v>
      </c>
      <c r="C248" s="12">
        <v>6.8699999999999903</v>
      </c>
      <c r="D248" s="12">
        <v>-9.15</v>
      </c>
      <c r="F248" s="15">
        <v>44167</v>
      </c>
      <c r="G248" s="18">
        <v>17.14</v>
      </c>
      <c r="H248" s="19">
        <v>11.719999999999899</v>
      </c>
    </row>
    <row r="249" spans="2:8" x14ac:dyDescent="0.45">
      <c r="B249" s="11">
        <v>44168</v>
      </c>
      <c r="C249" s="12">
        <v>7.46</v>
      </c>
      <c r="D249" s="12">
        <v>-8.4500000000000011</v>
      </c>
      <c r="F249" s="15">
        <v>44168</v>
      </c>
      <c r="G249" s="18">
        <v>17.6999999999999</v>
      </c>
      <c r="H249" s="19">
        <v>12.139999999999899</v>
      </c>
    </row>
    <row r="250" spans="2:8" x14ac:dyDescent="0.45">
      <c r="B250" s="11">
        <v>44169</v>
      </c>
      <c r="C250" s="12">
        <v>5.1999999999999904</v>
      </c>
      <c r="D250" s="12">
        <v>-11.1999999999999</v>
      </c>
      <c r="F250" s="15">
        <v>44169</v>
      </c>
      <c r="G250" s="18">
        <v>16.989999999999899</v>
      </c>
      <c r="H250" s="19">
        <v>11.59</v>
      </c>
    </row>
    <row r="251" spans="2:8" x14ac:dyDescent="0.45">
      <c r="B251" s="11">
        <v>44172</v>
      </c>
      <c r="C251" s="12">
        <v>8.0399999999999991</v>
      </c>
      <c r="D251" s="12">
        <v>-7.5299999999999896</v>
      </c>
      <c r="F251" s="15">
        <v>44172</v>
      </c>
      <c r="G251" s="18">
        <v>17.5</v>
      </c>
      <c r="H251" s="19">
        <v>12.0099999999999</v>
      </c>
    </row>
    <row r="252" spans="2:8" x14ac:dyDescent="0.45">
      <c r="B252" s="11">
        <v>44173</v>
      </c>
      <c r="C252" s="12">
        <v>7.6700000000000008</v>
      </c>
      <c r="D252" s="12">
        <v>-8.33</v>
      </c>
      <c r="F252" s="15">
        <v>44173</v>
      </c>
      <c r="G252" s="18">
        <v>19.3</v>
      </c>
      <c r="H252" s="19">
        <v>13.96</v>
      </c>
    </row>
    <row r="253" spans="2:8" x14ac:dyDescent="0.45">
      <c r="B253" s="11">
        <v>44174</v>
      </c>
      <c r="C253" s="12">
        <v>4.9199999999999893</v>
      </c>
      <c r="D253" s="12">
        <v>-8.4999999999999893</v>
      </c>
      <c r="F253" s="15">
        <v>44174</v>
      </c>
      <c r="G253" s="18">
        <v>18.34</v>
      </c>
      <c r="H253" s="19">
        <v>13.48</v>
      </c>
    </row>
    <row r="254" spans="2:8" x14ac:dyDescent="0.45">
      <c r="B254" s="11">
        <v>44175</v>
      </c>
      <c r="C254" s="12">
        <v>6.8599999999999994</v>
      </c>
      <c r="D254" s="12">
        <v>-7.23</v>
      </c>
      <c r="F254" s="15">
        <v>44175</v>
      </c>
      <c r="G254" s="18">
        <v>17.64</v>
      </c>
      <c r="H254" s="19">
        <v>13.05</v>
      </c>
    </row>
    <row r="255" spans="2:8" x14ac:dyDescent="0.45">
      <c r="B255" s="11">
        <v>44176</v>
      </c>
      <c r="C255" s="12">
        <v>5.0999999999999899</v>
      </c>
      <c r="D255" s="12">
        <v>-9.5</v>
      </c>
      <c r="F255" s="15">
        <v>44176</v>
      </c>
      <c r="G255" s="18">
        <v>18.420000000000002</v>
      </c>
      <c r="H255" s="19">
        <v>13.639999999999899</v>
      </c>
    </row>
    <row r="256" spans="2:8" x14ac:dyDescent="0.45">
      <c r="B256" s="11">
        <v>44179</v>
      </c>
      <c r="C256" s="12">
        <v>7.6899999999999897</v>
      </c>
      <c r="D256" s="12">
        <v>-6.13</v>
      </c>
      <c r="F256" s="15">
        <v>44179</v>
      </c>
      <c r="G256" s="18">
        <v>18.169999999999899</v>
      </c>
      <c r="H256" s="19">
        <v>13.489999999999998</v>
      </c>
    </row>
    <row r="257" spans="2:8" x14ac:dyDescent="0.45">
      <c r="B257" s="11">
        <v>44180</v>
      </c>
      <c r="C257" s="12">
        <v>5.6999999999999895</v>
      </c>
      <c r="D257" s="12">
        <v>-6.78</v>
      </c>
      <c r="F257" s="15">
        <v>44180</v>
      </c>
      <c r="G257" s="18">
        <v>17.399999999999999</v>
      </c>
      <c r="H257" s="19">
        <v>12.55</v>
      </c>
    </row>
    <row r="258" spans="2:8" x14ac:dyDescent="0.45">
      <c r="B258" s="11">
        <v>44181</v>
      </c>
      <c r="C258" s="12">
        <v>6.7</v>
      </c>
      <c r="D258" s="12">
        <v>-6.5500000000000007</v>
      </c>
      <c r="F258" s="15">
        <v>44181</v>
      </c>
      <c r="G258" s="18">
        <v>16.2699999999999</v>
      </c>
      <c r="H258" s="19">
        <v>11.58</v>
      </c>
    </row>
    <row r="259" spans="2:8" x14ac:dyDescent="0.45">
      <c r="B259" s="11">
        <v>44182</v>
      </c>
      <c r="C259" s="12">
        <v>7.8199999999999896</v>
      </c>
      <c r="D259" s="12">
        <v>-6.98</v>
      </c>
      <c r="F259" s="15">
        <v>44182</v>
      </c>
      <c r="G259" s="18">
        <v>15.739999999999901</v>
      </c>
      <c r="H259" s="19">
        <v>10.749999999999901</v>
      </c>
    </row>
    <row r="260" spans="2:8" x14ac:dyDescent="0.45">
      <c r="B260" s="11">
        <v>44183</v>
      </c>
      <c r="C260" s="12">
        <v>7.88</v>
      </c>
      <c r="D260" s="12">
        <v>-9.9</v>
      </c>
      <c r="F260" s="15">
        <v>44183</v>
      </c>
      <c r="G260" s="18">
        <v>15.649999999999901</v>
      </c>
      <c r="H260" s="19">
        <v>10.979999999999999</v>
      </c>
    </row>
    <row r="261" spans="2:8" x14ac:dyDescent="0.45">
      <c r="B261" s="11">
        <v>44186</v>
      </c>
      <c r="C261" s="12">
        <v>8.0299999999999994</v>
      </c>
      <c r="D261" s="12">
        <v>-6.58</v>
      </c>
      <c r="F261" s="15">
        <v>44186</v>
      </c>
      <c r="G261" s="18">
        <v>17.03</v>
      </c>
      <c r="H261" s="19">
        <v>11.89</v>
      </c>
    </row>
    <row r="262" spans="2:8" x14ac:dyDescent="0.45">
      <c r="B262" s="11">
        <v>44187</v>
      </c>
      <c r="C262" s="12">
        <v>8.1</v>
      </c>
      <c r="D262" s="12">
        <v>-6.2499999999999902</v>
      </c>
      <c r="F262" s="15">
        <v>44187</v>
      </c>
      <c r="G262" s="18">
        <v>17.239999999999998</v>
      </c>
      <c r="H262" s="19">
        <v>11.6999999999999</v>
      </c>
    </row>
    <row r="263" spans="2:8" x14ac:dyDescent="0.45">
      <c r="B263" s="11">
        <v>44188</v>
      </c>
      <c r="C263" s="12">
        <v>6.5500000000000007</v>
      </c>
      <c r="D263" s="12">
        <v>-6.47</v>
      </c>
      <c r="F263" s="15">
        <v>44188</v>
      </c>
      <c r="G263" s="18">
        <v>15.499999999999901</v>
      </c>
      <c r="H263" s="19">
        <v>9.67</v>
      </c>
    </row>
    <row r="264" spans="2:8" x14ac:dyDescent="0.45">
      <c r="B264" s="11">
        <v>44189</v>
      </c>
      <c r="C264" s="12">
        <v>8.16</v>
      </c>
      <c r="D264" s="12">
        <v>-6.63</v>
      </c>
      <c r="F264" s="15">
        <v>44189</v>
      </c>
      <c r="G264" s="18">
        <v>14.2</v>
      </c>
      <c r="H264" s="19">
        <v>8.09</v>
      </c>
    </row>
    <row r="265" spans="2:8" x14ac:dyDescent="0.45">
      <c r="B265" s="11">
        <v>44190</v>
      </c>
      <c r="C265" s="12"/>
      <c r="D265" s="12"/>
      <c r="F265" s="15">
        <v>44190</v>
      </c>
      <c r="G265" s="18"/>
      <c r="H265" s="19"/>
    </row>
    <row r="266" spans="2:8" x14ac:dyDescent="0.45">
      <c r="B266" s="11">
        <v>44193</v>
      </c>
      <c r="C266" s="12">
        <v>7.8100000000000005</v>
      </c>
      <c r="D266" s="12">
        <v>-6.93</v>
      </c>
      <c r="F266" s="15">
        <v>44193</v>
      </c>
      <c r="G266" s="18">
        <v>16.0899999999999</v>
      </c>
      <c r="H266" s="19">
        <v>10.289999999999901</v>
      </c>
    </row>
    <row r="267" spans="2:8" x14ac:dyDescent="0.45">
      <c r="B267" s="11">
        <v>44194</v>
      </c>
      <c r="C267" s="12">
        <v>7.6999999999999904</v>
      </c>
      <c r="D267" s="12">
        <v>-6.81</v>
      </c>
      <c r="F267" s="15">
        <v>44194</v>
      </c>
      <c r="G267" s="18">
        <v>16.599999999999902</v>
      </c>
      <c r="H267" s="19">
        <v>8.1999999999999904</v>
      </c>
    </row>
    <row r="268" spans="2:8" x14ac:dyDescent="0.45">
      <c r="B268" s="11">
        <v>44195</v>
      </c>
      <c r="C268" s="12">
        <v>7.1</v>
      </c>
      <c r="D268" s="12">
        <v>-6.5</v>
      </c>
      <c r="F268" s="15">
        <v>44195</v>
      </c>
      <c r="G268" s="18">
        <v>14.129999999999901</v>
      </c>
      <c r="H268" s="19">
        <v>8.9799999999999898</v>
      </c>
    </row>
    <row r="269" spans="2:8" x14ac:dyDescent="0.45">
      <c r="B269" s="11">
        <v>44196</v>
      </c>
      <c r="C269" s="12">
        <v>7.48</v>
      </c>
      <c r="D269" s="12">
        <v>-9.5</v>
      </c>
      <c r="F269" s="15">
        <v>44196</v>
      </c>
      <c r="G269" s="18">
        <v>13.71</v>
      </c>
      <c r="H269" s="19">
        <v>9.7499999999999911</v>
      </c>
    </row>
    <row r="270" spans="2:8" x14ac:dyDescent="0.45">
      <c r="B270" s="11">
        <v>44197</v>
      </c>
      <c r="C270" s="12"/>
      <c r="D270" s="12"/>
      <c r="F270" s="15">
        <v>44197</v>
      </c>
      <c r="G270" s="18"/>
      <c r="H270" s="19"/>
    </row>
    <row r="271" spans="2:8" x14ac:dyDescent="0.45">
      <c r="B271" s="11">
        <v>44200</v>
      </c>
      <c r="C271" s="12">
        <v>6.0999999999999899</v>
      </c>
      <c r="D271" s="12">
        <v>-6.58</v>
      </c>
      <c r="F271" s="15">
        <v>44200</v>
      </c>
      <c r="G271" s="18">
        <v>14.7</v>
      </c>
      <c r="H271" s="19">
        <v>9.6499999999999897</v>
      </c>
    </row>
    <row r="272" spans="2:8" x14ac:dyDescent="0.45">
      <c r="B272" s="11">
        <v>44201</v>
      </c>
      <c r="C272" s="12">
        <v>6.8000000000000007</v>
      </c>
      <c r="D272" s="12">
        <v>-7.3</v>
      </c>
      <c r="F272" s="15">
        <v>44201</v>
      </c>
      <c r="G272" s="18">
        <v>14.299999999999999</v>
      </c>
      <c r="H272" s="19">
        <v>8.0999999999999908</v>
      </c>
    </row>
    <row r="273" spans="2:8" x14ac:dyDescent="0.45">
      <c r="B273" s="11">
        <v>44202</v>
      </c>
      <c r="C273" s="12">
        <v>5.83</v>
      </c>
      <c r="D273" s="12">
        <v>-8.3299999999999894</v>
      </c>
      <c r="F273" s="15">
        <v>44202</v>
      </c>
      <c r="G273" s="18">
        <v>12.809999999999999</v>
      </c>
      <c r="H273" s="19">
        <v>9.0799999999999894</v>
      </c>
    </row>
    <row r="274" spans="2:8" x14ac:dyDescent="0.45">
      <c r="B274" s="11">
        <v>44203</v>
      </c>
      <c r="C274" s="12">
        <v>6.9399999999999906</v>
      </c>
      <c r="D274" s="12">
        <v>-6.7299999999999995</v>
      </c>
      <c r="F274" s="15">
        <v>44203</v>
      </c>
      <c r="G274" s="18">
        <v>13.9299999999999</v>
      </c>
      <c r="H274" s="19">
        <v>10.409999999999901</v>
      </c>
    </row>
    <row r="275" spans="2:8" x14ac:dyDescent="0.45">
      <c r="B275" s="11">
        <v>44204</v>
      </c>
      <c r="C275" s="12">
        <v>7.64</v>
      </c>
      <c r="D275" s="12">
        <v>-9.6</v>
      </c>
      <c r="F275" s="15">
        <v>44204</v>
      </c>
      <c r="G275" s="18">
        <v>13.9299999999999</v>
      </c>
      <c r="H275" s="19">
        <v>10.3599999999999</v>
      </c>
    </row>
    <row r="276" spans="2:8" x14ac:dyDescent="0.45">
      <c r="B276" s="11">
        <v>44207</v>
      </c>
      <c r="C276" s="12">
        <v>6.2</v>
      </c>
      <c r="D276" s="12">
        <v>-7.5299999999999896</v>
      </c>
      <c r="F276" s="15">
        <v>44207</v>
      </c>
      <c r="G276" s="18">
        <v>14.6999999999999</v>
      </c>
      <c r="H276" s="19">
        <v>10.59</v>
      </c>
    </row>
    <row r="277" spans="2:8" x14ac:dyDescent="0.45">
      <c r="B277" s="11">
        <v>44208</v>
      </c>
      <c r="C277" s="12">
        <v>7.33</v>
      </c>
      <c r="D277" s="12">
        <v>-7.4399999999999995</v>
      </c>
      <c r="F277" s="15">
        <v>44208</v>
      </c>
      <c r="G277" s="18">
        <v>14.199999999999898</v>
      </c>
      <c r="H277" s="19">
        <v>9.0999999999999908</v>
      </c>
    </row>
    <row r="278" spans="2:8" x14ac:dyDescent="0.45">
      <c r="B278" s="11">
        <v>44209</v>
      </c>
      <c r="C278" s="12">
        <v>6.72</v>
      </c>
      <c r="D278" s="12">
        <v>-8.0399999999999903</v>
      </c>
      <c r="F278" s="15">
        <v>44209</v>
      </c>
      <c r="G278" s="18">
        <v>15.0999999999999</v>
      </c>
      <c r="H278" s="19">
        <v>8.8999999999999897</v>
      </c>
    </row>
    <row r="279" spans="2:8" x14ac:dyDescent="0.45">
      <c r="B279" s="11">
        <v>44210</v>
      </c>
      <c r="C279" s="12">
        <v>6.15</v>
      </c>
      <c r="D279" s="12">
        <v>-8.3099999999999987</v>
      </c>
      <c r="F279" s="15">
        <v>44210</v>
      </c>
      <c r="G279" s="18">
        <v>15.9499999999999</v>
      </c>
      <c r="H279" s="19">
        <v>12.0199999999999</v>
      </c>
    </row>
    <row r="280" spans="2:8" x14ac:dyDescent="0.45">
      <c r="B280" s="11">
        <v>44211</v>
      </c>
      <c r="C280" s="12">
        <v>6.5599999999999898</v>
      </c>
      <c r="D280" s="12">
        <v>-10.4</v>
      </c>
      <c r="F280" s="15">
        <v>44211</v>
      </c>
      <c r="G280" s="18">
        <v>14.92</v>
      </c>
      <c r="H280" s="19">
        <v>11.09</v>
      </c>
    </row>
    <row r="281" spans="2:8" x14ac:dyDescent="0.45">
      <c r="B281" s="11">
        <v>44214</v>
      </c>
      <c r="C281" s="12"/>
      <c r="D281" s="12"/>
      <c r="F281" s="15">
        <v>44214</v>
      </c>
      <c r="G281" s="18">
        <v>14.899999999999999</v>
      </c>
      <c r="H281" s="19">
        <v>8.7999999999999901</v>
      </c>
    </row>
    <row r="282" spans="2:8" x14ac:dyDescent="0.45">
      <c r="B282" s="11">
        <v>44215</v>
      </c>
      <c r="C282" s="12">
        <v>6.96999999999999</v>
      </c>
      <c r="D282" s="12">
        <v>-6.54</v>
      </c>
      <c r="F282" s="15">
        <v>44215</v>
      </c>
      <c r="G282" s="18">
        <v>14.299999999999899</v>
      </c>
      <c r="H282" s="19">
        <v>10.799999999999899</v>
      </c>
    </row>
    <row r="283" spans="2:8" x14ac:dyDescent="0.45">
      <c r="B283" s="11">
        <v>44216</v>
      </c>
      <c r="C283" s="12">
        <v>5.1999999999999904</v>
      </c>
      <c r="D283" s="12">
        <v>-10.5</v>
      </c>
      <c r="F283" s="15">
        <v>44216</v>
      </c>
      <c r="G283" s="18">
        <v>14.799999999999899</v>
      </c>
      <c r="H283" s="19">
        <v>11.169999999999899</v>
      </c>
    </row>
    <row r="284" spans="2:8" x14ac:dyDescent="0.45">
      <c r="B284" s="11">
        <v>44217</v>
      </c>
      <c r="C284" s="12">
        <v>7.3</v>
      </c>
      <c r="D284" s="12">
        <v>-6.9500000000000011</v>
      </c>
      <c r="F284" s="15">
        <v>44217</v>
      </c>
      <c r="G284" s="18">
        <v>14.6999999999999</v>
      </c>
      <c r="H284" s="19">
        <v>11.149999999999901</v>
      </c>
    </row>
    <row r="285" spans="2:8" x14ac:dyDescent="0.45">
      <c r="B285" s="11">
        <v>44218</v>
      </c>
      <c r="C285" s="12">
        <v>5.9499999999999993</v>
      </c>
      <c r="D285" s="12">
        <v>-9.8000000000000007</v>
      </c>
      <c r="F285" s="15">
        <v>44218</v>
      </c>
      <c r="G285" s="18">
        <v>15.6999999999999</v>
      </c>
      <c r="H285" s="19">
        <v>11.639999999999901</v>
      </c>
    </row>
    <row r="286" spans="2:8" x14ac:dyDescent="0.45">
      <c r="B286" s="11">
        <v>44221</v>
      </c>
      <c r="C286" s="12">
        <v>5.5499999999999901</v>
      </c>
      <c r="D286" s="12">
        <v>-7.28</v>
      </c>
      <c r="F286" s="15">
        <v>44221</v>
      </c>
      <c r="G286" s="18">
        <v>16.2699999999999</v>
      </c>
      <c r="H286" s="19">
        <v>10.1999999999999</v>
      </c>
    </row>
    <row r="287" spans="2:8" x14ac:dyDescent="0.45">
      <c r="B287" s="11">
        <v>44222</v>
      </c>
      <c r="C287" s="12">
        <v>7.16</v>
      </c>
      <c r="D287" s="12">
        <v>-7.0499999999999989</v>
      </c>
      <c r="F287" s="15">
        <v>44222</v>
      </c>
      <c r="G287" s="18">
        <v>16.499999999999901</v>
      </c>
      <c r="H287" s="19">
        <v>9.5999999999999908</v>
      </c>
    </row>
    <row r="288" spans="2:8" x14ac:dyDescent="0.45">
      <c r="B288" s="11">
        <v>44223</v>
      </c>
      <c r="C288" s="12">
        <v>5.2299999999999995</v>
      </c>
      <c r="D288" s="12">
        <v>-7.1800000000000006</v>
      </c>
      <c r="F288" s="15">
        <v>44223</v>
      </c>
      <c r="G288" s="18">
        <v>16.400000000000002</v>
      </c>
      <c r="H288" s="19">
        <v>9.5999999999999908</v>
      </c>
    </row>
    <row r="289" spans="2:8" x14ac:dyDescent="0.45">
      <c r="B289" s="11">
        <v>44224</v>
      </c>
      <c r="C289" s="12">
        <v>5.8299999999999903</v>
      </c>
      <c r="D289" s="12">
        <v>-6.65</v>
      </c>
      <c r="F289" s="15">
        <v>44224</v>
      </c>
      <c r="G289" s="18">
        <v>16.84</v>
      </c>
      <c r="H289" s="19">
        <v>10.0999999999999</v>
      </c>
    </row>
    <row r="290" spans="2:8" x14ac:dyDescent="0.45">
      <c r="B290" s="11">
        <v>44225</v>
      </c>
      <c r="C290" s="12">
        <v>6.4999999999999902</v>
      </c>
      <c r="D290" s="12">
        <v>-9.5</v>
      </c>
      <c r="F290" s="15">
        <v>44225</v>
      </c>
      <c r="G290" s="18">
        <v>15.3699999999999</v>
      </c>
      <c r="H290" s="19">
        <v>11.5399999999999</v>
      </c>
    </row>
    <row r="291" spans="2:8" x14ac:dyDescent="0.45">
      <c r="B291" s="11">
        <v>44228</v>
      </c>
      <c r="C291" s="12">
        <v>5.28</v>
      </c>
      <c r="D291" s="12">
        <v>-6.4799999999999995</v>
      </c>
      <c r="F291" s="15">
        <v>44228</v>
      </c>
      <c r="G291" s="18">
        <v>14.499999999999998</v>
      </c>
      <c r="H291" s="19">
        <v>11.1199999999999</v>
      </c>
    </row>
    <row r="292" spans="2:8" x14ac:dyDescent="0.45">
      <c r="B292" s="11">
        <v>44229</v>
      </c>
      <c r="C292" s="12">
        <v>5.6699999999999902</v>
      </c>
      <c r="D292" s="12">
        <v>-6.45</v>
      </c>
      <c r="F292" s="15">
        <v>44229</v>
      </c>
      <c r="G292" s="18">
        <v>14.3699999999999</v>
      </c>
      <c r="H292" s="19">
        <v>10.8399999999999</v>
      </c>
    </row>
    <row r="293" spans="2:8" x14ac:dyDescent="0.45">
      <c r="B293" s="11">
        <v>44230</v>
      </c>
      <c r="C293" s="12">
        <v>8.0599999999999898</v>
      </c>
      <c r="D293" s="12">
        <v>-6.3</v>
      </c>
      <c r="F293" s="15">
        <v>44230</v>
      </c>
      <c r="G293" s="18">
        <v>14.799999999999999</v>
      </c>
      <c r="H293" s="19">
        <v>12.09</v>
      </c>
    </row>
    <row r="294" spans="2:8" x14ac:dyDescent="0.45">
      <c r="B294" s="11">
        <v>44231</v>
      </c>
      <c r="C294" s="12">
        <v>6.9999999999999893</v>
      </c>
      <c r="D294" s="12">
        <v>-6</v>
      </c>
      <c r="F294" s="15">
        <v>44231</v>
      </c>
      <c r="G294" s="18">
        <v>14.799999999999899</v>
      </c>
      <c r="H294" s="19">
        <v>11.229999999999899</v>
      </c>
    </row>
    <row r="295" spans="2:8" x14ac:dyDescent="0.45">
      <c r="B295" s="11">
        <v>44232</v>
      </c>
      <c r="C295" s="12">
        <v>8.98</v>
      </c>
      <c r="D295" s="12">
        <v>-8.1999999999999904</v>
      </c>
      <c r="F295" s="15">
        <v>44232</v>
      </c>
      <c r="G295" s="18">
        <v>14.859999999999902</v>
      </c>
      <c r="H295" s="19">
        <v>11.3399999999999</v>
      </c>
    </row>
    <row r="296" spans="2:8" x14ac:dyDescent="0.45">
      <c r="B296" s="11">
        <v>44235</v>
      </c>
      <c r="C296" s="12">
        <v>7.1</v>
      </c>
      <c r="D296" s="12">
        <v>-5.5</v>
      </c>
      <c r="F296" s="15">
        <v>44235</v>
      </c>
      <c r="G296" s="18">
        <v>15.499999999999901</v>
      </c>
      <c r="H296" s="19">
        <v>9.1999999999999904</v>
      </c>
    </row>
    <row r="297" spans="2:8" x14ac:dyDescent="0.45">
      <c r="B297" s="11">
        <v>44236</v>
      </c>
      <c r="C297" s="12">
        <v>6.7999999999999892</v>
      </c>
      <c r="D297" s="12">
        <v>-6.1</v>
      </c>
      <c r="F297" s="15">
        <v>44236</v>
      </c>
      <c r="G297" s="18">
        <v>15.239999999999901</v>
      </c>
      <c r="H297" s="19">
        <v>11.639999999999901</v>
      </c>
    </row>
    <row r="298" spans="2:8" x14ac:dyDescent="0.45">
      <c r="B298" s="11">
        <v>44237</v>
      </c>
      <c r="C298" s="12">
        <v>8.41</v>
      </c>
      <c r="D298" s="12">
        <v>-5.88</v>
      </c>
      <c r="F298" s="15">
        <v>44237</v>
      </c>
      <c r="G298" s="18">
        <v>15.499999999999901</v>
      </c>
      <c r="H298" s="19">
        <v>11.899999999999999</v>
      </c>
    </row>
    <row r="299" spans="2:8" x14ac:dyDescent="0.45">
      <c r="B299" s="11">
        <v>44238</v>
      </c>
      <c r="C299" s="12">
        <v>8.71999999999999</v>
      </c>
      <c r="D299" s="12">
        <v>-8.6999999999999993</v>
      </c>
      <c r="F299" s="15">
        <v>44238</v>
      </c>
      <c r="G299" s="18">
        <v>16.499999999999901</v>
      </c>
      <c r="H299" s="19">
        <v>9.9999999999999893</v>
      </c>
    </row>
    <row r="300" spans="2:8" x14ac:dyDescent="0.45">
      <c r="B300" s="11">
        <v>44239</v>
      </c>
      <c r="C300" s="12">
        <v>6.6999999999999904</v>
      </c>
      <c r="D300" s="12">
        <v>-8.5</v>
      </c>
      <c r="F300" s="15">
        <v>44239</v>
      </c>
      <c r="G300" s="18">
        <v>14.479999999999901</v>
      </c>
      <c r="H300" s="19">
        <v>10.9199999999999</v>
      </c>
    </row>
    <row r="301" spans="2:8" x14ac:dyDescent="0.45">
      <c r="B301" s="11">
        <v>44242</v>
      </c>
      <c r="C301" s="12"/>
      <c r="D301" s="12"/>
      <c r="F301" s="15">
        <v>44242</v>
      </c>
      <c r="G301" s="18">
        <v>15.0999999999999</v>
      </c>
      <c r="H301" s="19">
        <v>11.049999999999899</v>
      </c>
    </row>
    <row r="302" spans="2:8" x14ac:dyDescent="0.45">
      <c r="B302" s="11">
        <v>44243</v>
      </c>
      <c r="C302" s="12">
        <v>7.3</v>
      </c>
      <c r="D302" s="12">
        <v>-6.05</v>
      </c>
      <c r="F302" s="15">
        <v>44243</v>
      </c>
      <c r="G302" s="18">
        <v>14.06</v>
      </c>
      <c r="H302" s="19">
        <v>10.299999999999999</v>
      </c>
    </row>
    <row r="303" spans="2:8" x14ac:dyDescent="0.45">
      <c r="B303" s="11">
        <v>44244</v>
      </c>
      <c r="C303" s="12">
        <v>6.9999999999999893</v>
      </c>
      <c r="D303" s="12">
        <v>-4.8500000000000005</v>
      </c>
      <c r="F303" s="15">
        <v>44244</v>
      </c>
      <c r="G303" s="18">
        <v>14.299999999999899</v>
      </c>
      <c r="H303" s="19">
        <v>10.1899999999999</v>
      </c>
    </row>
    <row r="304" spans="2:8" x14ac:dyDescent="0.45">
      <c r="B304" s="11">
        <v>44245</v>
      </c>
      <c r="C304" s="12">
        <v>8.8199999999999896</v>
      </c>
      <c r="D304" s="12">
        <v>-4.5999999999999996</v>
      </c>
      <c r="F304" s="15">
        <v>44245</v>
      </c>
      <c r="G304" s="18">
        <v>14.6</v>
      </c>
      <c r="H304" s="19">
        <v>10.35</v>
      </c>
    </row>
    <row r="305" spans="2:8" x14ac:dyDescent="0.45">
      <c r="B305" s="11">
        <v>44246</v>
      </c>
      <c r="C305" s="12">
        <v>8.94</v>
      </c>
      <c r="D305" s="12">
        <v>-7.3</v>
      </c>
      <c r="F305" s="15">
        <v>44246</v>
      </c>
      <c r="G305" s="18">
        <v>14.399999999999999</v>
      </c>
      <c r="H305" s="19">
        <v>9.91</v>
      </c>
    </row>
    <row r="306" spans="2:8" x14ac:dyDescent="0.45">
      <c r="B306" s="11">
        <v>44249</v>
      </c>
      <c r="C306" s="12">
        <v>8.91</v>
      </c>
      <c r="D306" s="12">
        <v>-4.93</v>
      </c>
      <c r="F306" s="15">
        <v>44249</v>
      </c>
      <c r="G306" s="18">
        <v>14.3699999999999</v>
      </c>
      <c r="H306" s="19">
        <v>10.0999999999999</v>
      </c>
    </row>
    <row r="307" spans="2:8" x14ac:dyDescent="0.45">
      <c r="B307" s="11">
        <v>44250</v>
      </c>
      <c r="C307" s="12">
        <v>8.1100000000000012</v>
      </c>
      <c r="D307" s="12">
        <v>-5.48</v>
      </c>
      <c r="F307" s="15">
        <v>44250</v>
      </c>
      <c r="G307" s="18">
        <v>13.86</v>
      </c>
      <c r="H307" s="19">
        <v>9.6100000000000012</v>
      </c>
    </row>
    <row r="308" spans="2:8" x14ac:dyDescent="0.45">
      <c r="B308" s="11">
        <v>44251</v>
      </c>
      <c r="C308" s="12">
        <v>7.8299999999999992</v>
      </c>
      <c r="D308" s="12">
        <v>-5.7499999999999902</v>
      </c>
      <c r="F308" s="15">
        <v>44251</v>
      </c>
      <c r="G308" s="18">
        <v>13.420000000000002</v>
      </c>
      <c r="H308" s="19">
        <v>8.9700000000000006</v>
      </c>
    </row>
    <row r="309" spans="2:8" x14ac:dyDescent="0.45">
      <c r="B309" s="11">
        <v>44252</v>
      </c>
      <c r="C309" s="12">
        <v>8.2599999999999891</v>
      </c>
      <c r="D309" s="12">
        <v>-6.5299999999999994</v>
      </c>
      <c r="F309" s="15">
        <v>44252</v>
      </c>
      <c r="G309" s="18">
        <v>14.549999999999999</v>
      </c>
      <c r="H309" s="19">
        <v>7.3</v>
      </c>
    </row>
    <row r="310" spans="2:8" x14ac:dyDescent="0.45">
      <c r="B310" s="11">
        <v>44253</v>
      </c>
      <c r="C310" s="12">
        <v>8.73</v>
      </c>
      <c r="D310" s="12">
        <v>-8.4999999999999893</v>
      </c>
      <c r="F310" s="15">
        <v>44253</v>
      </c>
      <c r="G310" s="18">
        <v>15.14</v>
      </c>
      <c r="H310" s="19">
        <v>9.5200000000000014</v>
      </c>
    </row>
    <row r="311" spans="2:8" x14ac:dyDescent="0.45">
      <c r="B311" s="11">
        <v>44256</v>
      </c>
      <c r="C311" s="12">
        <v>9.7900000000000009</v>
      </c>
      <c r="D311" s="12">
        <v>-3.63</v>
      </c>
      <c r="F311" s="15">
        <v>44256</v>
      </c>
      <c r="G311" s="18">
        <v>15.719999999999901</v>
      </c>
      <c r="H311" s="19">
        <v>10.3699999999999</v>
      </c>
    </row>
    <row r="312" spans="2:8" x14ac:dyDescent="0.45">
      <c r="B312" s="11">
        <v>44257</v>
      </c>
      <c r="C312" s="12">
        <v>7.6</v>
      </c>
      <c r="D312" s="12">
        <v>-4.2799999999999994</v>
      </c>
      <c r="F312" s="15">
        <v>44257</v>
      </c>
      <c r="G312" s="18">
        <v>15.499999999999901</v>
      </c>
      <c r="H312" s="19">
        <v>10.629999999999901</v>
      </c>
    </row>
    <row r="313" spans="2:8" x14ac:dyDescent="0.45">
      <c r="B313" s="11">
        <v>44258</v>
      </c>
      <c r="C313" s="12">
        <v>7.5</v>
      </c>
      <c r="D313" s="12">
        <v>-5.5799999999999894</v>
      </c>
      <c r="F313" s="15">
        <v>44258</v>
      </c>
      <c r="G313" s="18">
        <v>14.6</v>
      </c>
      <c r="H313" s="19">
        <v>9.8000000000000007</v>
      </c>
    </row>
    <row r="314" spans="2:8" x14ac:dyDescent="0.45">
      <c r="B314" s="11">
        <v>44259</v>
      </c>
      <c r="C314" s="12">
        <v>8.5</v>
      </c>
      <c r="D314" s="12">
        <v>-5.9799999999999898</v>
      </c>
      <c r="F314" s="15">
        <v>44259</v>
      </c>
      <c r="G314" s="18">
        <v>16.2</v>
      </c>
      <c r="H314" s="19">
        <v>11.28</v>
      </c>
    </row>
    <row r="315" spans="2:8" x14ac:dyDescent="0.45">
      <c r="B315" s="11">
        <v>44260</v>
      </c>
      <c r="C315" s="12">
        <v>9.4700000000000006</v>
      </c>
      <c r="D315" s="12">
        <v>-8.1999999999999904</v>
      </c>
      <c r="F315" s="15">
        <v>44260</v>
      </c>
      <c r="G315" s="18">
        <v>16.399999999999899</v>
      </c>
      <c r="H315" s="19">
        <v>11.139999999999899</v>
      </c>
    </row>
    <row r="316" spans="2:8" x14ac:dyDescent="0.45">
      <c r="B316" s="11">
        <v>44263</v>
      </c>
      <c r="C316" s="12">
        <v>8.64</v>
      </c>
      <c r="D316" s="12">
        <v>-7.1</v>
      </c>
      <c r="F316" s="15">
        <v>44263</v>
      </c>
      <c r="G316" s="18">
        <v>15.9</v>
      </c>
      <c r="H316" s="19">
        <v>10.92</v>
      </c>
    </row>
    <row r="317" spans="2:8" x14ac:dyDescent="0.45">
      <c r="B317" s="11">
        <v>44264</v>
      </c>
      <c r="C317" s="12">
        <v>7.84</v>
      </c>
      <c r="D317" s="12">
        <v>-7.2499999999999991</v>
      </c>
      <c r="F317" s="15">
        <v>44264</v>
      </c>
      <c r="G317" s="18">
        <v>15.52</v>
      </c>
      <c r="H317" s="19">
        <v>10.89</v>
      </c>
    </row>
    <row r="318" spans="2:8" x14ac:dyDescent="0.45">
      <c r="B318" s="11">
        <v>44265</v>
      </c>
      <c r="C318" s="12">
        <v>8.52</v>
      </c>
      <c r="D318" s="12">
        <v>-6.25</v>
      </c>
      <c r="F318" s="15">
        <v>44265</v>
      </c>
      <c r="G318" s="18">
        <v>14.799999999999999</v>
      </c>
      <c r="H318" s="19">
        <v>10.0899999999999</v>
      </c>
    </row>
    <row r="319" spans="2:8" x14ac:dyDescent="0.45">
      <c r="B319" s="11">
        <v>44266</v>
      </c>
      <c r="C319" s="12">
        <v>9.5500000000000007</v>
      </c>
      <c r="D319" s="12">
        <v>-5.0499999999999901</v>
      </c>
      <c r="F319" s="15">
        <v>44266</v>
      </c>
      <c r="G319" s="18">
        <v>15.309999999999899</v>
      </c>
      <c r="H319" s="19">
        <v>10.8499999999999</v>
      </c>
    </row>
    <row r="320" spans="2:8" x14ac:dyDescent="0.45">
      <c r="B320" s="11">
        <v>44267</v>
      </c>
      <c r="C320" s="12">
        <v>10.23</v>
      </c>
      <c r="D320" s="12">
        <v>-8.2999999999999901</v>
      </c>
      <c r="F320" s="15">
        <v>44267</v>
      </c>
      <c r="G320" s="18">
        <v>15.8</v>
      </c>
      <c r="H320" s="19">
        <v>11.07</v>
      </c>
    </row>
    <row r="321" spans="2:8" x14ac:dyDescent="0.45">
      <c r="B321" s="11">
        <v>44270</v>
      </c>
      <c r="C321" s="12">
        <v>9.93</v>
      </c>
      <c r="D321" s="12">
        <v>-5.5499999999999901</v>
      </c>
      <c r="F321" s="15">
        <v>44270</v>
      </c>
      <c r="G321" s="18">
        <v>16.099999999999902</v>
      </c>
      <c r="H321" s="19">
        <v>8.8999999999999897</v>
      </c>
    </row>
    <row r="322" spans="2:8" x14ac:dyDescent="0.45">
      <c r="B322" s="11">
        <v>44271</v>
      </c>
      <c r="C322" s="12">
        <v>9.4</v>
      </c>
      <c r="D322" s="12">
        <v>-5.2499999999999902</v>
      </c>
      <c r="F322" s="15">
        <v>44271</v>
      </c>
      <c r="G322" s="18">
        <v>15.399999999999899</v>
      </c>
      <c r="H322" s="19">
        <v>10.9299999999999</v>
      </c>
    </row>
    <row r="323" spans="2:8" x14ac:dyDescent="0.45">
      <c r="B323" s="11">
        <v>44272</v>
      </c>
      <c r="C323" s="12">
        <v>10.5</v>
      </c>
      <c r="D323" s="12">
        <v>-3.53</v>
      </c>
      <c r="F323" s="15">
        <v>44272</v>
      </c>
      <c r="G323" s="18">
        <v>14.6999999999999</v>
      </c>
      <c r="H323" s="19">
        <v>10.6999999999999</v>
      </c>
    </row>
    <row r="324" spans="2:8" x14ac:dyDescent="0.45">
      <c r="B324" s="11">
        <v>44273</v>
      </c>
      <c r="C324" s="12">
        <v>13.699999999999902</v>
      </c>
      <c r="D324" s="12">
        <v>-6.2799999999999994</v>
      </c>
      <c r="F324" s="15">
        <v>44273</v>
      </c>
      <c r="G324" s="18">
        <v>14.299999999999999</v>
      </c>
      <c r="H324" s="19">
        <v>11.06</v>
      </c>
    </row>
    <row r="325" spans="2:8" x14ac:dyDescent="0.45">
      <c r="B325" s="11">
        <v>44274</v>
      </c>
      <c r="C325" s="12">
        <v>10.85</v>
      </c>
      <c r="D325" s="12">
        <v>-9.5</v>
      </c>
      <c r="F325" s="15">
        <v>44274</v>
      </c>
      <c r="G325" s="18">
        <v>15.159999999999901</v>
      </c>
      <c r="H325" s="19">
        <v>11.690000000000001</v>
      </c>
    </row>
    <row r="326" spans="2:8" x14ac:dyDescent="0.45">
      <c r="B326" s="11">
        <v>44277</v>
      </c>
      <c r="C326" s="12">
        <v>10.5</v>
      </c>
      <c r="D326" s="12">
        <v>-6.2</v>
      </c>
      <c r="F326" s="15">
        <v>44277</v>
      </c>
      <c r="G326" s="18">
        <v>15.649999999999901</v>
      </c>
      <c r="H326" s="19">
        <v>12.249999999999901</v>
      </c>
    </row>
    <row r="327" spans="2:8" x14ac:dyDescent="0.45">
      <c r="B327" s="11">
        <v>44278</v>
      </c>
      <c r="C327" s="12">
        <v>10.100000000000001</v>
      </c>
      <c r="D327" s="12">
        <v>-6.2799999999999994</v>
      </c>
      <c r="F327" s="15">
        <v>44278</v>
      </c>
      <c r="G327" s="18">
        <v>16.3599999999999</v>
      </c>
      <c r="H327" s="19">
        <v>12.939999999999898</v>
      </c>
    </row>
    <row r="328" spans="2:8" x14ac:dyDescent="0.45">
      <c r="B328" s="11">
        <v>44279</v>
      </c>
      <c r="C328" s="12">
        <v>9.8000000000000007</v>
      </c>
      <c r="D328" s="12">
        <v>-6.3999999999999906</v>
      </c>
      <c r="F328" s="15">
        <v>44279</v>
      </c>
      <c r="G328" s="18">
        <v>16.499999999999901</v>
      </c>
      <c r="H328" s="19">
        <v>12.869999999999902</v>
      </c>
    </row>
    <row r="329" spans="2:8" x14ac:dyDescent="0.45">
      <c r="B329" s="11">
        <v>44280</v>
      </c>
      <c r="C329" s="12">
        <v>10.399999999999899</v>
      </c>
      <c r="D329" s="12">
        <v>-5.5</v>
      </c>
      <c r="F329" s="15">
        <v>44280</v>
      </c>
      <c r="G329" s="18">
        <v>16.439999999999998</v>
      </c>
      <c r="H329" s="19">
        <v>12.889999999999999</v>
      </c>
    </row>
    <row r="330" spans="2:8" x14ac:dyDescent="0.45">
      <c r="B330" s="11">
        <v>44281</v>
      </c>
      <c r="C330" s="12">
        <v>12.4</v>
      </c>
      <c r="D330" s="12">
        <v>-8.6999999999999993</v>
      </c>
      <c r="F330" s="15">
        <v>44281</v>
      </c>
      <c r="G330" s="18">
        <v>16.3599999999999</v>
      </c>
      <c r="H330" s="19">
        <v>12.7699999999999</v>
      </c>
    </row>
    <row r="331" spans="2:8" x14ac:dyDescent="0.45">
      <c r="B331" s="11">
        <v>44284</v>
      </c>
      <c r="C331" s="12">
        <v>12.4399999999999</v>
      </c>
      <c r="D331" s="12">
        <v>-5.5299999999999896</v>
      </c>
      <c r="F331" s="15">
        <v>44284</v>
      </c>
      <c r="G331" s="18">
        <v>16.499999999999901</v>
      </c>
      <c r="H331" s="19">
        <v>12.239999999999899</v>
      </c>
    </row>
    <row r="332" spans="2:8" x14ac:dyDescent="0.45">
      <c r="B332" s="11">
        <v>44285</v>
      </c>
      <c r="C332" s="12">
        <v>13.23</v>
      </c>
      <c r="D332" s="12">
        <v>-5.18</v>
      </c>
      <c r="F332" s="15">
        <v>44285</v>
      </c>
      <c r="G332" s="18">
        <v>14.14</v>
      </c>
      <c r="H332" s="19">
        <v>10.530000000000001</v>
      </c>
    </row>
    <row r="333" spans="2:8" x14ac:dyDescent="0.45">
      <c r="B333" s="11">
        <v>44286</v>
      </c>
      <c r="C333" s="12">
        <v>12.6999999999999</v>
      </c>
      <c r="D333" s="12">
        <v>-5.4</v>
      </c>
      <c r="F333" s="15">
        <v>44286</v>
      </c>
      <c r="G333" s="18">
        <v>15.6999999999999</v>
      </c>
      <c r="H333" s="19">
        <v>11.5299999999999</v>
      </c>
    </row>
    <row r="334" spans="2:8" x14ac:dyDescent="0.45">
      <c r="B334" s="11">
        <v>44287</v>
      </c>
      <c r="C334" s="12">
        <v>12.399999999999899</v>
      </c>
      <c r="D334" s="12">
        <v>-5.52</v>
      </c>
      <c r="F334" s="15">
        <v>44287</v>
      </c>
      <c r="G334" s="18">
        <v>15.999999999999901</v>
      </c>
      <c r="H334" s="19">
        <v>12.0099999999999</v>
      </c>
    </row>
    <row r="335" spans="2:8" x14ac:dyDescent="0.45">
      <c r="B335" s="11">
        <v>44288</v>
      </c>
      <c r="C335" s="12">
        <v>13.799999999999901</v>
      </c>
      <c r="D335" s="12">
        <v>-5.45</v>
      </c>
      <c r="F335" s="15">
        <v>44288</v>
      </c>
      <c r="G335" s="18"/>
      <c r="H335" s="19"/>
    </row>
    <row r="336" spans="2:8" x14ac:dyDescent="0.45">
      <c r="B336" s="11">
        <v>44291</v>
      </c>
      <c r="C336" s="12">
        <v>9.9</v>
      </c>
      <c r="D336" s="12">
        <v>-6.6499999999999906</v>
      </c>
      <c r="F336" s="15">
        <v>44291</v>
      </c>
      <c r="G336" s="18"/>
      <c r="H336" s="19"/>
    </row>
    <row r="337" spans="2:8" x14ac:dyDescent="0.45">
      <c r="B337" s="11">
        <v>44292</v>
      </c>
      <c r="C337" s="12">
        <v>12.94</v>
      </c>
      <c r="D337" s="12">
        <v>-5.35</v>
      </c>
      <c r="F337" s="15">
        <v>44292</v>
      </c>
      <c r="G337" s="18">
        <v>15.499999999999901</v>
      </c>
      <c r="H337" s="19">
        <v>8.599999999999989</v>
      </c>
    </row>
    <row r="338" spans="2:8" x14ac:dyDescent="0.45">
      <c r="B338" s="11">
        <v>44293</v>
      </c>
      <c r="C338" s="12">
        <v>11.579999999999901</v>
      </c>
      <c r="D338" s="12">
        <v>-4.55</v>
      </c>
      <c r="F338" s="15">
        <v>44293</v>
      </c>
      <c r="G338" s="18">
        <v>14.8399999999999</v>
      </c>
      <c r="H338" s="19">
        <v>9.4999999999999911</v>
      </c>
    </row>
    <row r="339" spans="2:8" x14ac:dyDescent="0.45">
      <c r="B339" s="11">
        <v>44294</v>
      </c>
      <c r="C339" s="12">
        <v>12.4</v>
      </c>
      <c r="D339" s="12">
        <v>-4.1499999999999897</v>
      </c>
      <c r="F339" s="15">
        <v>44294</v>
      </c>
      <c r="G339" s="18">
        <v>15.229999999999999</v>
      </c>
      <c r="H339" s="19">
        <v>11.649999999999899</v>
      </c>
    </row>
    <row r="340" spans="2:8" x14ac:dyDescent="0.45">
      <c r="B340" s="11">
        <v>44295</v>
      </c>
      <c r="C340" s="12">
        <v>11.959999999999999</v>
      </c>
      <c r="D340" s="12">
        <v>-4.95</v>
      </c>
      <c r="F340" s="15">
        <v>44295</v>
      </c>
      <c r="G340" s="18">
        <v>14.899999999999899</v>
      </c>
      <c r="H340" s="19">
        <v>9.0999999999999908</v>
      </c>
    </row>
    <row r="341" spans="2:8" x14ac:dyDescent="0.45">
      <c r="B341" s="11">
        <v>44298</v>
      </c>
      <c r="C341" s="12">
        <v>9</v>
      </c>
      <c r="D341" s="12">
        <v>-6.35</v>
      </c>
      <c r="F341" s="15">
        <v>44298</v>
      </c>
      <c r="G341" s="18">
        <v>15.899999999999901</v>
      </c>
      <c r="H341" s="19">
        <v>12.0099999999999</v>
      </c>
    </row>
    <row r="342" spans="2:8" x14ac:dyDescent="0.45">
      <c r="B342" s="11">
        <v>44299</v>
      </c>
      <c r="C342" s="12">
        <v>11.42</v>
      </c>
      <c r="D342" s="12">
        <v>-5.35</v>
      </c>
      <c r="F342" s="15">
        <v>44299</v>
      </c>
      <c r="G342" s="18">
        <v>13.889999999999899</v>
      </c>
      <c r="H342" s="19">
        <v>9.3999999999999897</v>
      </c>
    </row>
    <row r="343" spans="2:8" x14ac:dyDescent="0.45">
      <c r="B343" s="11">
        <v>44300</v>
      </c>
      <c r="C343" s="12">
        <v>11.67</v>
      </c>
      <c r="D343" s="12">
        <v>-5.55</v>
      </c>
      <c r="F343" s="15">
        <v>44300</v>
      </c>
      <c r="G343" s="18">
        <v>15.109999999999902</v>
      </c>
      <c r="H343" s="19">
        <v>11.749999999999899</v>
      </c>
    </row>
    <row r="344" spans="2:8" x14ac:dyDescent="0.45">
      <c r="B344" s="11">
        <v>44301</v>
      </c>
      <c r="C344" s="12">
        <v>12.2799999999999</v>
      </c>
      <c r="D344" s="12">
        <v>-4.95</v>
      </c>
      <c r="F344" s="15">
        <v>44301</v>
      </c>
      <c r="G344" s="18">
        <v>15.73</v>
      </c>
      <c r="H344" s="19">
        <v>8.7999999999999901</v>
      </c>
    </row>
    <row r="345" spans="2:8" x14ac:dyDescent="0.45">
      <c r="B345" s="11">
        <v>44302</v>
      </c>
      <c r="C345" s="12">
        <v>11.4399999999999</v>
      </c>
      <c r="D345" s="12">
        <v>-5.55</v>
      </c>
      <c r="F345" s="15">
        <v>44302</v>
      </c>
      <c r="G345" s="18">
        <v>15.499999999999901</v>
      </c>
      <c r="H345" s="19">
        <v>11.329999999999901</v>
      </c>
    </row>
    <row r="346" spans="2:8" x14ac:dyDescent="0.45">
      <c r="B346" s="11">
        <v>44305</v>
      </c>
      <c r="C346" s="12">
        <v>9.1800000000000015</v>
      </c>
      <c r="D346" s="12">
        <v>-6.38</v>
      </c>
      <c r="F346" s="15">
        <v>44305</v>
      </c>
      <c r="G346" s="18">
        <v>15.4</v>
      </c>
      <c r="H346" s="19">
        <v>11.07</v>
      </c>
    </row>
    <row r="347" spans="2:8" x14ac:dyDescent="0.45">
      <c r="B347" s="11">
        <v>44306</v>
      </c>
      <c r="C347" s="12">
        <v>8.6999999999999993</v>
      </c>
      <c r="D347" s="12">
        <v>-5.63</v>
      </c>
      <c r="F347" s="15">
        <v>44306</v>
      </c>
      <c r="G347" s="18">
        <v>16.499999999999901</v>
      </c>
      <c r="H347" s="19">
        <v>11.7599999999999</v>
      </c>
    </row>
    <row r="348" spans="2:8" x14ac:dyDescent="0.45">
      <c r="B348" s="11">
        <v>44307</v>
      </c>
      <c r="C348" s="12">
        <v>11.44</v>
      </c>
      <c r="D348" s="12">
        <v>-4.9799999999999995</v>
      </c>
      <c r="F348" s="15">
        <v>44307</v>
      </c>
      <c r="G348" s="18">
        <v>16.1099999999999</v>
      </c>
      <c r="H348" s="19">
        <v>11.8799999999999</v>
      </c>
    </row>
    <row r="349" spans="2:8" x14ac:dyDescent="0.45">
      <c r="B349" s="11">
        <v>44308</v>
      </c>
      <c r="C349" s="12">
        <v>10.199999999999999</v>
      </c>
      <c r="D349" s="12">
        <v>-4.7699999999999898</v>
      </c>
      <c r="F349" s="15">
        <v>44308</v>
      </c>
      <c r="G349" s="18">
        <v>15.73</v>
      </c>
      <c r="H349" s="19">
        <v>11.409999999999899</v>
      </c>
    </row>
    <row r="350" spans="2:8" x14ac:dyDescent="0.45">
      <c r="B350" s="11">
        <v>44309</v>
      </c>
      <c r="C350" s="12">
        <v>9.4</v>
      </c>
      <c r="D350" s="12">
        <v>-5.53</v>
      </c>
      <c r="F350" s="15">
        <v>44309</v>
      </c>
      <c r="G350" s="18">
        <v>16.14</v>
      </c>
      <c r="H350" s="19">
        <v>11.799999999999999</v>
      </c>
    </row>
    <row r="351" spans="2:8" x14ac:dyDescent="0.45">
      <c r="B351" s="11">
        <v>44312</v>
      </c>
      <c r="C351" s="12">
        <v>10.63</v>
      </c>
      <c r="D351" s="12">
        <v>-6.5299999999999896</v>
      </c>
      <c r="F351" s="15">
        <v>44312</v>
      </c>
      <c r="G351" s="18">
        <v>16.1999999999999</v>
      </c>
      <c r="H351" s="19">
        <v>11.3699999999999</v>
      </c>
    </row>
    <row r="352" spans="2:8" x14ac:dyDescent="0.45">
      <c r="B352" s="11">
        <v>44313</v>
      </c>
      <c r="C352" s="12">
        <v>7.9</v>
      </c>
      <c r="D352" s="12">
        <v>-6.9499999999999895</v>
      </c>
      <c r="F352" s="15">
        <v>44313</v>
      </c>
      <c r="G352" s="18">
        <v>17.1999999999999</v>
      </c>
      <c r="H352" s="19">
        <v>11.6099999999999</v>
      </c>
    </row>
    <row r="353" spans="2:8" x14ac:dyDescent="0.45">
      <c r="B353" s="11">
        <v>44314</v>
      </c>
      <c r="C353" s="12">
        <v>11.1899999999999</v>
      </c>
      <c r="D353" s="12">
        <v>-5.4</v>
      </c>
      <c r="F353" s="15">
        <v>44314</v>
      </c>
      <c r="G353" s="18">
        <v>16.2</v>
      </c>
      <c r="H353" s="19">
        <v>9.6</v>
      </c>
    </row>
    <row r="354" spans="2:8" x14ac:dyDescent="0.45">
      <c r="B354" s="11">
        <v>44315</v>
      </c>
      <c r="C354" s="12">
        <v>11.05</v>
      </c>
      <c r="D354" s="12">
        <v>-5.88</v>
      </c>
      <c r="F354" s="15">
        <v>44315</v>
      </c>
      <c r="G354" s="18">
        <v>16.5</v>
      </c>
      <c r="H354" s="19">
        <v>9.1</v>
      </c>
    </row>
    <row r="355" spans="2:8" x14ac:dyDescent="0.45">
      <c r="B355" s="11">
        <v>44316</v>
      </c>
      <c r="C355" s="12">
        <v>10.9</v>
      </c>
      <c r="D355" s="12">
        <v>-5.45</v>
      </c>
      <c r="F355" s="15">
        <v>44316</v>
      </c>
      <c r="G355" s="18">
        <v>16.7</v>
      </c>
      <c r="H355" s="19">
        <v>11.4</v>
      </c>
    </row>
    <row r="356" spans="2:8" x14ac:dyDescent="0.45">
      <c r="B356" s="11">
        <v>44319</v>
      </c>
      <c r="C356" s="12">
        <v>11.61</v>
      </c>
      <c r="D356" s="12">
        <v>-5.86</v>
      </c>
      <c r="F356" s="15">
        <v>44319</v>
      </c>
      <c r="G356" s="18">
        <v>16.8</v>
      </c>
      <c r="H356" s="19">
        <v>11.4</v>
      </c>
    </row>
    <row r="357" spans="2:8" x14ac:dyDescent="0.45">
      <c r="B357" s="11">
        <v>44320</v>
      </c>
      <c r="C357" s="12">
        <v>11.0299999999999</v>
      </c>
      <c r="D357" s="12">
        <v>-5.8500000000000005</v>
      </c>
      <c r="F357" s="15">
        <v>44320</v>
      </c>
      <c r="G357" s="18">
        <v>16.1999999999999</v>
      </c>
      <c r="H357" s="19">
        <v>8.4999999999999893</v>
      </c>
    </row>
    <row r="358" spans="2:8" x14ac:dyDescent="0.45">
      <c r="B358" s="11">
        <v>44321</v>
      </c>
      <c r="C358" s="12">
        <v>10.79</v>
      </c>
      <c r="D358" s="12">
        <v>-5.83</v>
      </c>
      <c r="F358" s="15">
        <v>44321</v>
      </c>
      <c r="G358" s="18">
        <v>15.3699999999999</v>
      </c>
      <c r="H358" s="19">
        <v>10.1999999999999</v>
      </c>
    </row>
    <row r="359" spans="2:8" x14ac:dyDescent="0.45">
      <c r="B359" s="11">
        <v>44322</v>
      </c>
      <c r="C359" s="12">
        <v>10.299999999999999</v>
      </c>
      <c r="D359" s="12">
        <v>-6.13</v>
      </c>
      <c r="F359" s="15">
        <v>44322</v>
      </c>
      <c r="G359" s="18">
        <v>16.969999999999899</v>
      </c>
      <c r="H359" s="19">
        <v>8.7999999999999901</v>
      </c>
    </row>
    <row r="360" spans="2:8" x14ac:dyDescent="0.45">
      <c r="B360" s="11">
        <v>44323</v>
      </c>
      <c r="C360" s="12">
        <v>10.36</v>
      </c>
      <c r="D360" s="12">
        <v>-6.0799999999999903</v>
      </c>
      <c r="F360" s="15">
        <v>44323</v>
      </c>
      <c r="G360" s="18">
        <v>16.809999999999999</v>
      </c>
      <c r="H360" s="19">
        <v>8.6</v>
      </c>
    </row>
    <row r="361" spans="2:8" x14ac:dyDescent="0.45">
      <c r="B361" s="11">
        <v>44326</v>
      </c>
      <c r="C361" s="12">
        <v>9.6099999999999888</v>
      </c>
      <c r="D361" s="12">
        <v>-6.87</v>
      </c>
      <c r="F361" s="15">
        <v>44326</v>
      </c>
      <c r="G361" s="18">
        <v>17.100000000000001</v>
      </c>
      <c r="H361" s="19">
        <v>11.73</v>
      </c>
    </row>
    <row r="362" spans="2:8" x14ac:dyDescent="0.45">
      <c r="B362" s="11">
        <v>44327</v>
      </c>
      <c r="C362" s="12">
        <v>6.9</v>
      </c>
      <c r="D362" s="12">
        <v>-6.98</v>
      </c>
      <c r="F362" s="15">
        <v>44327</v>
      </c>
      <c r="G362" s="18">
        <v>15.93</v>
      </c>
      <c r="H362" s="19">
        <v>8.4</v>
      </c>
    </row>
    <row r="363" spans="2:8" x14ac:dyDescent="0.45">
      <c r="B363" s="11">
        <v>44328</v>
      </c>
      <c r="C363" s="12">
        <v>8.17</v>
      </c>
      <c r="D363" s="12">
        <v>-5.75</v>
      </c>
      <c r="F363" s="15">
        <v>44328</v>
      </c>
      <c r="G363" s="18">
        <v>14.790000000000001</v>
      </c>
      <c r="H363" s="19">
        <v>6.8000000000000007</v>
      </c>
    </row>
    <row r="364" spans="2:8" x14ac:dyDescent="0.45">
      <c r="B364" s="11">
        <v>44329</v>
      </c>
      <c r="C364" s="12">
        <v>7.6499999999999897</v>
      </c>
      <c r="D364" s="12">
        <v>-5.63</v>
      </c>
      <c r="F364" s="15">
        <v>44329</v>
      </c>
      <c r="G364" s="18">
        <v>14.77</v>
      </c>
      <c r="H364" s="19">
        <v>7.6</v>
      </c>
    </row>
    <row r="365" spans="2:8" x14ac:dyDescent="0.45">
      <c r="B365" s="11">
        <v>44330</v>
      </c>
      <c r="C365" s="12">
        <v>10.48</v>
      </c>
      <c r="D365" s="12">
        <v>-4.9199999999999893</v>
      </c>
      <c r="F365" s="15">
        <v>44330</v>
      </c>
      <c r="G365" s="18">
        <v>14.249999999999998</v>
      </c>
      <c r="H365" s="19">
        <v>9.84</v>
      </c>
    </row>
    <row r="366" spans="2:8" x14ac:dyDescent="0.45">
      <c r="B366" s="11">
        <v>44333</v>
      </c>
      <c r="C366" s="12">
        <v>10.08</v>
      </c>
      <c r="D366" s="12">
        <v>-5.4999999999999902</v>
      </c>
      <c r="F366" s="15">
        <v>44333</v>
      </c>
      <c r="G366" s="18">
        <v>14.7</v>
      </c>
      <c r="H366" s="19">
        <v>9.589999999999991</v>
      </c>
    </row>
    <row r="367" spans="2:8" x14ac:dyDescent="0.45">
      <c r="B367" s="11">
        <v>44334</v>
      </c>
      <c r="C367" s="12">
        <v>8.4999999999999893</v>
      </c>
      <c r="D367" s="12">
        <v>-5.0499999999999901</v>
      </c>
      <c r="F367" s="15">
        <v>44334</v>
      </c>
      <c r="G367" s="18">
        <v>14.7</v>
      </c>
      <c r="H367" s="19">
        <v>9.81</v>
      </c>
    </row>
    <row r="368" spans="2:8" x14ac:dyDescent="0.45">
      <c r="B368" s="11">
        <v>44335</v>
      </c>
      <c r="C368" s="12">
        <v>9.69</v>
      </c>
      <c r="D368" s="12">
        <v>-6.1</v>
      </c>
      <c r="F368" s="15">
        <v>44335</v>
      </c>
      <c r="G368" s="18">
        <v>14.6</v>
      </c>
      <c r="H368" s="19">
        <v>9.4600000000000009</v>
      </c>
    </row>
    <row r="369" spans="2:8" x14ac:dyDescent="0.45">
      <c r="B369" s="11">
        <v>44336</v>
      </c>
      <c r="C369" s="12">
        <v>9.7900000000000009</v>
      </c>
      <c r="D369" s="12">
        <v>-5.1999999999999904</v>
      </c>
      <c r="F369" s="15">
        <v>44336</v>
      </c>
      <c r="G369" s="18">
        <v>14.6</v>
      </c>
      <c r="H369" s="19">
        <v>9.2799999999999994</v>
      </c>
    </row>
    <row r="370" spans="2:8" x14ac:dyDescent="0.45">
      <c r="B370" s="11">
        <v>44337</v>
      </c>
      <c r="C370" s="12">
        <v>8.9499999999999993</v>
      </c>
      <c r="D370" s="12">
        <v>-5.7999999999999901</v>
      </c>
      <c r="F370" s="15">
        <v>44337</v>
      </c>
      <c r="G370" s="18">
        <v>14.97</v>
      </c>
      <c r="H370" s="19">
        <v>10.17</v>
      </c>
    </row>
    <row r="371" spans="2:8" x14ac:dyDescent="0.45">
      <c r="B371" s="11">
        <v>44340</v>
      </c>
      <c r="C371" s="12">
        <v>6</v>
      </c>
      <c r="D371" s="12">
        <v>-5.5499999999999901</v>
      </c>
      <c r="F371" s="15">
        <v>44340</v>
      </c>
      <c r="G371" s="18">
        <v>13.119999999999902</v>
      </c>
      <c r="H371" s="19">
        <v>9.58</v>
      </c>
    </row>
    <row r="372" spans="2:8" x14ac:dyDescent="0.45">
      <c r="B372" s="11">
        <v>44341</v>
      </c>
      <c r="C372" s="12">
        <v>5.5</v>
      </c>
      <c r="D372" s="12">
        <v>-5.0799999999999903</v>
      </c>
      <c r="F372" s="15">
        <v>44341</v>
      </c>
      <c r="G372" s="18">
        <v>14.41</v>
      </c>
      <c r="H372" s="19">
        <v>8.1</v>
      </c>
    </row>
    <row r="373" spans="2:8" x14ac:dyDescent="0.45">
      <c r="B373" s="11">
        <v>44342</v>
      </c>
      <c r="C373" s="12">
        <v>5.8999999999999995</v>
      </c>
      <c r="D373" s="12">
        <v>-5.7699999999999898</v>
      </c>
      <c r="F373" s="15">
        <v>44342</v>
      </c>
      <c r="G373" s="18">
        <v>15.4</v>
      </c>
      <c r="H373" s="19">
        <v>10.299999999999899</v>
      </c>
    </row>
    <row r="374" spans="2:8" x14ac:dyDescent="0.45">
      <c r="B374" s="11">
        <v>44343</v>
      </c>
      <c r="C374" s="12">
        <v>6.4</v>
      </c>
      <c r="D374" s="12">
        <v>-5.1799999999999899</v>
      </c>
      <c r="F374" s="15">
        <v>44343</v>
      </c>
      <c r="G374" s="18">
        <v>14.49</v>
      </c>
      <c r="H374" s="19">
        <v>10.26</v>
      </c>
    </row>
    <row r="375" spans="2:8" x14ac:dyDescent="0.45">
      <c r="B375" s="11">
        <v>44344</v>
      </c>
      <c r="C375" s="12">
        <v>8</v>
      </c>
      <c r="D375" s="12">
        <v>-5.4499999999999904</v>
      </c>
      <c r="F375" s="15">
        <v>44344</v>
      </c>
      <c r="G375" s="18">
        <v>15.4</v>
      </c>
      <c r="H375" s="19">
        <v>10.68</v>
      </c>
    </row>
    <row r="376" spans="2:8" x14ac:dyDescent="0.45">
      <c r="B376" s="11">
        <v>44347</v>
      </c>
      <c r="C376" s="12"/>
      <c r="D376" s="12"/>
      <c r="F376" s="15">
        <v>44347</v>
      </c>
      <c r="G376" s="18">
        <v>15.2</v>
      </c>
      <c r="H376" s="19">
        <v>7.3999999999999995</v>
      </c>
    </row>
    <row r="377" spans="2:8" x14ac:dyDescent="0.45">
      <c r="B377" s="11">
        <v>44348</v>
      </c>
      <c r="C377" s="12">
        <v>8.08</v>
      </c>
      <c r="D377" s="12">
        <v>-5.4799999999999898</v>
      </c>
      <c r="F377" s="15">
        <v>44348</v>
      </c>
      <c r="G377" s="18">
        <v>14.57</v>
      </c>
      <c r="H377" s="19">
        <v>9.85</v>
      </c>
    </row>
    <row r="378" spans="2:8" x14ac:dyDescent="0.45">
      <c r="B378" s="11">
        <v>44349</v>
      </c>
      <c r="C378" s="12">
        <v>7.89</v>
      </c>
      <c r="D378" s="12">
        <v>-5.0499999999999901</v>
      </c>
      <c r="F378" s="15">
        <v>44349</v>
      </c>
      <c r="G378" s="18">
        <v>15</v>
      </c>
      <c r="H378" s="19">
        <v>10.050000000000001</v>
      </c>
    </row>
    <row r="379" spans="2:8" x14ac:dyDescent="0.45">
      <c r="B379" s="11">
        <v>44350</v>
      </c>
      <c r="C379" s="12">
        <v>7.33</v>
      </c>
      <c r="D379" s="12">
        <v>-6.39</v>
      </c>
      <c r="F379" s="15">
        <v>44350</v>
      </c>
      <c r="G379" s="18">
        <v>16</v>
      </c>
      <c r="H379" s="19">
        <v>11.15</v>
      </c>
    </row>
    <row r="380" spans="2:8" x14ac:dyDescent="0.45">
      <c r="B380" s="11">
        <v>44351</v>
      </c>
      <c r="C380" s="12">
        <v>7.1999999999999993</v>
      </c>
      <c r="D380" s="12">
        <v>-5.9499999999999993</v>
      </c>
      <c r="F380" s="15">
        <v>44351</v>
      </c>
      <c r="G380" s="18">
        <v>15.229999999999999</v>
      </c>
      <c r="H380" s="19">
        <v>10.81</v>
      </c>
    </row>
    <row r="381" spans="2:8" x14ac:dyDescent="0.45">
      <c r="B381" s="11">
        <v>44354</v>
      </c>
      <c r="C381" s="12">
        <v>6.6399999999999899</v>
      </c>
      <c r="D381" s="12">
        <v>-6.35</v>
      </c>
      <c r="F381" s="15">
        <v>44354</v>
      </c>
      <c r="G381" s="18">
        <v>14.77</v>
      </c>
      <c r="H381" s="19">
        <v>10.63</v>
      </c>
    </row>
    <row r="382" spans="2:8" x14ac:dyDescent="0.45">
      <c r="B382" s="11">
        <v>44355</v>
      </c>
      <c r="C382" s="12">
        <v>6.45</v>
      </c>
      <c r="D382" s="12">
        <v>-5.8999999999999995</v>
      </c>
      <c r="F382" s="15">
        <v>44355</v>
      </c>
      <c r="G382" s="18">
        <v>15.8</v>
      </c>
      <c r="H382" s="19">
        <v>11.1999999999999</v>
      </c>
    </row>
    <row r="383" spans="2:8" x14ac:dyDescent="0.45">
      <c r="B383" s="11">
        <v>44356</v>
      </c>
      <c r="C383" s="12">
        <v>6.4</v>
      </c>
      <c r="D383" s="12">
        <v>-6.3299999999999992</v>
      </c>
      <c r="F383" s="15">
        <v>44356</v>
      </c>
      <c r="G383" s="18">
        <v>16.400000000000002</v>
      </c>
      <c r="H383" s="19">
        <v>11.559999999999999</v>
      </c>
    </row>
    <row r="384" spans="2:8" x14ac:dyDescent="0.45">
      <c r="B384" s="11">
        <v>44357</v>
      </c>
      <c r="C384" s="12">
        <v>5</v>
      </c>
      <c r="D384" s="12">
        <v>-6.21999999999999</v>
      </c>
      <c r="F384" s="15">
        <v>44357</v>
      </c>
      <c r="G384" s="18">
        <v>15.4</v>
      </c>
      <c r="H384" s="19">
        <v>11.32</v>
      </c>
    </row>
    <row r="385" spans="2:8" x14ac:dyDescent="0.45">
      <c r="B385" s="11">
        <v>44358</v>
      </c>
      <c r="C385" s="12">
        <v>4.9000000000000004</v>
      </c>
      <c r="D385" s="12">
        <v>-6.05</v>
      </c>
      <c r="F385" s="15">
        <v>44358</v>
      </c>
      <c r="G385" s="18">
        <v>15.6</v>
      </c>
      <c r="H385" s="19">
        <v>11.85</v>
      </c>
    </row>
    <row r="386" spans="2:8" x14ac:dyDescent="0.45">
      <c r="B386" s="11">
        <v>44361</v>
      </c>
      <c r="C386" s="12">
        <v>7.4899999999999993</v>
      </c>
      <c r="D386" s="12">
        <v>-5.9700000000000006</v>
      </c>
      <c r="F386" s="15">
        <v>44361</v>
      </c>
      <c r="G386" s="18">
        <v>15.129999999999999</v>
      </c>
      <c r="H386" s="19">
        <v>11.360000000000001</v>
      </c>
    </row>
    <row r="387" spans="2:8" x14ac:dyDescent="0.45">
      <c r="B387" s="11">
        <v>44362</v>
      </c>
      <c r="C387" s="12">
        <v>7.28</v>
      </c>
      <c r="D387" s="12">
        <v>-6.15</v>
      </c>
      <c r="F387" s="15">
        <v>44362</v>
      </c>
      <c r="G387" s="18">
        <v>15.5</v>
      </c>
      <c r="H387" s="19">
        <v>11.35</v>
      </c>
    </row>
    <row r="388" spans="2:8" x14ac:dyDescent="0.45">
      <c r="B388" s="11">
        <v>44363</v>
      </c>
      <c r="C388" s="12">
        <v>5.4</v>
      </c>
      <c r="D388" s="12">
        <v>-10.25</v>
      </c>
      <c r="F388" s="15">
        <v>44363</v>
      </c>
      <c r="G388" s="18">
        <v>16.8</v>
      </c>
      <c r="H388" s="19">
        <v>11.85</v>
      </c>
    </row>
    <row r="389" spans="2:8" x14ac:dyDescent="0.45">
      <c r="B389" s="11">
        <v>44364</v>
      </c>
      <c r="C389" s="12">
        <v>7.01</v>
      </c>
      <c r="D389" s="12">
        <v>-7.0699999999999905</v>
      </c>
      <c r="F389" s="15">
        <v>44364</v>
      </c>
      <c r="G389" s="18">
        <v>15.6</v>
      </c>
      <c r="H389" s="19">
        <v>9.1999999999999993</v>
      </c>
    </row>
    <row r="390" spans="2:8" x14ac:dyDescent="0.45">
      <c r="B390" s="11">
        <v>44365</v>
      </c>
      <c r="C390" s="12">
        <v>2.69999999999999</v>
      </c>
      <c r="D390" s="12">
        <v>-6.8500000000000005</v>
      </c>
      <c r="F390" s="15">
        <v>44365</v>
      </c>
      <c r="G390" s="18">
        <v>16.38</v>
      </c>
      <c r="H390" s="19">
        <v>12.620000000000001</v>
      </c>
    </row>
    <row r="391" spans="2:8" x14ac:dyDescent="0.45">
      <c r="B391" s="11">
        <v>44368</v>
      </c>
      <c r="C391" s="12">
        <v>6.15</v>
      </c>
      <c r="D391" s="12">
        <v>-7.8299999999999992</v>
      </c>
      <c r="F391" s="15">
        <v>44368</v>
      </c>
      <c r="G391" s="18">
        <v>15.39</v>
      </c>
      <c r="H391" s="19">
        <v>8.6999999999999993</v>
      </c>
    </row>
    <row r="392" spans="2:8" x14ac:dyDescent="0.45">
      <c r="B392" s="11">
        <v>44369</v>
      </c>
      <c r="C392" s="12">
        <v>5.1999999999999904</v>
      </c>
      <c r="D392" s="12">
        <v>-7.6699999999999893</v>
      </c>
      <c r="F392" s="15">
        <v>44369</v>
      </c>
      <c r="G392" s="18">
        <v>15.229999999999999</v>
      </c>
      <c r="H392" s="19">
        <v>8.8999999999999897</v>
      </c>
    </row>
    <row r="393" spans="2:8" x14ac:dyDescent="0.45">
      <c r="B393" s="11">
        <v>44370</v>
      </c>
      <c r="C393" s="12">
        <v>6.1400000000000006</v>
      </c>
      <c r="D393" s="12">
        <v>-8.4500000000000011</v>
      </c>
      <c r="F393" s="15">
        <v>44370</v>
      </c>
      <c r="G393" s="18">
        <v>15.9</v>
      </c>
      <c r="H393" s="19">
        <v>11.29</v>
      </c>
    </row>
    <row r="394" spans="2:8" x14ac:dyDescent="0.45">
      <c r="B394" s="11">
        <v>44371</v>
      </c>
      <c r="C394" s="12">
        <v>6.3899999999999899</v>
      </c>
      <c r="D394" s="12">
        <v>-8.7800000000000011</v>
      </c>
      <c r="F394" s="15">
        <v>44371</v>
      </c>
      <c r="G394" s="18">
        <v>15.55</v>
      </c>
      <c r="H394" s="19">
        <v>10.92</v>
      </c>
    </row>
    <row r="395" spans="2:8" x14ac:dyDescent="0.45">
      <c r="B395" s="11">
        <v>44372</v>
      </c>
      <c r="C395" s="12">
        <v>6.4799999999999898</v>
      </c>
      <c r="D395" s="12">
        <v>-8.7200000000000006</v>
      </c>
      <c r="F395" s="15">
        <v>44372</v>
      </c>
      <c r="G395" s="18">
        <v>16</v>
      </c>
      <c r="H395" s="19">
        <v>11.17</v>
      </c>
    </row>
    <row r="396" spans="2:8" x14ac:dyDescent="0.45">
      <c r="B396" s="11">
        <v>44375</v>
      </c>
      <c r="C396" s="12">
        <v>7.26</v>
      </c>
      <c r="D396" s="12">
        <v>-8</v>
      </c>
      <c r="F396" s="15">
        <v>44375</v>
      </c>
      <c r="G396" s="18">
        <v>15.989999999999998</v>
      </c>
      <c r="H396" s="19">
        <v>11.409999999999899</v>
      </c>
    </row>
    <row r="397" spans="2:8" x14ac:dyDescent="0.45">
      <c r="B397" s="11">
        <v>44376</v>
      </c>
      <c r="C397" s="12">
        <v>7.5199999999999907</v>
      </c>
      <c r="D397" s="12">
        <v>-7.0499999999999989</v>
      </c>
      <c r="F397" s="15">
        <v>44376</v>
      </c>
      <c r="G397" s="18">
        <v>15.770000000000001</v>
      </c>
      <c r="H397" s="19">
        <v>11.19</v>
      </c>
    </row>
    <row r="398" spans="2:8" x14ac:dyDescent="0.45">
      <c r="B398" s="11">
        <v>44377</v>
      </c>
      <c r="C398" s="12">
        <v>7.39</v>
      </c>
      <c r="D398" s="12">
        <v>-7.03</v>
      </c>
      <c r="F398" s="15">
        <v>44377</v>
      </c>
      <c r="G398" s="18">
        <v>15.879999999999999</v>
      </c>
      <c r="H398" s="19">
        <v>11.1099999999999</v>
      </c>
    </row>
    <row r="399" spans="2:8" x14ac:dyDescent="0.45">
      <c r="B399" s="11">
        <v>44378</v>
      </c>
      <c r="C399" s="12">
        <v>5.9799999999999995</v>
      </c>
      <c r="D399" s="12">
        <v>-7.02</v>
      </c>
      <c r="F399" s="15">
        <v>44378</v>
      </c>
      <c r="G399" s="18">
        <v>16.600000000000001</v>
      </c>
      <c r="H399" s="19">
        <v>11.6999999999999</v>
      </c>
    </row>
    <row r="400" spans="2:8" x14ac:dyDescent="0.45">
      <c r="B400" s="11">
        <v>44379</v>
      </c>
      <c r="C400" s="12">
        <v>6.4</v>
      </c>
      <c r="D400" s="12">
        <v>-6.45</v>
      </c>
      <c r="F400" s="15">
        <v>44379</v>
      </c>
      <c r="G400" s="18">
        <v>14.48</v>
      </c>
      <c r="H400" s="19">
        <v>11.28</v>
      </c>
    </row>
    <row r="401" spans="2:8" x14ac:dyDescent="0.45">
      <c r="B401" s="11">
        <v>44382</v>
      </c>
      <c r="C401" s="12"/>
      <c r="D401" s="12"/>
      <c r="F401" s="15">
        <v>44382</v>
      </c>
      <c r="G401" s="18">
        <v>15.89</v>
      </c>
      <c r="H401" s="19">
        <v>11.34</v>
      </c>
    </row>
    <row r="402" spans="2:8" x14ac:dyDescent="0.45">
      <c r="B402" s="11">
        <v>44383</v>
      </c>
      <c r="C402" s="12">
        <v>7.4700000000000006</v>
      </c>
      <c r="D402" s="12">
        <v>-6.4</v>
      </c>
      <c r="F402" s="15">
        <v>44383</v>
      </c>
      <c r="G402" s="18">
        <v>16.7</v>
      </c>
      <c r="H402" s="19">
        <v>12</v>
      </c>
    </row>
    <row r="403" spans="2:8" x14ac:dyDescent="0.45">
      <c r="B403" s="11">
        <v>44384</v>
      </c>
      <c r="C403" s="12">
        <v>5.35</v>
      </c>
      <c r="D403" s="12">
        <v>-5.7999999999999901</v>
      </c>
      <c r="F403" s="15">
        <v>44384</v>
      </c>
      <c r="G403" s="18">
        <v>16.600000000000001</v>
      </c>
      <c r="H403" s="19">
        <v>11.6999999999999</v>
      </c>
    </row>
    <row r="404" spans="2:8" x14ac:dyDescent="0.45">
      <c r="B404" s="11">
        <v>44385</v>
      </c>
      <c r="C404" s="12">
        <v>8.41</v>
      </c>
      <c r="D404" s="12">
        <v>-5.0699999999999896</v>
      </c>
      <c r="F404" s="15">
        <v>44385</v>
      </c>
      <c r="G404" s="18">
        <v>17.5</v>
      </c>
      <c r="H404" s="19">
        <v>12.94</v>
      </c>
    </row>
    <row r="405" spans="2:8" x14ac:dyDescent="0.45">
      <c r="B405" s="11">
        <v>44386</v>
      </c>
      <c r="C405" s="12">
        <v>6.3</v>
      </c>
      <c r="D405" s="12">
        <v>-6.2299999999999898</v>
      </c>
      <c r="F405" s="15">
        <v>44386</v>
      </c>
      <c r="G405" s="18">
        <v>16.84</v>
      </c>
      <c r="H405" s="19">
        <v>12.479999999999999</v>
      </c>
    </row>
    <row r="406" spans="2:8" x14ac:dyDescent="0.45">
      <c r="B406" s="11">
        <v>44389</v>
      </c>
      <c r="C406" s="12">
        <v>4.7</v>
      </c>
      <c r="D406" s="12">
        <v>-6.3299999999999992</v>
      </c>
      <c r="F406" s="15">
        <v>44389</v>
      </c>
      <c r="G406" s="18">
        <v>17.2</v>
      </c>
      <c r="H406" s="19">
        <v>9.1999999999999993</v>
      </c>
    </row>
    <row r="407" spans="2:8" x14ac:dyDescent="0.45">
      <c r="B407" s="11">
        <v>44390</v>
      </c>
      <c r="C407" s="12">
        <v>5.43</v>
      </c>
      <c r="D407" s="12">
        <v>-6.5299999999999994</v>
      </c>
      <c r="F407" s="15">
        <v>44390</v>
      </c>
      <c r="G407" s="18">
        <v>17</v>
      </c>
      <c r="H407" s="19">
        <v>12.24</v>
      </c>
    </row>
    <row r="408" spans="2:8" x14ac:dyDescent="0.45">
      <c r="B408" s="11">
        <v>44391</v>
      </c>
      <c r="C408" s="12">
        <v>5.2</v>
      </c>
      <c r="D408" s="12">
        <v>-5.48</v>
      </c>
      <c r="F408" s="15">
        <v>44391</v>
      </c>
      <c r="G408" s="18">
        <v>16.900000000000002</v>
      </c>
      <c r="H408" s="19">
        <v>11.899999999999999</v>
      </c>
    </row>
    <row r="409" spans="2:8" x14ac:dyDescent="0.45">
      <c r="B409" s="11">
        <v>44392</v>
      </c>
      <c r="C409" s="12">
        <v>6.0799999999999903</v>
      </c>
      <c r="D409" s="12">
        <v>-4.9000000000000004</v>
      </c>
      <c r="F409" s="15">
        <v>44392</v>
      </c>
      <c r="G409" s="18">
        <v>17.100000000000001</v>
      </c>
      <c r="H409" s="19">
        <v>12.1</v>
      </c>
    </row>
    <row r="410" spans="2:8" x14ac:dyDescent="0.45">
      <c r="B410" s="11">
        <v>44393</v>
      </c>
      <c r="C410" s="12">
        <v>6.9999999999999893</v>
      </c>
      <c r="D410" s="12">
        <v>-5.52</v>
      </c>
      <c r="F410" s="15">
        <v>44393</v>
      </c>
      <c r="G410" s="18">
        <v>17.88</v>
      </c>
      <c r="H410" s="19">
        <v>13.200000000000001</v>
      </c>
    </row>
    <row r="411" spans="2:8" x14ac:dyDescent="0.45">
      <c r="B411" s="11">
        <v>44396</v>
      </c>
      <c r="C411" s="12">
        <v>5.8000000000000007</v>
      </c>
      <c r="D411" s="12">
        <v>-6.3699999999999894</v>
      </c>
      <c r="F411" s="15">
        <v>44396</v>
      </c>
      <c r="G411" s="18">
        <v>18.149999999999999</v>
      </c>
      <c r="H411" s="19">
        <v>13.2899999999999</v>
      </c>
    </row>
    <row r="412" spans="2:8" x14ac:dyDescent="0.45">
      <c r="B412" s="11">
        <v>44397</v>
      </c>
      <c r="C412" s="12">
        <v>6.6299999999999901</v>
      </c>
      <c r="D412" s="12">
        <v>-5.37</v>
      </c>
      <c r="F412" s="15">
        <v>44397</v>
      </c>
      <c r="G412" s="18">
        <v>21.399999999999899</v>
      </c>
      <c r="H412" s="19">
        <v>15.689999999999902</v>
      </c>
    </row>
    <row r="413" spans="2:8" x14ac:dyDescent="0.45">
      <c r="B413" s="11">
        <v>44398</v>
      </c>
      <c r="C413" s="12">
        <v>6.17</v>
      </c>
      <c r="D413" s="12">
        <v>-5.5799999999999894</v>
      </c>
      <c r="F413" s="15">
        <v>44398</v>
      </c>
      <c r="G413" s="18">
        <v>21.299999999999901</v>
      </c>
      <c r="H413" s="19">
        <v>15.539999999999901</v>
      </c>
    </row>
    <row r="414" spans="2:8" x14ac:dyDescent="0.45">
      <c r="B414" s="11">
        <v>44399</v>
      </c>
      <c r="C414" s="12">
        <v>6.7</v>
      </c>
      <c r="D414" s="12">
        <v>-5.4</v>
      </c>
      <c r="F414" s="15">
        <v>44399</v>
      </c>
      <c r="G414" s="18">
        <v>19.889999999999901</v>
      </c>
      <c r="H414" s="19">
        <v>14.799999999999999</v>
      </c>
    </row>
    <row r="415" spans="2:8" x14ac:dyDescent="0.45">
      <c r="B415" s="11">
        <v>44400</v>
      </c>
      <c r="C415" s="12">
        <v>6.05</v>
      </c>
      <c r="D415" s="12">
        <v>-5.17</v>
      </c>
      <c r="F415" s="15">
        <v>44400</v>
      </c>
      <c r="G415" s="18">
        <v>20.14</v>
      </c>
      <c r="H415" s="19">
        <v>15.139999999999901</v>
      </c>
    </row>
    <row r="416" spans="2:8" x14ac:dyDescent="0.45">
      <c r="B416" s="11">
        <v>44403</v>
      </c>
      <c r="C416" s="12">
        <v>7.9</v>
      </c>
      <c r="D416" s="12">
        <v>-4.3499999999999996</v>
      </c>
      <c r="F416" s="15">
        <v>44403</v>
      </c>
      <c r="G416" s="18">
        <v>20.779999999999902</v>
      </c>
      <c r="H416" s="19">
        <v>15.8499999999999</v>
      </c>
    </row>
    <row r="417" spans="2:8" x14ac:dyDescent="0.45">
      <c r="B417" s="11">
        <v>44404</v>
      </c>
      <c r="C417" s="12">
        <v>4.9999999999999902</v>
      </c>
      <c r="D417" s="12">
        <v>-6.1</v>
      </c>
      <c r="F417" s="15">
        <v>44404</v>
      </c>
      <c r="G417" s="18">
        <v>21.77</v>
      </c>
      <c r="H417" s="19">
        <v>16.72</v>
      </c>
    </row>
    <row r="418" spans="2:8" x14ac:dyDescent="0.45">
      <c r="B418" s="11">
        <v>44405</v>
      </c>
      <c r="C418" s="12">
        <v>4.5999999999999996</v>
      </c>
      <c r="D418" s="12">
        <v>-7.1999999999999895</v>
      </c>
      <c r="F418" s="15">
        <v>44405</v>
      </c>
      <c r="G418" s="18">
        <v>22.84</v>
      </c>
      <c r="H418" s="19">
        <v>17.440000000000001</v>
      </c>
    </row>
    <row r="419" spans="2:8" x14ac:dyDescent="0.45">
      <c r="B419" s="11">
        <v>44406</v>
      </c>
      <c r="C419" s="12">
        <v>5.7999999999999901</v>
      </c>
      <c r="D419" s="12">
        <v>-5.0500000000000007</v>
      </c>
      <c r="F419" s="15">
        <v>44406</v>
      </c>
      <c r="G419" s="18">
        <v>23.099999999999902</v>
      </c>
      <c r="H419" s="19">
        <v>17.599999999999998</v>
      </c>
    </row>
    <row r="420" spans="2:8" x14ac:dyDescent="0.45">
      <c r="B420" s="11">
        <v>44407</v>
      </c>
      <c r="C420" s="12">
        <v>5.8499999999999899</v>
      </c>
      <c r="D420" s="12">
        <v>-4.7999999999999901</v>
      </c>
      <c r="F420" s="15">
        <v>44407</v>
      </c>
      <c r="G420" s="18">
        <v>23.299999999999901</v>
      </c>
      <c r="H420" s="19">
        <v>17.7</v>
      </c>
    </row>
    <row r="421" spans="2:8" x14ac:dyDescent="0.45">
      <c r="B421" s="11">
        <v>44410</v>
      </c>
      <c r="C421" s="12">
        <v>5.2</v>
      </c>
      <c r="D421" s="12">
        <v>-5.2699999999999898</v>
      </c>
      <c r="F421" s="15">
        <v>44410</v>
      </c>
      <c r="G421" s="18">
        <v>22.63</v>
      </c>
      <c r="H421" s="19">
        <v>17.489999999999998</v>
      </c>
    </row>
    <row r="422" spans="2:8" x14ac:dyDescent="0.45">
      <c r="B422" s="11">
        <v>44411</v>
      </c>
      <c r="C422" s="12">
        <v>5.4</v>
      </c>
      <c r="D422" s="12">
        <v>-5.5499999999999901</v>
      </c>
      <c r="F422" s="15">
        <v>44411</v>
      </c>
      <c r="G422" s="18">
        <v>22.73</v>
      </c>
      <c r="H422" s="19">
        <v>17.62</v>
      </c>
    </row>
    <row r="423" spans="2:8" x14ac:dyDescent="0.45">
      <c r="B423" s="11">
        <v>44412</v>
      </c>
      <c r="C423" s="12">
        <v>5.7999999999999901</v>
      </c>
      <c r="D423" s="12">
        <v>-4.9799999999999898</v>
      </c>
      <c r="F423" s="15">
        <v>44412</v>
      </c>
      <c r="G423" s="18">
        <v>23.799999999999997</v>
      </c>
      <c r="H423" s="19">
        <v>15.5</v>
      </c>
    </row>
    <row r="424" spans="2:8" x14ac:dyDescent="0.45">
      <c r="B424" s="11">
        <v>44413</v>
      </c>
      <c r="C424" s="12">
        <v>6.35</v>
      </c>
      <c r="D424" s="12">
        <v>-4.9000000000000004</v>
      </c>
      <c r="F424" s="15">
        <v>44413</v>
      </c>
      <c r="G424" s="18">
        <v>24.6</v>
      </c>
      <c r="H424" s="19">
        <v>16.600000000000001</v>
      </c>
    </row>
    <row r="425" spans="2:8" x14ac:dyDescent="0.45">
      <c r="B425" s="11">
        <v>44414</v>
      </c>
      <c r="C425" s="12">
        <v>7.7799999999999994</v>
      </c>
      <c r="D425" s="12">
        <v>-4.1499999999999897</v>
      </c>
      <c r="F425" s="15">
        <v>44414</v>
      </c>
      <c r="G425" s="18">
        <v>23.299999999999901</v>
      </c>
      <c r="H425" s="19">
        <v>17.64</v>
      </c>
    </row>
    <row r="426" spans="2:8" x14ac:dyDescent="0.45">
      <c r="B426" s="11">
        <v>44417</v>
      </c>
      <c r="C426" s="12">
        <v>6.9999999999999893</v>
      </c>
      <c r="D426" s="12">
        <v>-4.6199999999999903</v>
      </c>
      <c r="F426" s="15">
        <v>44417</v>
      </c>
      <c r="G426" s="18">
        <v>22.56</v>
      </c>
      <c r="H426" s="19">
        <v>14.399999999999999</v>
      </c>
    </row>
    <row r="427" spans="2:8" x14ac:dyDescent="0.45">
      <c r="B427" s="11">
        <v>44418</v>
      </c>
      <c r="C427" s="12">
        <v>7.48</v>
      </c>
      <c r="D427" s="12">
        <v>-4.4199999999999902</v>
      </c>
      <c r="F427" s="15">
        <v>44418</v>
      </c>
      <c r="G427" s="18">
        <v>22.1999999999999</v>
      </c>
      <c r="H427" s="19">
        <v>16.6799999999999</v>
      </c>
    </row>
    <row r="428" spans="2:8" x14ac:dyDescent="0.45">
      <c r="B428" s="11">
        <v>44419</v>
      </c>
      <c r="C428" s="12">
        <v>6.38</v>
      </c>
      <c r="D428" s="12">
        <v>-4.08</v>
      </c>
      <c r="F428" s="15">
        <v>44419</v>
      </c>
      <c r="G428" s="18">
        <v>22.399999999999899</v>
      </c>
      <c r="H428" s="19">
        <v>16.989999999999998</v>
      </c>
    </row>
    <row r="429" spans="2:8" x14ac:dyDescent="0.45">
      <c r="B429" s="11">
        <v>44420</v>
      </c>
      <c r="C429" s="12">
        <v>6.3999999999999906</v>
      </c>
      <c r="D429" s="12">
        <v>-4.58</v>
      </c>
      <c r="F429" s="15">
        <v>44420</v>
      </c>
      <c r="G429" s="18">
        <v>21.799999999999901</v>
      </c>
      <c r="H429" s="19">
        <v>16.64</v>
      </c>
    </row>
    <row r="430" spans="2:8" x14ac:dyDescent="0.45">
      <c r="B430" s="11">
        <v>44421</v>
      </c>
      <c r="C430" s="12">
        <v>6.5699999999999994</v>
      </c>
      <c r="D430" s="12">
        <v>-3.71999999999999</v>
      </c>
      <c r="F430" s="15">
        <v>44421</v>
      </c>
      <c r="G430" s="18">
        <v>21.499999999999901</v>
      </c>
      <c r="H430" s="19">
        <v>16.259999999999899</v>
      </c>
    </row>
    <row r="431" spans="2:8" x14ac:dyDescent="0.45">
      <c r="B431" s="11">
        <v>44424</v>
      </c>
      <c r="C431" s="12">
        <v>6.8000000000000007</v>
      </c>
      <c r="D431" s="12">
        <v>-3.8999999999999901</v>
      </c>
      <c r="F431" s="15">
        <v>44424</v>
      </c>
      <c r="G431" s="18">
        <v>21.299999999999901</v>
      </c>
      <c r="H431" s="19">
        <v>16.079999999999899</v>
      </c>
    </row>
    <row r="432" spans="2:8" x14ac:dyDescent="0.45">
      <c r="B432" s="11">
        <v>44425</v>
      </c>
      <c r="C432" s="12">
        <v>7.7799999999999994</v>
      </c>
      <c r="D432" s="12">
        <v>-4.25</v>
      </c>
      <c r="F432" s="15">
        <v>44425</v>
      </c>
      <c r="G432" s="18">
        <v>21.58</v>
      </c>
      <c r="H432" s="19">
        <v>16.479999999999901</v>
      </c>
    </row>
    <row r="433" spans="2:8" x14ac:dyDescent="0.45">
      <c r="B433" s="11">
        <v>44426</v>
      </c>
      <c r="C433" s="12">
        <v>6.4999999999999902</v>
      </c>
      <c r="D433" s="12">
        <v>-3.1299999999999897</v>
      </c>
      <c r="F433" s="15">
        <v>44426</v>
      </c>
      <c r="G433" s="18">
        <v>22.099999999999902</v>
      </c>
      <c r="H433" s="19">
        <v>16.659999999999901</v>
      </c>
    </row>
    <row r="434" spans="2:8" x14ac:dyDescent="0.45">
      <c r="B434" s="11">
        <v>44427</v>
      </c>
      <c r="C434" s="12">
        <v>7.4999999999999902</v>
      </c>
      <c r="D434" s="12">
        <v>-5.08</v>
      </c>
      <c r="F434" s="15">
        <v>44427</v>
      </c>
      <c r="G434" s="18">
        <v>22.299999999999901</v>
      </c>
      <c r="H434" s="19">
        <v>16.400000000000002</v>
      </c>
    </row>
    <row r="435" spans="2:8" x14ac:dyDescent="0.45">
      <c r="B435" s="11">
        <v>44428</v>
      </c>
      <c r="C435" s="12">
        <v>7.33</v>
      </c>
      <c r="D435" s="12">
        <v>-4.4799999999999995</v>
      </c>
      <c r="F435" s="15">
        <v>44428</v>
      </c>
      <c r="G435" s="18">
        <v>21.959999999999997</v>
      </c>
      <c r="H435" s="19">
        <v>16.61</v>
      </c>
    </row>
    <row r="436" spans="2:8" x14ac:dyDescent="0.45">
      <c r="B436" s="11">
        <v>44431</v>
      </c>
      <c r="C436" s="12">
        <v>5.9999999999999902</v>
      </c>
      <c r="D436" s="12">
        <v>-5</v>
      </c>
      <c r="F436" s="15">
        <v>44431</v>
      </c>
      <c r="G436" s="18">
        <v>22.16</v>
      </c>
      <c r="H436" s="19">
        <v>16.809999999999999</v>
      </c>
    </row>
    <row r="437" spans="2:8" x14ac:dyDescent="0.45">
      <c r="B437" s="11">
        <v>44432</v>
      </c>
      <c r="C437" s="12">
        <v>7.9999999999999902</v>
      </c>
      <c r="D437" s="12">
        <v>-4.3</v>
      </c>
      <c r="F437" s="15">
        <v>44432</v>
      </c>
      <c r="G437" s="18">
        <v>21.26</v>
      </c>
      <c r="H437" s="19">
        <v>15.979999999999899</v>
      </c>
    </row>
    <row r="438" spans="2:8" x14ac:dyDescent="0.45">
      <c r="B438" s="11">
        <v>44433</v>
      </c>
      <c r="C438" s="12">
        <v>5.4999999999999902</v>
      </c>
      <c r="D438" s="12">
        <v>-5.92</v>
      </c>
      <c r="F438" s="15">
        <v>44433</v>
      </c>
      <c r="G438" s="18">
        <v>20.999999999999901</v>
      </c>
      <c r="H438" s="19">
        <v>15.6699999999999</v>
      </c>
    </row>
    <row r="439" spans="2:8" x14ac:dyDescent="0.45">
      <c r="B439" s="11">
        <v>44434</v>
      </c>
      <c r="C439" s="12">
        <v>6</v>
      </c>
      <c r="D439" s="12">
        <v>-4.7499999999999902</v>
      </c>
      <c r="F439" s="15">
        <v>44434</v>
      </c>
      <c r="G439" s="18">
        <v>21.799999999999901</v>
      </c>
      <c r="H439" s="19">
        <v>16.5</v>
      </c>
    </row>
    <row r="440" spans="2:8" x14ac:dyDescent="0.45">
      <c r="B440" s="11">
        <v>44435</v>
      </c>
      <c r="C440" s="12">
        <v>7.9999999999999902</v>
      </c>
      <c r="D440" s="12">
        <v>-4.96999999999999</v>
      </c>
      <c r="F440" s="15">
        <v>44435</v>
      </c>
      <c r="G440" s="18">
        <v>21.499999999999901</v>
      </c>
      <c r="H440" s="19">
        <v>16.2699999999999</v>
      </c>
    </row>
    <row r="441" spans="2:8" x14ac:dyDescent="0.45">
      <c r="B441" s="11">
        <v>44438</v>
      </c>
      <c r="C441" s="12">
        <v>7.5299999999999896</v>
      </c>
      <c r="D441" s="12">
        <v>-3.4299999999999997</v>
      </c>
      <c r="F441" s="15">
        <v>44438</v>
      </c>
      <c r="G441" s="18">
        <v>21.499999999999901</v>
      </c>
      <c r="H441" s="19">
        <v>16.23</v>
      </c>
    </row>
    <row r="442" spans="2:8" x14ac:dyDescent="0.45">
      <c r="B442" s="11">
        <v>44439</v>
      </c>
      <c r="C442" s="12">
        <v>6.2</v>
      </c>
      <c r="D442" s="12">
        <v>-4.4499999999999904</v>
      </c>
      <c r="F442" s="15">
        <v>44439</v>
      </c>
      <c r="G442" s="18">
        <v>20.349999999999998</v>
      </c>
      <c r="H442" s="19">
        <v>15.299999999999999</v>
      </c>
    </row>
    <row r="443" spans="2:8" x14ac:dyDescent="0.45">
      <c r="B443" s="11">
        <v>44440</v>
      </c>
      <c r="C443" s="12">
        <v>7.0999999999999899</v>
      </c>
      <c r="D443" s="12">
        <v>-4.46999999999999</v>
      </c>
      <c r="F443" s="15">
        <v>44440</v>
      </c>
      <c r="G443" s="18">
        <v>20.14</v>
      </c>
      <c r="H443" s="19">
        <v>15.059999999999901</v>
      </c>
    </row>
    <row r="444" spans="2:8" x14ac:dyDescent="0.45">
      <c r="B444" s="11">
        <v>44441</v>
      </c>
      <c r="C444" s="12">
        <v>6.45</v>
      </c>
      <c r="D444" s="12">
        <v>-4.8999999999999897</v>
      </c>
      <c r="F444" s="15">
        <v>44441</v>
      </c>
      <c r="G444" s="18">
        <v>20.399999999999899</v>
      </c>
      <c r="H444" s="19">
        <v>14.8699999999999</v>
      </c>
    </row>
    <row r="445" spans="2:8" x14ac:dyDescent="0.45">
      <c r="B445" s="11">
        <v>44442</v>
      </c>
      <c r="C445" s="12">
        <v>6.8000000000000007</v>
      </c>
      <c r="D445" s="12">
        <v>-4.7799999999999896</v>
      </c>
      <c r="F445" s="15">
        <v>44442</v>
      </c>
      <c r="G445" s="18">
        <v>19.799999999999901</v>
      </c>
      <c r="H445" s="19">
        <v>14.479999999999901</v>
      </c>
    </row>
    <row r="446" spans="2:8" x14ac:dyDescent="0.45">
      <c r="B446" s="11">
        <v>44445</v>
      </c>
      <c r="C446" s="12"/>
      <c r="D446" s="12"/>
      <c r="F446" s="15">
        <v>44445</v>
      </c>
      <c r="G446" s="18">
        <v>18.559999999999999</v>
      </c>
      <c r="H446" s="19">
        <v>14.979999999999899</v>
      </c>
    </row>
    <row r="447" spans="2:8" x14ac:dyDescent="0.45">
      <c r="B447" s="11">
        <v>44446</v>
      </c>
      <c r="C447" s="12">
        <v>5.5</v>
      </c>
      <c r="D447" s="12">
        <v>-5.1199999999999894</v>
      </c>
      <c r="F447" s="15">
        <v>44446</v>
      </c>
      <c r="G447" s="18">
        <v>19.599999999999902</v>
      </c>
      <c r="H447" s="19">
        <v>14.049999999999899</v>
      </c>
    </row>
    <row r="448" spans="2:8" x14ac:dyDescent="0.45">
      <c r="B448" s="11">
        <v>44447</v>
      </c>
      <c r="C448" s="12">
        <v>7.2700000000000005</v>
      </c>
      <c r="D448" s="12">
        <v>-4.9499999999999895</v>
      </c>
      <c r="F448" s="15">
        <v>44447</v>
      </c>
      <c r="G448" s="18">
        <v>19.499999999999901</v>
      </c>
      <c r="H448" s="19">
        <v>13.979999999999901</v>
      </c>
    </row>
    <row r="449" spans="2:8" x14ac:dyDescent="0.45">
      <c r="B449" s="11">
        <v>44448</v>
      </c>
      <c r="C449" s="12">
        <v>6.3</v>
      </c>
      <c r="D449" s="12">
        <v>-4.9499999999999895</v>
      </c>
      <c r="F449" s="15">
        <v>44448</v>
      </c>
      <c r="G449" s="18">
        <v>20.799999999999898</v>
      </c>
      <c r="H449" s="19">
        <v>15.22</v>
      </c>
    </row>
    <row r="450" spans="2:8" x14ac:dyDescent="0.45">
      <c r="B450" s="11">
        <v>44449</v>
      </c>
      <c r="C450" s="12">
        <v>8.4999999999999893</v>
      </c>
      <c r="D450" s="12">
        <v>-4.71999999999999</v>
      </c>
      <c r="F450" s="15">
        <v>44449</v>
      </c>
      <c r="G450" s="18">
        <v>20.7899999999999</v>
      </c>
      <c r="H450" s="19">
        <v>15.579999999999899</v>
      </c>
    </row>
    <row r="451" spans="2:8" x14ac:dyDescent="0.45">
      <c r="B451" s="11">
        <v>44452</v>
      </c>
      <c r="C451" s="12">
        <v>7.9999999999999902</v>
      </c>
      <c r="D451" s="12">
        <v>-4.1000000000000005</v>
      </c>
      <c r="F451" s="15">
        <v>44452</v>
      </c>
      <c r="G451" s="18">
        <v>20.599999999999898</v>
      </c>
      <c r="H451" s="19">
        <v>15.489999999999901</v>
      </c>
    </row>
    <row r="452" spans="2:8" x14ac:dyDescent="0.45">
      <c r="B452" s="11">
        <v>44453</v>
      </c>
      <c r="C452" s="12">
        <v>8.3999999999999897</v>
      </c>
      <c r="D452" s="12">
        <v>-4.0499999999999901</v>
      </c>
      <c r="F452" s="15">
        <v>44453</v>
      </c>
      <c r="G452" s="18">
        <v>19.439999999999898</v>
      </c>
      <c r="H452" s="19">
        <v>12.6</v>
      </c>
    </row>
    <row r="453" spans="2:8" x14ac:dyDescent="0.45">
      <c r="B453" s="11">
        <v>44454</v>
      </c>
      <c r="C453" s="12">
        <v>8.4999999999999893</v>
      </c>
      <c r="D453" s="12">
        <v>-3.6999999999999997</v>
      </c>
      <c r="F453" s="15">
        <v>44454</v>
      </c>
      <c r="G453" s="18">
        <v>20.599999999999898</v>
      </c>
      <c r="H453" s="19">
        <v>15.549999999999899</v>
      </c>
    </row>
    <row r="454" spans="2:8" x14ac:dyDescent="0.45">
      <c r="B454" s="11">
        <v>44455</v>
      </c>
      <c r="C454" s="12">
        <v>9.4499999999999993</v>
      </c>
      <c r="D454" s="12">
        <v>-3.3000000000000003</v>
      </c>
      <c r="F454" s="15">
        <v>44455</v>
      </c>
      <c r="G454" s="18">
        <v>21.599999999999898</v>
      </c>
      <c r="H454" s="19">
        <v>15.8799999999999</v>
      </c>
    </row>
    <row r="455" spans="2:8" x14ac:dyDescent="0.45">
      <c r="B455" s="11">
        <v>44456</v>
      </c>
      <c r="C455" s="12">
        <v>8.3999999999999897</v>
      </c>
      <c r="D455" s="12">
        <v>-3.62</v>
      </c>
      <c r="F455" s="15">
        <v>44456</v>
      </c>
      <c r="G455" s="18">
        <v>21.499999999999901</v>
      </c>
      <c r="H455" s="19">
        <v>15.809999999999899</v>
      </c>
    </row>
    <row r="456" spans="2:8" x14ac:dyDescent="0.45">
      <c r="B456" s="11">
        <v>44459</v>
      </c>
      <c r="C456" s="12">
        <v>9.1399999999999988</v>
      </c>
      <c r="D456" s="12">
        <v>-3.32</v>
      </c>
      <c r="F456" s="15">
        <v>44459</v>
      </c>
      <c r="G456" s="18">
        <v>22.6999999999999</v>
      </c>
      <c r="H456" s="19">
        <v>16.82</v>
      </c>
    </row>
    <row r="457" spans="2:8" x14ac:dyDescent="0.45">
      <c r="B457" s="11">
        <v>44460</v>
      </c>
      <c r="C457" s="12">
        <v>10.5</v>
      </c>
      <c r="D457" s="12">
        <v>-3.52</v>
      </c>
      <c r="F457" s="15">
        <v>44460</v>
      </c>
      <c r="G457" s="18">
        <v>22.499999999999901</v>
      </c>
      <c r="H457" s="19">
        <v>17.23</v>
      </c>
    </row>
    <row r="458" spans="2:8" x14ac:dyDescent="0.45">
      <c r="B458" s="11">
        <v>44461</v>
      </c>
      <c r="C458" s="12">
        <v>9.6</v>
      </c>
      <c r="D458" s="12">
        <v>-3.71999999999999</v>
      </c>
      <c r="F458" s="15">
        <v>44461</v>
      </c>
      <c r="G458" s="18">
        <v>21.899999999999899</v>
      </c>
      <c r="H458" s="19">
        <v>16.299999999999901</v>
      </c>
    </row>
    <row r="459" spans="2:8" x14ac:dyDescent="0.45">
      <c r="B459" s="11">
        <v>44462</v>
      </c>
      <c r="C459" s="12">
        <v>9.9999999999999893</v>
      </c>
      <c r="D459" s="12">
        <v>-3.1199999999999997</v>
      </c>
      <c r="F459" s="15">
        <v>44462</v>
      </c>
      <c r="G459" s="18">
        <v>21.799999999999901</v>
      </c>
      <c r="H459" s="19">
        <v>15.7699999999999</v>
      </c>
    </row>
    <row r="460" spans="2:8" x14ac:dyDescent="0.45">
      <c r="B460" s="11">
        <v>44463</v>
      </c>
      <c r="C460" s="12">
        <v>9.3999999999999897</v>
      </c>
      <c r="D460" s="12">
        <v>-3.1199999999999997</v>
      </c>
      <c r="F460" s="15">
        <v>44463</v>
      </c>
      <c r="G460" s="18">
        <v>22.6999999999999</v>
      </c>
      <c r="H460" s="19">
        <v>15.869999999999902</v>
      </c>
    </row>
    <row r="461" spans="2:8" x14ac:dyDescent="0.45">
      <c r="B461" s="11">
        <v>44466</v>
      </c>
      <c r="C461" s="12">
        <v>8.9</v>
      </c>
      <c r="D461" s="12">
        <v>-3.0199999999999902</v>
      </c>
      <c r="F461" s="15">
        <v>44466</v>
      </c>
      <c r="G461" s="18">
        <v>22.2</v>
      </c>
      <c r="H461" s="19">
        <v>15.28</v>
      </c>
    </row>
    <row r="462" spans="2:8" x14ac:dyDescent="0.45">
      <c r="B462" s="11">
        <v>44467</v>
      </c>
      <c r="C462" s="12">
        <v>6.79</v>
      </c>
      <c r="D462" s="12">
        <v>-5.6199999999999903</v>
      </c>
      <c r="F462" s="15">
        <v>44467</v>
      </c>
      <c r="G462" s="18">
        <v>22.4299999999999</v>
      </c>
      <c r="H462" s="19">
        <v>15.749999999999901</v>
      </c>
    </row>
    <row r="463" spans="2:8" x14ac:dyDescent="0.45">
      <c r="B463" s="11">
        <v>44468</v>
      </c>
      <c r="C463" s="12">
        <v>6.4</v>
      </c>
      <c r="D463" s="12">
        <v>-5.52</v>
      </c>
      <c r="F463" s="15">
        <v>44468</v>
      </c>
      <c r="G463" s="18">
        <v>22.899999999999903</v>
      </c>
      <c r="H463" s="19">
        <v>16.079999999999899</v>
      </c>
    </row>
    <row r="464" spans="2:8" x14ac:dyDescent="0.45">
      <c r="B464" s="11">
        <v>44469</v>
      </c>
      <c r="C464" s="12">
        <v>7.28</v>
      </c>
      <c r="D464" s="12">
        <v>-4.9199999999999893</v>
      </c>
      <c r="F464" s="15">
        <v>44469</v>
      </c>
      <c r="G464" s="18">
        <v>20.689999999999902</v>
      </c>
      <c r="H464" s="19">
        <v>15.4599999999999</v>
      </c>
    </row>
    <row r="465" spans="2:8" x14ac:dyDescent="0.45">
      <c r="B465" s="11">
        <v>44470</v>
      </c>
      <c r="C465" s="12">
        <v>9.17</v>
      </c>
      <c r="D465" s="12">
        <v>-4.22</v>
      </c>
      <c r="F465" s="15">
        <v>44470</v>
      </c>
      <c r="G465" s="18">
        <v>22.899999999999903</v>
      </c>
      <c r="H465" s="19">
        <v>16.329999999999998</v>
      </c>
    </row>
    <row r="466" spans="2:8" x14ac:dyDescent="0.45">
      <c r="B466" s="11">
        <v>44473</v>
      </c>
      <c r="C466" s="12">
        <v>7.8999999999999906</v>
      </c>
      <c r="D466" s="12">
        <v>-5.3199999999999994</v>
      </c>
      <c r="F466" s="15">
        <v>44473</v>
      </c>
      <c r="G466" s="18">
        <v>22.919999999999899</v>
      </c>
      <c r="H466" s="19">
        <v>16.439999999999998</v>
      </c>
    </row>
    <row r="467" spans="2:8" x14ac:dyDescent="0.45">
      <c r="B467" s="11">
        <v>44474</v>
      </c>
      <c r="C467" s="12">
        <v>7.04</v>
      </c>
      <c r="D467" s="12">
        <v>-4.71999999999999</v>
      </c>
      <c r="F467" s="15">
        <v>44474</v>
      </c>
      <c r="G467" s="18">
        <v>22.159999999999901</v>
      </c>
      <c r="H467" s="19">
        <v>16.059999999999899</v>
      </c>
    </row>
    <row r="468" spans="2:8" x14ac:dyDescent="0.45">
      <c r="B468" s="11">
        <v>44475</v>
      </c>
      <c r="C468" s="12">
        <v>8.4</v>
      </c>
      <c r="D468" s="12">
        <v>-4.9199999999999893</v>
      </c>
      <c r="F468" s="15">
        <v>44475</v>
      </c>
      <c r="G468" s="18">
        <v>23.299999999999901</v>
      </c>
      <c r="H468" s="19">
        <v>16.989999999999899</v>
      </c>
    </row>
    <row r="469" spans="2:8" x14ac:dyDescent="0.45">
      <c r="B469" s="11">
        <v>44476</v>
      </c>
      <c r="C469" s="12">
        <v>9.07</v>
      </c>
      <c r="D469" s="12">
        <v>-4.12</v>
      </c>
      <c r="F469" s="15">
        <v>44476</v>
      </c>
      <c r="G469" s="18">
        <v>24.1999999999999</v>
      </c>
      <c r="H469" s="19">
        <v>17.889999999999901</v>
      </c>
    </row>
    <row r="470" spans="2:8" x14ac:dyDescent="0.45">
      <c r="B470" s="11">
        <v>44477</v>
      </c>
      <c r="C470" s="12">
        <v>8.2000000000000011</v>
      </c>
      <c r="D470" s="12">
        <v>-3.62</v>
      </c>
      <c r="F470" s="15">
        <v>44477</v>
      </c>
      <c r="G470" s="18">
        <v>24.829999999999899</v>
      </c>
      <c r="H470" s="19">
        <v>18.329999999999899</v>
      </c>
    </row>
    <row r="471" spans="2:8" x14ac:dyDescent="0.45">
      <c r="B471" s="11">
        <v>44480</v>
      </c>
      <c r="C471" s="12"/>
      <c r="D471" s="12"/>
      <c r="F471" s="15">
        <v>44480</v>
      </c>
      <c r="G471" s="18">
        <v>24.73</v>
      </c>
      <c r="H471" s="19">
        <v>18.149999999999999</v>
      </c>
    </row>
    <row r="472" spans="2:8" x14ac:dyDescent="0.45">
      <c r="B472" s="11">
        <v>44481</v>
      </c>
      <c r="C472" s="12">
        <v>8.67</v>
      </c>
      <c r="D472" s="12">
        <v>-3.4199999999999897</v>
      </c>
      <c r="F472" s="15">
        <v>44481</v>
      </c>
      <c r="G472" s="18">
        <v>25.6</v>
      </c>
      <c r="H472" s="19">
        <v>19.059999999999999</v>
      </c>
    </row>
    <row r="473" spans="2:8" x14ac:dyDescent="0.45">
      <c r="B473" s="11">
        <v>44482</v>
      </c>
      <c r="C473" s="12">
        <v>9.6</v>
      </c>
      <c r="D473" s="12">
        <v>-1.9199999999999902</v>
      </c>
      <c r="F473" s="15">
        <v>44482</v>
      </c>
      <c r="G473" s="18">
        <v>25.3</v>
      </c>
      <c r="H473" s="19">
        <v>18.47</v>
      </c>
    </row>
    <row r="474" spans="2:8" x14ac:dyDescent="0.45">
      <c r="B474" s="11">
        <v>44483</v>
      </c>
      <c r="C474" s="12">
        <v>12.509999999999998</v>
      </c>
      <c r="D474" s="12">
        <v>-2.1199999999999899</v>
      </c>
      <c r="F474" s="15">
        <v>44483</v>
      </c>
      <c r="G474" s="18">
        <v>24.18</v>
      </c>
      <c r="H474" s="19">
        <v>17.64</v>
      </c>
    </row>
    <row r="475" spans="2:8" x14ac:dyDescent="0.45">
      <c r="B475" s="11">
        <v>44484</v>
      </c>
      <c r="C475" s="12">
        <v>11.6999999999999</v>
      </c>
      <c r="D475" s="12">
        <v>-1.32</v>
      </c>
      <c r="F475" s="15">
        <v>44484</v>
      </c>
      <c r="G475" s="18">
        <v>25.77</v>
      </c>
      <c r="H475" s="19">
        <v>18.91</v>
      </c>
    </row>
    <row r="476" spans="2:8" x14ac:dyDescent="0.45">
      <c r="B476" s="11">
        <v>44487</v>
      </c>
      <c r="C476" s="12">
        <v>14.399999999999899</v>
      </c>
      <c r="D476" s="12">
        <v>-1.51999999999999</v>
      </c>
      <c r="F476" s="15">
        <v>44487</v>
      </c>
      <c r="G476" s="18">
        <v>26</v>
      </c>
      <c r="H476" s="19">
        <v>16.799999999999901</v>
      </c>
    </row>
    <row r="477" spans="2:8" x14ac:dyDescent="0.45">
      <c r="B477" s="11">
        <v>44488</v>
      </c>
      <c r="C477" s="12">
        <v>14.799999999999999</v>
      </c>
      <c r="D477" s="12">
        <v>-2.00000000000033E-2</v>
      </c>
      <c r="F477" s="15">
        <v>44488</v>
      </c>
      <c r="G477" s="18">
        <v>25.6</v>
      </c>
      <c r="H477" s="19">
        <v>18.440000000000001</v>
      </c>
    </row>
    <row r="478" spans="2:8" x14ac:dyDescent="0.45">
      <c r="B478" s="11">
        <v>44489</v>
      </c>
      <c r="C478" s="12">
        <v>16</v>
      </c>
      <c r="D478" s="12">
        <v>0.8799999999999969</v>
      </c>
      <c r="F478" s="15">
        <v>44489</v>
      </c>
      <c r="G478" s="18">
        <v>25.1</v>
      </c>
      <c r="H478" s="19">
        <v>17.349999999999998</v>
      </c>
    </row>
    <row r="479" spans="2:8" x14ac:dyDescent="0.45">
      <c r="B479" s="11">
        <v>44490</v>
      </c>
      <c r="C479" s="12">
        <v>17.28</v>
      </c>
      <c r="D479" s="12">
        <v>0.48000000000000204</v>
      </c>
      <c r="F479" s="15">
        <v>44490</v>
      </c>
      <c r="G479" s="18">
        <v>27</v>
      </c>
      <c r="H479" s="19">
        <v>18.309999999999903</v>
      </c>
    </row>
    <row r="480" spans="2:8" x14ac:dyDescent="0.45">
      <c r="B480" s="11">
        <v>44491</v>
      </c>
      <c r="C480" s="12">
        <v>13.899999999999901</v>
      </c>
      <c r="D480" s="12">
        <v>0.47999999999999698</v>
      </c>
      <c r="F480" s="15">
        <v>44491</v>
      </c>
      <c r="G480" s="18">
        <v>27</v>
      </c>
      <c r="H480" s="19">
        <v>18.5</v>
      </c>
    </row>
    <row r="481" spans="2:8" x14ac:dyDescent="0.45">
      <c r="B481" s="11">
        <v>44494</v>
      </c>
      <c r="C481" s="12">
        <v>16.299999999999901</v>
      </c>
      <c r="D481" s="12">
        <v>0.58000000000000207</v>
      </c>
      <c r="F481" s="15">
        <v>44494</v>
      </c>
      <c r="G481" s="18">
        <v>28.1</v>
      </c>
      <c r="H481" s="19">
        <v>19.149999999999999</v>
      </c>
    </row>
    <row r="482" spans="2:8" x14ac:dyDescent="0.45">
      <c r="B482" s="11">
        <v>44495</v>
      </c>
      <c r="C482" s="12">
        <v>14.84</v>
      </c>
      <c r="D482" s="12">
        <v>0.179999999999996</v>
      </c>
      <c r="F482" s="15">
        <v>44495</v>
      </c>
      <c r="G482" s="18">
        <v>28.139999999999997</v>
      </c>
      <c r="H482" s="19">
        <v>20.13</v>
      </c>
    </row>
    <row r="483" spans="2:8" x14ac:dyDescent="0.45">
      <c r="B483" s="11">
        <v>44496</v>
      </c>
      <c r="C483" s="12">
        <v>14.89</v>
      </c>
      <c r="D483" s="12">
        <v>-1.3199999999999898</v>
      </c>
      <c r="F483" s="15">
        <v>44496</v>
      </c>
      <c r="G483" s="18">
        <v>29.7</v>
      </c>
      <c r="H483" s="19">
        <v>21.12</v>
      </c>
    </row>
    <row r="484" spans="2:8" x14ac:dyDescent="0.45">
      <c r="B484" s="11">
        <v>44497</v>
      </c>
      <c r="C484" s="12">
        <v>12.5</v>
      </c>
      <c r="D484" s="12">
        <v>-1.4199999999999899</v>
      </c>
      <c r="F484" s="15">
        <v>44497</v>
      </c>
      <c r="G484" s="18">
        <v>33</v>
      </c>
      <c r="H484" s="19">
        <v>24.559999999999903</v>
      </c>
    </row>
    <row r="485" spans="2:8" x14ac:dyDescent="0.45">
      <c r="B485" s="11">
        <v>44498</v>
      </c>
      <c r="C485" s="12">
        <v>17.5</v>
      </c>
      <c r="D485" s="12">
        <v>0.48000000000000204</v>
      </c>
      <c r="F485" s="15">
        <v>44498</v>
      </c>
      <c r="G485" s="18">
        <v>32.2899999999999</v>
      </c>
      <c r="H485" s="19">
        <v>21.599999999999898</v>
      </c>
    </row>
    <row r="486" spans="2:8" x14ac:dyDescent="0.45">
      <c r="B486" s="11">
        <v>44501</v>
      </c>
      <c r="C486" s="12">
        <v>16.7899999999999</v>
      </c>
      <c r="D486" s="12">
        <v>-0.81999999999999795</v>
      </c>
      <c r="F486" s="15">
        <v>44501</v>
      </c>
      <c r="G486" s="18">
        <v>31.35</v>
      </c>
      <c r="H486" s="19">
        <v>20.549999999999898</v>
      </c>
    </row>
    <row r="487" spans="2:8" x14ac:dyDescent="0.45">
      <c r="B487" s="11">
        <v>44502</v>
      </c>
      <c r="C487" s="12">
        <v>16.1999999999999</v>
      </c>
      <c r="D487" s="12">
        <v>0.179999999999996</v>
      </c>
      <c r="F487" s="15">
        <v>44502</v>
      </c>
      <c r="G487" s="18">
        <v>31.2</v>
      </c>
      <c r="H487" s="19">
        <v>20.5</v>
      </c>
    </row>
    <row r="488" spans="2:8" x14ac:dyDescent="0.45">
      <c r="B488" s="11">
        <v>44503</v>
      </c>
      <c r="C488" s="12">
        <v>17.8</v>
      </c>
      <c r="D488" s="12">
        <v>-1.6199999999999899</v>
      </c>
      <c r="F488" s="15">
        <v>44503</v>
      </c>
      <c r="G488" s="18">
        <v>29.4</v>
      </c>
      <c r="H488" s="19">
        <v>20.9</v>
      </c>
    </row>
    <row r="489" spans="2:8" x14ac:dyDescent="0.45">
      <c r="B489" s="11">
        <v>44504</v>
      </c>
      <c r="C489" s="12">
        <v>18.5</v>
      </c>
      <c r="D489" s="12">
        <v>0.6</v>
      </c>
      <c r="F489" s="15">
        <v>44504</v>
      </c>
      <c r="G489" s="18">
        <v>31.6999999999999</v>
      </c>
      <c r="H489" s="19">
        <v>24.259999999999902</v>
      </c>
    </row>
    <row r="490" spans="2:8" x14ac:dyDescent="0.45">
      <c r="B490" s="11">
        <v>44505</v>
      </c>
      <c r="C490" s="12">
        <v>18.8799999999999</v>
      </c>
      <c r="D490" s="12">
        <v>0.3</v>
      </c>
      <c r="F490" s="15">
        <v>44505</v>
      </c>
      <c r="G490" s="18">
        <v>33</v>
      </c>
      <c r="H490" s="19">
        <v>26.38</v>
      </c>
    </row>
    <row r="491" spans="2:8" x14ac:dyDescent="0.45">
      <c r="B491" s="11">
        <v>44508</v>
      </c>
      <c r="C491" s="12">
        <v>18.600000000000001</v>
      </c>
      <c r="D491" s="12">
        <v>2.9999999999996599E-2</v>
      </c>
      <c r="F491" s="15">
        <v>44508</v>
      </c>
      <c r="G491" s="18">
        <v>34.309999999999903</v>
      </c>
      <c r="H491" s="19">
        <v>24.8</v>
      </c>
    </row>
    <row r="492" spans="2:8" x14ac:dyDescent="0.45">
      <c r="B492" s="11">
        <v>44509</v>
      </c>
      <c r="C492" s="12">
        <v>20.399999999999999</v>
      </c>
      <c r="D492" s="12">
        <v>1.83</v>
      </c>
      <c r="F492" s="15">
        <v>44509</v>
      </c>
      <c r="G492" s="18">
        <v>35.42</v>
      </c>
      <c r="H492" s="19">
        <v>27</v>
      </c>
    </row>
    <row r="493" spans="2:8" x14ac:dyDescent="0.45">
      <c r="B493" s="11">
        <v>44510</v>
      </c>
      <c r="C493" s="12">
        <v>20.1999999999999</v>
      </c>
      <c r="D493" s="12">
        <v>1.4299999999999899</v>
      </c>
      <c r="F493" s="15">
        <v>44510</v>
      </c>
      <c r="G493" s="18">
        <v>37.199999999999903</v>
      </c>
      <c r="H493" s="19">
        <v>27.899999999999903</v>
      </c>
    </row>
    <row r="494" spans="2:8" x14ac:dyDescent="0.45">
      <c r="B494" s="11">
        <v>44511</v>
      </c>
      <c r="C494" s="12"/>
      <c r="D494" s="12"/>
      <c r="F494" s="15">
        <v>44511</v>
      </c>
      <c r="G494" s="18">
        <v>38.299999999999898</v>
      </c>
      <c r="H494" s="19">
        <v>29.0899999999999</v>
      </c>
    </row>
    <row r="495" spans="2:8" x14ac:dyDescent="0.45">
      <c r="B495" s="11">
        <v>44512</v>
      </c>
      <c r="C495" s="12">
        <v>22.299999999999901</v>
      </c>
      <c r="D495" s="12">
        <v>3.4799999999999902</v>
      </c>
      <c r="F495" s="15">
        <v>44512</v>
      </c>
      <c r="G495" s="18">
        <v>39.200000000000003</v>
      </c>
      <c r="H495" s="19">
        <v>29.099999999999998</v>
      </c>
    </row>
    <row r="496" spans="2:8" x14ac:dyDescent="0.45">
      <c r="B496" s="11">
        <v>44515</v>
      </c>
      <c r="C496" s="12">
        <v>21.999999999999901</v>
      </c>
      <c r="D496" s="12">
        <v>3.5799999999999903</v>
      </c>
      <c r="F496" s="15">
        <v>44515</v>
      </c>
      <c r="G496" s="18">
        <v>36.700000000000003</v>
      </c>
      <c r="H496" s="19">
        <v>28.359999999999904</v>
      </c>
    </row>
    <row r="497" spans="2:8" x14ac:dyDescent="0.45">
      <c r="B497" s="11">
        <v>44516</v>
      </c>
      <c r="C497" s="12">
        <v>23.5</v>
      </c>
      <c r="D497" s="12">
        <v>5.0799999999999903</v>
      </c>
      <c r="F497" s="15">
        <v>44516</v>
      </c>
      <c r="G497" s="18">
        <v>37.56</v>
      </c>
      <c r="H497" s="19">
        <v>27.299999999999901</v>
      </c>
    </row>
    <row r="498" spans="2:8" x14ac:dyDescent="0.45">
      <c r="B498" s="11">
        <v>44517</v>
      </c>
      <c r="C498" s="12">
        <v>21.799999999999901</v>
      </c>
      <c r="D498" s="12">
        <v>4.5799999999999903</v>
      </c>
      <c r="F498" s="15">
        <v>44517</v>
      </c>
      <c r="G498" s="18">
        <v>34.699999999999996</v>
      </c>
      <c r="H498" s="19">
        <v>26.13</v>
      </c>
    </row>
    <row r="499" spans="2:8" x14ac:dyDescent="0.45">
      <c r="B499" s="11">
        <v>44518</v>
      </c>
      <c r="C499" s="12">
        <v>23.5</v>
      </c>
      <c r="D499" s="12">
        <v>3.4799999999999995</v>
      </c>
      <c r="F499" s="15">
        <v>44518</v>
      </c>
      <c r="G499" s="18">
        <v>37.200000000000003</v>
      </c>
      <c r="H499" s="19">
        <v>28.79</v>
      </c>
    </row>
    <row r="500" spans="2:8" x14ac:dyDescent="0.45">
      <c r="B500" s="11">
        <v>44519</v>
      </c>
      <c r="C500" s="12">
        <v>24.6</v>
      </c>
      <c r="D500" s="12">
        <v>5</v>
      </c>
      <c r="F500" s="15">
        <v>44519</v>
      </c>
      <c r="G500" s="18">
        <v>37.830000000000005</v>
      </c>
      <c r="H500" s="19">
        <v>28.799999999999997</v>
      </c>
    </row>
    <row r="501" spans="2:8" x14ac:dyDescent="0.45">
      <c r="B501" s="11">
        <v>44522</v>
      </c>
      <c r="C501" s="12">
        <v>25.5</v>
      </c>
      <c r="D501" s="12">
        <v>4.8</v>
      </c>
      <c r="F501" s="15">
        <v>44522</v>
      </c>
      <c r="G501" s="18">
        <v>35.199999999999996</v>
      </c>
      <c r="H501" s="19">
        <v>26.739999999999903</v>
      </c>
    </row>
    <row r="502" spans="2:8" x14ac:dyDescent="0.45">
      <c r="B502" s="11">
        <v>44523</v>
      </c>
      <c r="C502" s="12">
        <v>21.6999999999999</v>
      </c>
      <c r="D502" s="12">
        <v>0.6</v>
      </c>
      <c r="F502" s="15">
        <v>44523</v>
      </c>
      <c r="G502" s="18">
        <v>36.059999999999995</v>
      </c>
      <c r="H502" s="19">
        <v>26</v>
      </c>
    </row>
    <row r="503" spans="2:8" x14ac:dyDescent="0.45">
      <c r="B503" s="11">
        <v>44524</v>
      </c>
      <c r="C503" s="12">
        <v>22.099999999999902</v>
      </c>
      <c r="D503" s="12">
        <v>1.48</v>
      </c>
      <c r="F503" s="15">
        <v>44524</v>
      </c>
      <c r="G503" s="18">
        <v>35.589999999999996</v>
      </c>
      <c r="H503" s="19">
        <v>24.9</v>
      </c>
    </row>
    <row r="504" spans="2:8" x14ac:dyDescent="0.45">
      <c r="B504" s="11">
        <v>44525</v>
      </c>
      <c r="C504" s="12"/>
      <c r="D504" s="12"/>
      <c r="F504" s="15">
        <v>44525</v>
      </c>
      <c r="G504" s="18">
        <v>35.42</v>
      </c>
      <c r="H504" s="19">
        <v>27.13</v>
      </c>
    </row>
    <row r="505" spans="2:8" x14ac:dyDescent="0.45">
      <c r="B505" s="11">
        <v>44526</v>
      </c>
      <c r="C505" s="12">
        <v>18.809999999999899</v>
      </c>
      <c r="D505" s="12">
        <v>0.68000000000000194</v>
      </c>
      <c r="F505" s="15">
        <v>44526</v>
      </c>
      <c r="G505" s="18">
        <v>35</v>
      </c>
      <c r="H505" s="19">
        <v>24.099999999999998</v>
      </c>
    </row>
    <row r="506" spans="2:8" x14ac:dyDescent="0.45">
      <c r="B506" s="11">
        <v>44529</v>
      </c>
      <c r="C506" s="12">
        <v>21.499999999999901</v>
      </c>
      <c r="D506" s="12">
        <v>1.58</v>
      </c>
      <c r="F506" s="15">
        <v>44529</v>
      </c>
      <c r="G506" s="18">
        <v>35.099999999999994</v>
      </c>
      <c r="H506" s="19">
        <v>25.900000000000002</v>
      </c>
    </row>
    <row r="507" spans="2:8" x14ac:dyDescent="0.45">
      <c r="B507" s="11">
        <v>44530</v>
      </c>
      <c r="C507" s="12">
        <v>25.919999999999998</v>
      </c>
      <c r="D507" s="12">
        <v>2.5799999999999899</v>
      </c>
      <c r="F507" s="15">
        <v>44530</v>
      </c>
      <c r="G507" s="18">
        <v>34.760000000000005</v>
      </c>
      <c r="H507" s="19">
        <v>25.869999999999997</v>
      </c>
    </row>
    <row r="508" spans="2:8" x14ac:dyDescent="0.45">
      <c r="B508" s="11">
        <v>44531</v>
      </c>
      <c r="C508" s="12">
        <v>21.6</v>
      </c>
      <c r="D508" s="12">
        <v>1.28</v>
      </c>
      <c r="F508" s="15">
        <v>44531</v>
      </c>
      <c r="G508" s="18">
        <v>30.999999999999901</v>
      </c>
      <c r="H508" s="19">
        <v>23.299999999999901</v>
      </c>
    </row>
    <row r="509" spans="2:8" x14ac:dyDescent="0.45">
      <c r="B509" s="11">
        <v>44532</v>
      </c>
      <c r="C509" s="12">
        <v>22.099999999999902</v>
      </c>
      <c r="D509" s="12">
        <v>0.880000000000003</v>
      </c>
      <c r="F509" s="15">
        <v>44532</v>
      </c>
      <c r="G509" s="18">
        <v>35</v>
      </c>
      <c r="H509" s="19">
        <v>26.369999999999997</v>
      </c>
    </row>
    <row r="510" spans="2:8" x14ac:dyDescent="0.45">
      <c r="B510" s="11">
        <v>44533</v>
      </c>
      <c r="C510" s="12">
        <v>21.8</v>
      </c>
      <c r="D510" s="12">
        <v>-1.99999999999977E-2</v>
      </c>
      <c r="F510" s="15">
        <v>44533</v>
      </c>
      <c r="G510" s="18">
        <v>34.099999999999902</v>
      </c>
      <c r="H510" s="19">
        <v>25.21</v>
      </c>
    </row>
    <row r="511" spans="2:8" x14ac:dyDescent="0.45">
      <c r="B511" s="11">
        <v>44536</v>
      </c>
      <c r="C511" s="12">
        <v>21.1999999999999</v>
      </c>
      <c r="D511" s="12">
        <v>-0.119999999999997</v>
      </c>
      <c r="F511" s="15">
        <v>44536</v>
      </c>
      <c r="G511" s="18">
        <v>34.699999999999996</v>
      </c>
      <c r="H511" s="19">
        <v>24.29</v>
      </c>
    </row>
    <row r="512" spans="2:8" x14ac:dyDescent="0.45">
      <c r="B512" s="11">
        <v>44537</v>
      </c>
      <c r="C512" s="12">
        <v>20.100000000000001</v>
      </c>
      <c r="D512" s="12">
        <v>-1.24999999999999</v>
      </c>
      <c r="F512" s="15">
        <v>44537</v>
      </c>
      <c r="G512" s="18">
        <v>31.829999999999899</v>
      </c>
      <c r="H512" s="19">
        <v>22.459999999999898</v>
      </c>
    </row>
    <row r="513" spans="2:8" x14ac:dyDescent="0.45">
      <c r="B513" s="11">
        <v>44538</v>
      </c>
      <c r="C513" s="12">
        <v>20.099999999999902</v>
      </c>
      <c r="D513" s="12">
        <v>-2.0199999999999898</v>
      </c>
      <c r="F513" s="15">
        <v>44538</v>
      </c>
      <c r="G513" s="18">
        <v>30.3</v>
      </c>
      <c r="H513" s="19">
        <v>22.24</v>
      </c>
    </row>
    <row r="514" spans="2:8" x14ac:dyDescent="0.45">
      <c r="B514" s="11">
        <v>44539</v>
      </c>
      <c r="C514" s="12">
        <v>19.6999999999999</v>
      </c>
      <c r="D514" s="12">
        <v>-1.4200000000000099</v>
      </c>
      <c r="F514" s="15">
        <v>44539</v>
      </c>
      <c r="G514" s="18">
        <v>31.639999999999901</v>
      </c>
      <c r="H514" s="19">
        <v>22.3799999999999</v>
      </c>
    </row>
    <row r="515" spans="2:8" x14ac:dyDescent="0.45">
      <c r="B515" s="11">
        <v>44540</v>
      </c>
      <c r="C515" s="12">
        <v>19.299999999999901</v>
      </c>
      <c r="D515" s="12">
        <v>-0.73000000000000798</v>
      </c>
      <c r="F515" s="15">
        <v>44540</v>
      </c>
      <c r="G515" s="18">
        <v>29.299999999999997</v>
      </c>
      <c r="H515" s="19">
        <v>20.43</v>
      </c>
    </row>
    <row r="516" spans="2:8" x14ac:dyDescent="0.45">
      <c r="B516" s="11">
        <v>44543</v>
      </c>
      <c r="C516" s="12">
        <v>16.899999999999903</v>
      </c>
      <c r="D516" s="12">
        <v>-0.41999999999999799</v>
      </c>
      <c r="F516" s="15">
        <v>44543</v>
      </c>
      <c r="G516" s="18">
        <v>30.369999999999902</v>
      </c>
      <c r="H516" s="19">
        <v>20.399999999999899</v>
      </c>
    </row>
    <row r="517" spans="2:8" x14ac:dyDescent="0.45">
      <c r="B517" s="11">
        <v>44544</v>
      </c>
      <c r="C517" s="12">
        <v>18.099999999999898</v>
      </c>
      <c r="D517" s="12">
        <v>-1.99999999999977E-2</v>
      </c>
      <c r="F517" s="15">
        <v>44544</v>
      </c>
      <c r="G517" s="18">
        <v>29.5</v>
      </c>
      <c r="H517" s="19">
        <v>23</v>
      </c>
    </row>
    <row r="518" spans="2:8" x14ac:dyDescent="0.45">
      <c r="B518" s="11">
        <v>44545</v>
      </c>
      <c r="C518" s="12">
        <v>15.499999999999901</v>
      </c>
      <c r="D518" s="12">
        <v>1.6799999999999899</v>
      </c>
      <c r="F518" s="15">
        <v>44545</v>
      </c>
      <c r="G518" s="18">
        <v>31.5</v>
      </c>
      <c r="H518" s="19">
        <v>22.68</v>
      </c>
    </row>
    <row r="519" spans="2:8" x14ac:dyDescent="0.45">
      <c r="B519" s="11">
        <v>44546</v>
      </c>
      <c r="C519" s="12">
        <v>19.1999999999999</v>
      </c>
      <c r="D519" s="12">
        <v>1.97</v>
      </c>
      <c r="F519" s="15">
        <v>44546</v>
      </c>
      <c r="G519" s="18">
        <v>29.299999999999997</v>
      </c>
      <c r="H519" s="19">
        <v>20.94</v>
      </c>
    </row>
    <row r="520" spans="2:8" x14ac:dyDescent="0.45">
      <c r="B520" s="11">
        <v>44547</v>
      </c>
      <c r="C520" s="12">
        <v>21.299999999999901</v>
      </c>
      <c r="D520" s="12">
        <v>1.8699999999999901</v>
      </c>
      <c r="F520" s="15">
        <v>44547</v>
      </c>
      <c r="G520" s="18">
        <v>29.799999999999997</v>
      </c>
      <c r="H520" s="19">
        <v>22.0899999999999</v>
      </c>
    </row>
    <row r="521" spans="2:8" x14ac:dyDescent="0.45">
      <c r="B521" s="11">
        <v>44550</v>
      </c>
      <c r="C521" s="12">
        <v>21.6999999999999</v>
      </c>
      <c r="D521" s="12">
        <v>1.08</v>
      </c>
      <c r="F521" s="15">
        <v>44550</v>
      </c>
      <c r="G521" s="18">
        <v>31.9499999999999</v>
      </c>
      <c r="H521" s="19">
        <v>23.979999999999897</v>
      </c>
    </row>
    <row r="522" spans="2:8" x14ac:dyDescent="0.45">
      <c r="B522" s="11">
        <v>44551</v>
      </c>
      <c r="C522" s="12">
        <v>20.1999999999999</v>
      </c>
      <c r="D522" s="12">
        <v>0.87999999999999101</v>
      </c>
      <c r="F522" s="15">
        <v>44551</v>
      </c>
      <c r="G522" s="18">
        <v>30.299999999999898</v>
      </c>
      <c r="H522" s="19">
        <v>22.169999999999902</v>
      </c>
    </row>
    <row r="523" spans="2:8" x14ac:dyDescent="0.45">
      <c r="B523" s="11">
        <v>44552</v>
      </c>
      <c r="C523" s="12">
        <v>22.6999999999999</v>
      </c>
      <c r="D523" s="12">
        <v>2.4799999999999898</v>
      </c>
      <c r="F523" s="15">
        <v>44552</v>
      </c>
      <c r="G523" s="18">
        <v>32.499999999999901</v>
      </c>
      <c r="H523" s="19">
        <v>22.969999999999899</v>
      </c>
    </row>
    <row r="524" spans="2:8" x14ac:dyDescent="0.45">
      <c r="B524" s="11">
        <v>44553</v>
      </c>
      <c r="C524" s="12">
        <v>21.7</v>
      </c>
      <c r="D524" s="12">
        <v>3.27</v>
      </c>
      <c r="F524" s="15">
        <v>44553</v>
      </c>
      <c r="G524" s="18">
        <v>30.7</v>
      </c>
      <c r="H524" s="19">
        <v>22.869999999999997</v>
      </c>
    </row>
    <row r="525" spans="2:8" x14ac:dyDescent="0.45">
      <c r="B525" s="11">
        <v>44554</v>
      </c>
      <c r="C525" s="12"/>
      <c r="D525" s="12"/>
      <c r="F525" s="15">
        <v>44554</v>
      </c>
      <c r="G525" s="18">
        <v>33.1</v>
      </c>
      <c r="H525" s="19">
        <v>24.13</v>
      </c>
    </row>
    <row r="526" spans="2:8" x14ac:dyDescent="0.45">
      <c r="B526" s="11">
        <v>44557</v>
      </c>
      <c r="C526" s="12">
        <v>21.099999999999998</v>
      </c>
      <c r="D526" s="12">
        <v>1.9800000000000002</v>
      </c>
      <c r="F526" s="15">
        <v>44557</v>
      </c>
      <c r="G526" s="18">
        <v>28.65</v>
      </c>
      <c r="H526" s="19">
        <v>19.91</v>
      </c>
    </row>
    <row r="527" spans="2:8" x14ac:dyDescent="0.45">
      <c r="B527" s="11">
        <v>44558</v>
      </c>
      <c r="C527" s="12">
        <v>23.7</v>
      </c>
      <c r="D527" s="12">
        <v>-2.17</v>
      </c>
      <c r="F527" s="15">
        <v>44558</v>
      </c>
      <c r="G527" s="18">
        <v>29.68</v>
      </c>
      <c r="H527" s="19">
        <v>24.7</v>
      </c>
    </row>
    <row r="528" spans="2:8" x14ac:dyDescent="0.45">
      <c r="B528" s="11">
        <v>44559</v>
      </c>
      <c r="C528" s="12">
        <v>23.1999999999999</v>
      </c>
      <c r="D528" s="12">
        <v>-0.8</v>
      </c>
      <c r="F528" s="15">
        <v>44559</v>
      </c>
      <c r="G528" s="18">
        <v>28.599999999999998</v>
      </c>
      <c r="H528" s="19">
        <v>19.6799999999999</v>
      </c>
    </row>
    <row r="529" spans="2:8" x14ac:dyDescent="0.45">
      <c r="B529" s="11">
        <v>44560</v>
      </c>
      <c r="C529" s="12">
        <v>22.399999999999899</v>
      </c>
      <c r="D529" s="12">
        <v>-0.87000000000000388</v>
      </c>
      <c r="F529" s="15">
        <v>44560</v>
      </c>
      <c r="G529" s="18">
        <v>28.299999999999997</v>
      </c>
      <c r="H529" s="19">
        <v>23.049999999999901</v>
      </c>
    </row>
    <row r="530" spans="2:8" x14ac:dyDescent="0.45">
      <c r="B530" s="11">
        <v>44561</v>
      </c>
      <c r="C530" s="12">
        <v>17.899999999999999</v>
      </c>
      <c r="D530" s="12">
        <v>0.12999999999999601</v>
      </c>
      <c r="F530" s="15">
        <v>44561</v>
      </c>
      <c r="G530" s="18">
        <v>30.54</v>
      </c>
      <c r="H530" s="19">
        <v>21.9</v>
      </c>
    </row>
    <row r="531" spans="2:8" x14ac:dyDescent="0.45">
      <c r="B531" s="11">
        <v>44564</v>
      </c>
      <c r="C531" s="12">
        <v>15.999999999999901</v>
      </c>
      <c r="D531" s="12">
        <v>-2.17</v>
      </c>
      <c r="F531" s="15">
        <v>44564</v>
      </c>
      <c r="G531" s="18">
        <v>28.299999999999997</v>
      </c>
      <c r="H531" s="19">
        <v>19.96</v>
      </c>
    </row>
    <row r="532" spans="2:8" x14ac:dyDescent="0.45">
      <c r="B532" s="11">
        <v>44565</v>
      </c>
      <c r="C532" s="12">
        <v>15.9</v>
      </c>
      <c r="D532" s="12">
        <v>-1.77</v>
      </c>
      <c r="F532" s="15">
        <v>44565</v>
      </c>
      <c r="G532" s="18">
        <v>29.299999999999997</v>
      </c>
      <c r="H532" s="19">
        <v>21.13</v>
      </c>
    </row>
    <row r="533" spans="2:8" x14ac:dyDescent="0.45">
      <c r="B533" s="11">
        <v>44566</v>
      </c>
      <c r="C533" s="12">
        <v>17.099999999999898</v>
      </c>
      <c r="D533" s="12">
        <v>-1.5799999999999901</v>
      </c>
      <c r="F533" s="15">
        <v>44566</v>
      </c>
      <c r="G533" s="18">
        <v>29.5</v>
      </c>
      <c r="H533" s="19">
        <v>20.8399999999999</v>
      </c>
    </row>
    <row r="534" spans="2:8" x14ac:dyDescent="0.45">
      <c r="B534" s="11">
        <v>44567</v>
      </c>
      <c r="C534" s="12">
        <v>17.2</v>
      </c>
      <c r="D534" s="12">
        <v>-2.27</v>
      </c>
      <c r="F534" s="15">
        <v>44567</v>
      </c>
      <c r="G534" s="18">
        <v>28.9</v>
      </c>
      <c r="H534" s="19">
        <v>20.87</v>
      </c>
    </row>
    <row r="535" spans="2:8" x14ac:dyDescent="0.45">
      <c r="B535" s="11">
        <v>44568</v>
      </c>
      <c r="C535" s="12">
        <v>18.899999999999899</v>
      </c>
      <c r="D535" s="12">
        <v>-2.1999999999999997</v>
      </c>
      <c r="F535" s="15">
        <v>44568</v>
      </c>
      <c r="G535" s="18">
        <v>27.199999999999903</v>
      </c>
      <c r="H535" s="19">
        <v>19.399999999999899</v>
      </c>
    </row>
    <row r="536" spans="2:8" x14ac:dyDescent="0.45">
      <c r="B536" s="11">
        <v>44571</v>
      </c>
      <c r="C536" s="12">
        <v>19.8</v>
      </c>
      <c r="D536" s="12">
        <v>-1.5</v>
      </c>
      <c r="F536" s="15">
        <v>44571</v>
      </c>
      <c r="G536" s="18">
        <v>29.119999999999902</v>
      </c>
      <c r="H536" s="19">
        <v>21.099999999999898</v>
      </c>
    </row>
    <row r="537" spans="2:8" x14ac:dyDescent="0.45">
      <c r="B537" s="11">
        <v>44572</v>
      </c>
      <c r="C537" s="12">
        <v>17.299999999999997</v>
      </c>
      <c r="D537" s="12">
        <v>-2</v>
      </c>
      <c r="F537" s="15">
        <v>44572</v>
      </c>
      <c r="G537" s="18">
        <v>29.2</v>
      </c>
      <c r="H537" s="19">
        <v>22.319999999999901</v>
      </c>
    </row>
    <row r="538" spans="2:8" x14ac:dyDescent="0.45">
      <c r="B538" s="11">
        <v>44573</v>
      </c>
      <c r="C538" s="12">
        <v>16.3</v>
      </c>
      <c r="D538" s="12">
        <v>-1.7999999999999998</v>
      </c>
      <c r="F538" s="15">
        <v>44573</v>
      </c>
      <c r="G538" s="18">
        <v>30.099999999999998</v>
      </c>
      <c r="H538" s="19">
        <v>21.889999999999901</v>
      </c>
    </row>
    <row r="539" spans="2:8" x14ac:dyDescent="0.45">
      <c r="B539" s="11">
        <v>44574</v>
      </c>
      <c r="C539" s="12">
        <v>17.7699999999999</v>
      </c>
      <c r="D539" s="12">
        <v>-1.05</v>
      </c>
      <c r="F539" s="15">
        <v>44574</v>
      </c>
      <c r="G539" s="18">
        <v>30</v>
      </c>
      <c r="H539" s="19">
        <v>21.1999999999999</v>
      </c>
    </row>
    <row r="540" spans="2:8" x14ac:dyDescent="0.45">
      <c r="B540" s="11">
        <v>44575</v>
      </c>
      <c r="C540" s="12">
        <v>19.299999999999901</v>
      </c>
      <c r="D540" s="12">
        <v>-1.24999999999999</v>
      </c>
      <c r="F540" s="15">
        <v>44575</v>
      </c>
      <c r="G540" s="18">
        <v>32.099999999999902</v>
      </c>
      <c r="H540" s="19">
        <v>23.889999999999901</v>
      </c>
    </row>
    <row r="541" spans="2:8" x14ac:dyDescent="0.45">
      <c r="B541" s="11">
        <v>44578</v>
      </c>
      <c r="C541" s="12"/>
      <c r="D541" s="12"/>
      <c r="F541" s="15">
        <v>44578</v>
      </c>
      <c r="G541" s="18">
        <v>31.099999999999898</v>
      </c>
      <c r="H541" s="19">
        <v>24.6999999999999</v>
      </c>
    </row>
    <row r="542" spans="2:8" x14ac:dyDescent="0.45">
      <c r="B542" s="11">
        <v>44579</v>
      </c>
      <c r="C542" s="12">
        <v>18.899999999999999</v>
      </c>
      <c r="D542" s="12">
        <v>-0.95000000000000606</v>
      </c>
      <c r="F542" s="15">
        <v>44579</v>
      </c>
      <c r="G542" s="18">
        <v>31.999999999999901</v>
      </c>
      <c r="H542" s="19">
        <v>22.919999999999899</v>
      </c>
    </row>
    <row r="543" spans="2:8" x14ac:dyDescent="0.45">
      <c r="B543" s="11">
        <v>44580</v>
      </c>
      <c r="C543" s="12">
        <v>20.53</v>
      </c>
      <c r="D543" s="12">
        <v>-1.74999999999998</v>
      </c>
      <c r="F543" s="15">
        <v>44580</v>
      </c>
      <c r="G543" s="18">
        <v>30.899999999999899</v>
      </c>
      <c r="H543" s="19">
        <v>23.3599999999999</v>
      </c>
    </row>
    <row r="544" spans="2:8" x14ac:dyDescent="0.45">
      <c r="B544" s="11">
        <v>44581</v>
      </c>
      <c r="C544" s="12">
        <v>14.2</v>
      </c>
      <c r="D544" s="12">
        <v>-0.94999999999998397</v>
      </c>
      <c r="F544" s="15">
        <v>44581</v>
      </c>
      <c r="G544" s="18">
        <v>31.799999999999901</v>
      </c>
      <c r="H544" s="19">
        <v>24.189999999999902</v>
      </c>
    </row>
    <row r="545" spans="2:8" x14ac:dyDescent="0.45">
      <c r="B545" s="11">
        <v>44582</v>
      </c>
      <c r="C545" s="12">
        <v>18.600000000000001</v>
      </c>
      <c r="D545" s="12">
        <v>0.250000000000005</v>
      </c>
      <c r="F545" s="15">
        <v>44582</v>
      </c>
      <c r="G545" s="18">
        <v>33.700000000000003</v>
      </c>
      <c r="H545" s="19">
        <v>24.5</v>
      </c>
    </row>
    <row r="546" spans="2:8" x14ac:dyDescent="0.45">
      <c r="B546" s="11">
        <v>44585</v>
      </c>
      <c r="C546" s="12">
        <v>18.600000000000001</v>
      </c>
      <c r="D546" s="12">
        <v>-2.0499999999999901</v>
      </c>
      <c r="F546" s="15">
        <v>44585</v>
      </c>
      <c r="G546" s="18">
        <v>36.9</v>
      </c>
      <c r="H546" s="19">
        <v>28.76</v>
      </c>
    </row>
    <row r="547" spans="2:8" x14ac:dyDescent="0.45">
      <c r="B547" s="11">
        <v>44586</v>
      </c>
      <c r="C547" s="12">
        <v>11.4</v>
      </c>
      <c r="D547" s="12">
        <v>-4.5499999999999794</v>
      </c>
      <c r="F547" s="15">
        <v>44586</v>
      </c>
      <c r="G547" s="18">
        <v>37.9</v>
      </c>
      <c r="H547" s="19">
        <v>27.200000000000003</v>
      </c>
    </row>
    <row r="548" spans="2:8" x14ac:dyDescent="0.45">
      <c r="B548" s="11">
        <v>44587</v>
      </c>
      <c r="C548" s="12">
        <v>19.409999999999901</v>
      </c>
      <c r="D548" s="12">
        <v>-8.85</v>
      </c>
      <c r="F548" s="15">
        <v>44587</v>
      </c>
      <c r="G548" s="18">
        <v>40.300000000000004</v>
      </c>
      <c r="H548" s="19">
        <v>27.3</v>
      </c>
    </row>
    <row r="549" spans="2:8" x14ac:dyDescent="0.45">
      <c r="B549" s="11">
        <v>44588</v>
      </c>
      <c r="C549" s="12">
        <v>11</v>
      </c>
      <c r="D549" s="12">
        <v>-4.3999999999999995</v>
      </c>
      <c r="F549" s="15">
        <v>44588</v>
      </c>
      <c r="G549" s="18">
        <v>39</v>
      </c>
      <c r="H549" s="19">
        <v>30.409999999999997</v>
      </c>
    </row>
    <row r="550" spans="2:8" x14ac:dyDescent="0.45">
      <c r="B550" s="11">
        <v>44589</v>
      </c>
      <c r="C550" s="12">
        <v>12.6</v>
      </c>
      <c r="D550" s="12">
        <v>-3.4000000000000004</v>
      </c>
      <c r="F550" s="15">
        <v>44589</v>
      </c>
      <c r="G550" s="18">
        <v>39.5</v>
      </c>
      <c r="H550" s="19">
        <v>30.8</v>
      </c>
    </row>
    <row r="551" spans="2:8" x14ac:dyDescent="0.45">
      <c r="B551" s="11">
        <v>44592</v>
      </c>
      <c r="C551" s="12">
        <v>13.399999999999901</v>
      </c>
      <c r="D551" s="12">
        <v>-2.6</v>
      </c>
      <c r="F551" s="15">
        <v>44592</v>
      </c>
      <c r="G551" s="18">
        <v>38.200000000000003</v>
      </c>
      <c r="H551" s="19">
        <v>28.910000000000004</v>
      </c>
    </row>
    <row r="552" spans="2:8" x14ac:dyDescent="0.45">
      <c r="B552" s="11">
        <v>44593</v>
      </c>
      <c r="C552" s="12">
        <v>12.999999999999901</v>
      </c>
      <c r="D552" s="12">
        <v>-3.1000000000000099</v>
      </c>
      <c r="F552" s="15">
        <v>44593</v>
      </c>
      <c r="G552" s="18">
        <v>37.299999999999997</v>
      </c>
      <c r="H552" s="19">
        <v>27.3</v>
      </c>
    </row>
    <row r="553" spans="2:8" x14ac:dyDescent="0.45">
      <c r="B553" s="11">
        <v>44594</v>
      </c>
      <c r="C553" s="12">
        <v>12.45</v>
      </c>
      <c r="D553" s="12">
        <v>-3.1099999999999897</v>
      </c>
      <c r="F553" s="15">
        <v>44594</v>
      </c>
      <c r="G553" s="18">
        <v>33.300000000000004</v>
      </c>
      <c r="H553" s="19">
        <v>22.7</v>
      </c>
    </row>
    <row r="554" spans="2:8" x14ac:dyDescent="0.45">
      <c r="B554" s="11">
        <v>44595</v>
      </c>
      <c r="C554" s="12">
        <v>14.7</v>
      </c>
      <c r="D554" s="12">
        <v>-1.97</v>
      </c>
      <c r="F554" s="15">
        <v>44595</v>
      </c>
      <c r="G554" s="18">
        <v>33.75</v>
      </c>
      <c r="H554" s="19">
        <v>23.400000000000002</v>
      </c>
    </row>
    <row r="555" spans="2:8" x14ac:dyDescent="0.45">
      <c r="B555" s="11">
        <v>44596</v>
      </c>
      <c r="C555" s="12">
        <v>13.1999999999999</v>
      </c>
      <c r="D555" s="12">
        <v>-1.9100000000000099</v>
      </c>
      <c r="F555" s="15">
        <v>44596</v>
      </c>
      <c r="G555" s="18">
        <v>37.549999999999997</v>
      </c>
      <c r="H555" s="19">
        <v>24.6</v>
      </c>
    </row>
    <row r="556" spans="2:8" x14ac:dyDescent="0.45">
      <c r="B556" s="11">
        <v>44599</v>
      </c>
      <c r="C556" s="12">
        <v>15.5999999999999</v>
      </c>
      <c r="D556" s="12">
        <v>-1.79</v>
      </c>
      <c r="F556" s="15">
        <v>44599</v>
      </c>
      <c r="G556" s="18">
        <v>37.75</v>
      </c>
      <c r="H556" s="19">
        <v>26.1</v>
      </c>
    </row>
    <row r="557" spans="2:8" x14ac:dyDescent="0.45">
      <c r="B557" s="11">
        <v>44600</v>
      </c>
      <c r="C557" s="12">
        <v>16.1999999999999</v>
      </c>
      <c r="D557" s="12">
        <v>-1.78</v>
      </c>
      <c r="F557" s="15">
        <v>44600</v>
      </c>
      <c r="G557" s="18">
        <v>38</v>
      </c>
      <c r="H557" s="19">
        <v>29.719999999999903</v>
      </c>
    </row>
    <row r="558" spans="2:8" x14ac:dyDescent="0.45">
      <c r="B558" s="11">
        <v>44601</v>
      </c>
      <c r="C558" s="12">
        <v>17.099999999999898</v>
      </c>
      <c r="D558" s="12">
        <v>-1.8199999999999901</v>
      </c>
      <c r="F558" s="15">
        <v>44601</v>
      </c>
      <c r="G558" s="18">
        <v>41.85</v>
      </c>
      <c r="H558" s="19">
        <v>30.4</v>
      </c>
    </row>
    <row r="559" spans="2:8" x14ac:dyDescent="0.45">
      <c r="B559" s="11">
        <v>44602</v>
      </c>
      <c r="C559" s="12">
        <v>22.6999999999999</v>
      </c>
      <c r="D559" s="12">
        <v>1.47999999999999</v>
      </c>
      <c r="F559" s="15">
        <v>44602</v>
      </c>
      <c r="G559" s="18">
        <v>53.75</v>
      </c>
      <c r="H559" s="19">
        <v>37.11</v>
      </c>
    </row>
    <row r="560" spans="2:8" x14ac:dyDescent="0.45">
      <c r="B560" s="11">
        <v>44603</v>
      </c>
      <c r="C560" s="12">
        <v>16.799999999999901</v>
      </c>
      <c r="D560" s="12">
        <v>-3.7800000000000002</v>
      </c>
      <c r="F560" s="15">
        <v>44603</v>
      </c>
      <c r="G560" s="18">
        <v>44.05</v>
      </c>
      <c r="H560" s="19">
        <v>40.699999999999996</v>
      </c>
    </row>
    <row r="561" spans="2:8" x14ac:dyDescent="0.45">
      <c r="B561" s="11">
        <v>44606</v>
      </c>
      <c r="C561" s="12">
        <v>16.5</v>
      </c>
      <c r="D561" s="12">
        <v>-2.5499999999999998</v>
      </c>
      <c r="F561" s="15">
        <v>44606</v>
      </c>
      <c r="G561" s="18">
        <v>54.05</v>
      </c>
      <c r="H561" s="19">
        <v>41.9</v>
      </c>
    </row>
    <row r="562" spans="2:8" x14ac:dyDescent="0.45">
      <c r="B562" s="11">
        <v>44607</v>
      </c>
      <c r="C562" s="12">
        <v>18.3</v>
      </c>
      <c r="D562" s="12">
        <v>-1.9199999999999799</v>
      </c>
      <c r="F562" s="15">
        <v>44607</v>
      </c>
      <c r="G562" s="18">
        <v>49.849999999999902</v>
      </c>
      <c r="H562" s="19">
        <v>38.239999999999903</v>
      </c>
    </row>
    <row r="563" spans="2:8" x14ac:dyDescent="0.45">
      <c r="B563" s="11">
        <v>44608</v>
      </c>
      <c r="C563" s="12">
        <v>17.599999999999998</v>
      </c>
      <c r="D563" s="12">
        <v>-2.3199999999999799</v>
      </c>
      <c r="F563" s="15">
        <v>44608</v>
      </c>
      <c r="G563" s="18">
        <v>47.05</v>
      </c>
      <c r="H563" s="19">
        <v>34.699999999999996</v>
      </c>
    </row>
    <row r="564" spans="2:8" x14ac:dyDescent="0.45">
      <c r="B564" s="11">
        <v>44609</v>
      </c>
      <c r="C564" s="12">
        <v>18.099999999999898</v>
      </c>
      <c r="D564" s="12">
        <v>-2.5200000000000102</v>
      </c>
      <c r="F564" s="15">
        <v>44609</v>
      </c>
      <c r="G564" s="18">
        <v>50.149999999999991</v>
      </c>
      <c r="H564" s="19">
        <v>39.22</v>
      </c>
    </row>
    <row r="565" spans="2:8" x14ac:dyDescent="0.45">
      <c r="B565" s="11">
        <v>44610</v>
      </c>
      <c r="C565" s="12">
        <v>17.799999999999898</v>
      </c>
      <c r="D565" s="12">
        <v>-3.0499999999999901</v>
      </c>
      <c r="F565" s="15">
        <v>44610</v>
      </c>
      <c r="G565" s="18">
        <v>53.65</v>
      </c>
      <c r="H565" s="19">
        <v>41.6799999999999</v>
      </c>
    </row>
    <row r="566" spans="2:8" x14ac:dyDescent="0.45">
      <c r="B566" s="11">
        <v>44613</v>
      </c>
      <c r="C566" s="12"/>
      <c r="D566" s="12"/>
      <c r="F566" s="15">
        <v>44613</v>
      </c>
      <c r="G566" s="18">
        <v>52.15</v>
      </c>
      <c r="H566" s="19">
        <v>38.9</v>
      </c>
    </row>
    <row r="567" spans="2:8" x14ac:dyDescent="0.45">
      <c r="B567" s="11">
        <v>44614</v>
      </c>
      <c r="C567" s="12">
        <v>16.989999999999998</v>
      </c>
      <c r="D567" s="12">
        <v>-2.6799999999999899</v>
      </c>
      <c r="F567" s="15">
        <v>44614</v>
      </c>
      <c r="G567" s="18">
        <v>51.7</v>
      </c>
      <c r="H567" s="19">
        <v>36.700000000000003</v>
      </c>
    </row>
    <row r="568" spans="2:8" x14ac:dyDescent="0.45">
      <c r="B568" s="11">
        <v>44615</v>
      </c>
      <c r="C568" s="12">
        <v>14.799999999999899</v>
      </c>
      <c r="D568" s="12">
        <v>-4.8099999999999996</v>
      </c>
      <c r="F568" s="15">
        <v>44615</v>
      </c>
      <c r="G568" s="18">
        <v>50.849999999999994</v>
      </c>
      <c r="H568" s="19">
        <v>36.659999999999997</v>
      </c>
    </row>
    <row r="569" spans="2:8" x14ac:dyDescent="0.45">
      <c r="B569" s="11">
        <v>44616</v>
      </c>
      <c r="C569" s="12">
        <v>17.399999999999899</v>
      </c>
      <c r="D569" s="12">
        <v>-3.3200000000000096</v>
      </c>
      <c r="F569" s="15">
        <v>44616</v>
      </c>
      <c r="G569" s="18">
        <v>51.449999999999996</v>
      </c>
      <c r="H569" s="19">
        <v>36.569999999999901</v>
      </c>
    </row>
    <row r="570" spans="2:8" x14ac:dyDescent="0.45">
      <c r="B570" s="11">
        <v>44617</v>
      </c>
      <c r="C570" s="12">
        <v>15.399999999999899</v>
      </c>
      <c r="D570" s="12">
        <v>-5.7100000000000106</v>
      </c>
      <c r="F570" s="15">
        <v>44617</v>
      </c>
      <c r="G570" s="18">
        <v>47.8</v>
      </c>
      <c r="H570" s="19">
        <v>32.9</v>
      </c>
    </row>
    <row r="571" spans="2:8" x14ac:dyDescent="0.45">
      <c r="B571" s="11">
        <v>44620</v>
      </c>
      <c r="C571" s="12">
        <v>21.9</v>
      </c>
      <c r="D571" s="12">
        <v>-6.7499999999999893</v>
      </c>
      <c r="F571" s="15">
        <v>44620</v>
      </c>
      <c r="G571" s="18">
        <v>47.699999999999996</v>
      </c>
      <c r="H571" s="19">
        <v>33</v>
      </c>
    </row>
    <row r="572" spans="2:8" x14ac:dyDescent="0.45">
      <c r="B572" s="11">
        <v>44621</v>
      </c>
      <c r="C572" s="12">
        <v>13.200000000000001</v>
      </c>
      <c r="D572" s="12">
        <v>-10.819999999999901</v>
      </c>
      <c r="F572" s="15">
        <v>44621</v>
      </c>
      <c r="G572" s="18">
        <v>60.4</v>
      </c>
      <c r="H572" s="19">
        <v>43.5</v>
      </c>
    </row>
    <row r="573" spans="2:8" x14ac:dyDescent="0.45">
      <c r="B573" s="11">
        <v>44622</v>
      </c>
      <c r="C573" s="12">
        <v>13.1999999999999</v>
      </c>
      <c r="D573" s="12">
        <v>-8.39</v>
      </c>
      <c r="F573" s="15">
        <v>44622</v>
      </c>
      <c r="G573" s="18">
        <v>60.3</v>
      </c>
      <c r="H573" s="19">
        <v>45.2</v>
      </c>
    </row>
    <row r="574" spans="2:8" x14ac:dyDescent="0.45">
      <c r="B574" s="11">
        <v>44623</v>
      </c>
      <c r="C574" s="12">
        <v>12.25</v>
      </c>
      <c r="D574" s="12">
        <v>-8.44</v>
      </c>
      <c r="F574" s="15">
        <v>44623</v>
      </c>
      <c r="G574" s="18">
        <v>62.749999999999993</v>
      </c>
      <c r="H574" s="19">
        <v>45.14</v>
      </c>
    </row>
    <row r="575" spans="2:8" x14ac:dyDescent="0.45">
      <c r="B575" s="11">
        <v>44624</v>
      </c>
      <c r="C575" s="12">
        <v>17.999999999999901</v>
      </c>
      <c r="D575" s="12">
        <v>-9.82</v>
      </c>
      <c r="F575" s="15">
        <v>44624</v>
      </c>
      <c r="G575" s="18">
        <v>74.599999999999994</v>
      </c>
      <c r="H575" s="19">
        <v>53.5</v>
      </c>
    </row>
    <row r="576" spans="2:8" x14ac:dyDescent="0.45">
      <c r="B576" s="11">
        <v>44627</v>
      </c>
      <c r="C576" s="12">
        <v>16.169999999999902</v>
      </c>
      <c r="D576" s="12">
        <v>-11.24</v>
      </c>
      <c r="F576" s="15">
        <v>44627</v>
      </c>
      <c r="G576" s="18">
        <v>69.699999999999989</v>
      </c>
      <c r="H576" s="19">
        <v>49.569999999999901</v>
      </c>
    </row>
    <row r="577" spans="2:8" x14ac:dyDescent="0.45">
      <c r="B577" s="11">
        <v>44628</v>
      </c>
      <c r="C577" s="12">
        <v>14.899999999999999</v>
      </c>
      <c r="D577" s="12">
        <v>-11.739999999999901</v>
      </c>
      <c r="F577" s="15">
        <v>44628</v>
      </c>
      <c r="G577" s="18">
        <v>66.55</v>
      </c>
      <c r="H577" s="19">
        <v>45</v>
      </c>
    </row>
    <row r="578" spans="2:8" x14ac:dyDescent="0.45">
      <c r="B578" s="11">
        <v>44629</v>
      </c>
      <c r="C578" s="12">
        <v>17.2</v>
      </c>
      <c r="D578" s="12">
        <v>-9.64</v>
      </c>
      <c r="F578" s="15">
        <v>44629</v>
      </c>
      <c r="G578" s="18">
        <v>59.699999999999996</v>
      </c>
      <c r="H578" s="19">
        <v>41.9</v>
      </c>
    </row>
    <row r="579" spans="2:8" x14ac:dyDescent="0.45">
      <c r="B579" s="11">
        <v>44630</v>
      </c>
      <c r="C579" s="12">
        <v>17.159999999999901</v>
      </c>
      <c r="D579" s="12">
        <v>-9.3400000000000087</v>
      </c>
      <c r="F579" s="15">
        <v>44630</v>
      </c>
      <c r="G579" s="18">
        <v>58.050000000000004</v>
      </c>
      <c r="H579" s="19">
        <v>38.800000000000004</v>
      </c>
    </row>
    <row r="580" spans="2:8" x14ac:dyDescent="0.45">
      <c r="B580" s="11">
        <v>44631</v>
      </c>
      <c r="C580" s="12">
        <v>18.899999999999999</v>
      </c>
      <c r="D580" s="12">
        <v>-10.3399999999999</v>
      </c>
      <c r="F580" s="15">
        <v>44631</v>
      </c>
      <c r="G580" s="18">
        <v>61.9</v>
      </c>
      <c r="H580" s="19">
        <v>44.24</v>
      </c>
    </row>
    <row r="581" spans="2:8" x14ac:dyDescent="0.45">
      <c r="B581" s="11">
        <v>44634</v>
      </c>
      <c r="C581" s="12">
        <v>22.009999999999998</v>
      </c>
      <c r="D581" s="12">
        <v>-6.5399999999999903</v>
      </c>
      <c r="F581" s="15">
        <v>44634</v>
      </c>
      <c r="G581" s="18">
        <v>58.5</v>
      </c>
      <c r="H581" s="19">
        <v>40.300000000000004</v>
      </c>
    </row>
    <row r="582" spans="2:8" x14ac:dyDescent="0.45">
      <c r="B582" s="11">
        <v>44635</v>
      </c>
      <c r="C582" s="12">
        <v>21.9</v>
      </c>
      <c r="D582" s="12">
        <v>-7.5699999999999799</v>
      </c>
      <c r="F582" s="15">
        <v>44635</v>
      </c>
      <c r="G582" s="18">
        <v>64.849999999999994</v>
      </c>
      <c r="H582" s="19">
        <v>45.509999999999899</v>
      </c>
    </row>
    <row r="583" spans="2:8" x14ac:dyDescent="0.45">
      <c r="B583" s="11">
        <v>44636</v>
      </c>
      <c r="C583" s="12">
        <v>20.999999999999901</v>
      </c>
      <c r="D583" s="12">
        <v>-9.9100000000000108</v>
      </c>
      <c r="F583" s="15">
        <v>44636</v>
      </c>
      <c r="G583" s="18">
        <v>60.550000000000004</v>
      </c>
      <c r="H583" s="19">
        <v>38.200000000000003</v>
      </c>
    </row>
    <row r="584" spans="2:8" x14ac:dyDescent="0.45">
      <c r="B584" s="11">
        <v>44637</v>
      </c>
      <c r="C584" s="12">
        <v>20.3</v>
      </c>
      <c r="D584" s="12">
        <v>-5.04</v>
      </c>
      <c r="F584" s="15">
        <v>44637</v>
      </c>
      <c r="G584" s="18">
        <v>53.7</v>
      </c>
      <c r="H584" s="19">
        <v>35.699999999999996</v>
      </c>
    </row>
    <row r="585" spans="2:8" x14ac:dyDescent="0.45">
      <c r="B585" s="11">
        <v>44638</v>
      </c>
      <c r="C585" s="12">
        <v>22.97</v>
      </c>
      <c r="D585" s="12">
        <v>-7.04</v>
      </c>
      <c r="F585" s="15">
        <v>44638</v>
      </c>
      <c r="G585" s="18">
        <v>55.899999999999906</v>
      </c>
      <c r="H585" s="19">
        <v>41.069999999999901</v>
      </c>
    </row>
    <row r="586" spans="2:8" x14ac:dyDescent="0.45">
      <c r="B586" s="11">
        <v>44641</v>
      </c>
      <c r="C586" s="12">
        <v>20.1999999999999</v>
      </c>
      <c r="D586" s="12">
        <v>-7.8399999999999803</v>
      </c>
      <c r="F586" s="15">
        <v>44641</v>
      </c>
      <c r="G586" s="18">
        <v>54.500000000000007</v>
      </c>
      <c r="H586" s="19">
        <v>36.1</v>
      </c>
    </row>
    <row r="587" spans="2:8" x14ac:dyDescent="0.45">
      <c r="B587" s="11">
        <v>44642</v>
      </c>
      <c r="C587" s="12">
        <v>24.099999999999998</v>
      </c>
      <c r="D587" s="12">
        <v>-4.21</v>
      </c>
      <c r="F587" s="15">
        <v>44642</v>
      </c>
      <c r="G587" s="18">
        <v>55.05</v>
      </c>
      <c r="H587" s="19">
        <v>37.299999999999997</v>
      </c>
    </row>
    <row r="588" spans="2:8" x14ac:dyDescent="0.45">
      <c r="B588" s="11">
        <v>44643</v>
      </c>
      <c r="C588" s="12">
        <v>22.33</v>
      </c>
      <c r="D588" s="12">
        <v>-5.5400000000000098</v>
      </c>
      <c r="F588" s="15">
        <v>44643</v>
      </c>
      <c r="G588" s="18">
        <v>52.949999999999996</v>
      </c>
      <c r="H588" s="19">
        <v>37.9</v>
      </c>
    </row>
    <row r="589" spans="2:8" x14ac:dyDescent="0.45">
      <c r="B589" s="11">
        <v>44644</v>
      </c>
      <c r="C589" s="12">
        <v>27.299999999999901</v>
      </c>
      <c r="D589" s="12">
        <v>0.44999999999997203</v>
      </c>
      <c r="F589" s="15">
        <v>44644</v>
      </c>
      <c r="G589" s="18">
        <v>56.15</v>
      </c>
      <c r="H589" s="19">
        <v>40.229999999999997</v>
      </c>
    </row>
    <row r="590" spans="2:8" x14ac:dyDescent="0.45">
      <c r="B590" s="11">
        <v>44645</v>
      </c>
      <c r="C590" s="12">
        <v>22.55</v>
      </c>
      <c r="D590" s="12">
        <v>-4.3699999999999806</v>
      </c>
      <c r="F590" s="15">
        <v>44645</v>
      </c>
      <c r="G590" s="18">
        <v>58.95</v>
      </c>
      <c r="H590" s="19">
        <v>38.6</v>
      </c>
    </row>
    <row r="591" spans="2:8" x14ac:dyDescent="0.45">
      <c r="B591" s="11">
        <v>44648</v>
      </c>
      <c r="C591" s="12">
        <v>24.2</v>
      </c>
      <c r="D591" s="12">
        <v>-3.02999999999999</v>
      </c>
      <c r="F591" s="15">
        <v>44648</v>
      </c>
      <c r="G591" s="18">
        <v>55.25</v>
      </c>
      <c r="H591" s="19">
        <v>39.369999999999997</v>
      </c>
    </row>
    <row r="592" spans="2:8" x14ac:dyDescent="0.45">
      <c r="B592" s="11">
        <v>44649</v>
      </c>
      <c r="C592" s="12">
        <v>23.200000000000003</v>
      </c>
      <c r="D592" s="12">
        <v>-4.3200000000000101</v>
      </c>
      <c r="F592" s="15">
        <v>44649</v>
      </c>
      <c r="G592" s="18">
        <v>56.55</v>
      </c>
      <c r="H592" s="19">
        <v>39.910000000000004</v>
      </c>
    </row>
    <row r="593" spans="2:8" x14ac:dyDescent="0.45">
      <c r="B593" s="11">
        <v>44650</v>
      </c>
      <c r="C593" s="12">
        <v>18.45</v>
      </c>
      <c r="D593" s="12">
        <v>-7.7799999999999798</v>
      </c>
      <c r="F593" s="15">
        <v>44650</v>
      </c>
      <c r="G593" s="18">
        <v>56.05</v>
      </c>
      <c r="H593" s="19">
        <v>37.5</v>
      </c>
    </row>
    <row r="594" spans="2:8" x14ac:dyDescent="0.45">
      <c r="B594" s="11">
        <v>44651</v>
      </c>
      <c r="C594" s="12">
        <v>26.25</v>
      </c>
      <c r="D594" s="12">
        <v>-3.23999999999999</v>
      </c>
      <c r="F594" s="15">
        <v>44651</v>
      </c>
      <c r="G594" s="18">
        <v>55.25</v>
      </c>
      <c r="H594" s="19">
        <v>39.46</v>
      </c>
    </row>
    <row r="595" spans="2:8" x14ac:dyDescent="0.45">
      <c r="B595" s="11">
        <v>44652</v>
      </c>
      <c r="C595" s="12">
        <v>23.3</v>
      </c>
      <c r="D595" s="12">
        <v>-4.74000000000001</v>
      </c>
      <c r="F595" s="15">
        <v>44652</v>
      </c>
      <c r="G595" s="18">
        <v>56.05</v>
      </c>
      <c r="H595" s="19">
        <v>38.89</v>
      </c>
    </row>
    <row r="596" spans="2:8" x14ac:dyDescent="0.45">
      <c r="B596" s="11">
        <v>44655</v>
      </c>
      <c r="C596" s="12">
        <v>19.7</v>
      </c>
      <c r="D596" s="12">
        <v>-6.23999999999997</v>
      </c>
      <c r="F596" s="15">
        <v>44655</v>
      </c>
      <c r="G596" s="18">
        <v>57.649999999999899</v>
      </c>
      <c r="H596" s="19">
        <v>40.450000000000003</v>
      </c>
    </row>
    <row r="597" spans="2:8" x14ac:dyDescent="0.45">
      <c r="B597" s="11">
        <v>44656</v>
      </c>
      <c r="C597" s="12">
        <v>21.399999999999899</v>
      </c>
      <c r="D597" s="12">
        <v>-3.7399999999999802</v>
      </c>
      <c r="F597" s="15">
        <v>44656</v>
      </c>
      <c r="G597" s="18">
        <v>60.3</v>
      </c>
      <c r="H597" s="19">
        <v>42.94</v>
      </c>
    </row>
    <row r="598" spans="2:8" x14ac:dyDescent="0.45">
      <c r="B598" s="11">
        <v>44657</v>
      </c>
      <c r="C598" s="12">
        <v>19.3</v>
      </c>
      <c r="D598" s="12">
        <v>-7.5599999999999596</v>
      </c>
      <c r="F598" s="15">
        <v>44657</v>
      </c>
      <c r="G598" s="18">
        <v>61.35</v>
      </c>
      <c r="H598" s="19">
        <v>44</v>
      </c>
    </row>
    <row r="599" spans="2:8" x14ac:dyDescent="0.45">
      <c r="B599" s="11">
        <v>44658</v>
      </c>
      <c r="C599" s="12">
        <v>22.599999999999902</v>
      </c>
      <c r="D599" s="12">
        <v>-5.1500000000000306</v>
      </c>
      <c r="F599" s="15">
        <v>44658</v>
      </c>
      <c r="G599" s="18">
        <v>62.849999999999994</v>
      </c>
      <c r="H599" s="19">
        <v>44.58</v>
      </c>
    </row>
    <row r="600" spans="2:8" x14ac:dyDescent="0.45">
      <c r="B600" s="11">
        <v>44659</v>
      </c>
      <c r="C600" s="12">
        <v>23.1999999999999</v>
      </c>
      <c r="D600" s="12">
        <v>-3.23999999999999</v>
      </c>
      <c r="F600" s="15">
        <v>44659</v>
      </c>
      <c r="G600" s="18">
        <v>64.399999999999906</v>
      </c>
      <c r="H600" s="19">
        <v>43.9</v>
      </c>
    </row>
    <row r="601" spans="2:8" x14ac:dyDescent="0.45">
      <c r="B601" s="11">
        <v>44662</v>
      </c>
      <c r="C601" s="12">
        <v>22.1</v>
      </c>
      <c r="D601" s="12">
        <v>-3.5400000000000098</v>
      </c>
      <c r="F601" s="15">
        <v>44662</v>
      </c>
      <c r="G601" s="18">
        <v>60.35</v>
      </c>
      <c r="H601" s="19">
        <v>40</v>
      </c>
    </row>
    <row r="602" spans="2:8" x14ac:dyDescent="0.45">
      <c r="B602" s="11">
        <v>44663</v>
      </c>
      <c r="C602" s="12">
        <v>25.6</v>
      </c>
      <c r="D602" s="12">
        <v>-3.8399999999999697</v>
      </c>
      <c r="F602" s="15">
        <v>44663</v>
      </c>
      <c r="G602" s="18">
        <v>62.050000000000004</v>
      </c>
      <c r="H602" s="19">
        <v>41.89</v>
      </c>
    </row>
    <row r="603" spans="2:8" x14ac:dyDescent="0.45">
      <c r="B603" s="11">
        <v>44664</v>
      </c>
      <c r="C603" s="12">
        <v>24.9</v>
      </c>
      <c r="D603" s="12">
        <v>-1.94</v>
      </c>
      <c r="F603" s="15">
        <v>44664</v>
      </c>
      <c r="G603" s="18">
        <v>62.55</v>
      </c>
      <c r="H603" s="19">
        <v>42.77</v>
      </c>
    </row>
    <row r="604" spans="2:8" x14ac:dyDescent="0.45">
      <c r="B604" s="11">
        <v>44665</v>
      </c>
      <c r="C604" s="12">
        <v>26.299999999999901</v>
      </c>
      <c r="D604" s="12">
        <v>-1.6700000000000099</v>
      </c>
      <c r="F604" s="15">
        <v>44665</v>
      </c>
      <c r="G604" s="18">
        <v>63.55</v>
      </c>
      <c r="H604" s="19">
        <v>41.8</v>
      </c>
    </row>
    <row r="605" spans="2:8" x14ac:dyDescent="0.45">
      <c r="B605" s="11">
        <v>44666</v>
      </c>
      <c r="C605" s="12"/>
      <c r="D605" s="12"/>
      <c r="F605" s="15">
        <v>44666</v>
      </c>
      <c r="G605" s="18"/>
      <c r="H605" s="19"/>
    </row>
    <row r="606" spans="2:8" x14ac:dyDescent="0.45">
      <c r="B606" s="11">
        <v>44669</v>
      </c>
      <c r="C606" s="12">
        <v>25.2</v>
      </c>
      <c r="D606" s="12">
        <v>-1.94</v>
      </c>
      <c r="F606" s="15">
        <v>44669</v>
      </c>
      <c r="G606" s="18"/>
      <c r="H606" s="19"/>
    </row>
    <row r="607" spans="2:8" x14ac:dyDescent="0.45">
      <c r="B607" s="11">
        <v>44670</v>
      </c>
      <c r="C607" s="12">
        <v>25.6999999999999</v>
      </c>
      <c r="D607" s="12">
        <v>-0.85000000000001708</v>
      </c>
      <c r="F607" s="15">
        <v>44670</v>
      </c>
      <c r="G607" s="18">
        <v>62.5</v>
      </c>
      <c r="H607" s="19">
        <v>41.6</v>
      </c>
    </row>
    <row r="608" spans="2:8" x14ac:dyDescent="0.45">
      <c r="B608" s="11">
        <v>44671</v>
      </c>
      <c r="C608" s="12">
        <v>23.1999999999999</v>
      </c>
      <c r="D608" s="12">
        <v>-3.23999999999999</v>
      </c>
      <c r="F608" s="15">
        <v>44671</v>
      </c>
      <c r="G608" s="18">
        <v>59.449999999999903</v>
      </c>
      <c r="H608" s="19">
        <v>42.39</v>
      </c>
    </row>
    <row r="609" spans="2:8" x14ac:dyDescent="0.45">
      <c r="B609" s="11">
        <v>44672</v>
      </c>
      <c r="C609" s="12">
        <v>27.599999999999902</v>
      </c>
      <c r="D609" s="12">
        <v>-1.6399999999999901</v>
      </c>
      <c r="F609" s="15">
        <v>44672</v>
      </c>
      <c r="G609" s="18">
        <v>60.249999999999901</v>
      </c>
      <c r="H609" s="19">
        <v>41.999999999999901</v>
      </c>
    </row>
    <row r="610" spans="2:8" x14ac:dyDescent="0.45">
      <c r="B610" s="11">
        <v>44673</v>
      </c>
      <c r="C610" s="12">
        <v>21.45</v>
      </c>
      <c r="D610" s="12">
        <v>-2.4399999999999902</v>
      </c>
      <c r="F610" s="15">
        <v>44673</v>
      </c>
      <c r="G610" s="18">
        <v>60.749999999999901</v>
      </c>
      <c r="H610" s="19">
        <v>42.709999999999901</v>
      </c>
    </row>
    <row r="611" spans="2:8" x14ac:dyDescent="0.45">
      <c r="B611" s="11">
        <v>44676</v>
      </c>
      <c r="C611" s="12">
        <v>25.2</v>
      </c>
      <c r="D611" s="12">
        <v>-1.8399999999999701</v>
      </c>
      <c r="F611" s="15">
        <v>44676</v>
      </c>
      <c r="G611" s="18">
        <v>64.849999999999994</v>
      </c>
      <c r="H611" s="19">
        <v>45.57</v>
      </c>
    </row>
    <row r="612" spans="2:8" x14ac:dyDescent="0.45">
      <c r="B612" s="11">
        <v>44677</v>
      </c>
      <c r="C612" s="12">
        <v>20.4299999999999</v>
      </c>
      <c r="D612" s="12">
        <v>-2.34</v>
      </c>
      <c r="F612" s="15">
        <v>44677</v>
      </c>
      <c r="G612" s="18">
        <v>62.050000000000004</v>
      </c>
      <c r="H612" s="19">
        <v>45.03</v>
      </c>
    </row>
    <row r="613" spans="2:8" x14ac:dyDescent="0.45">
      <c r="B613" s="11">
        <v>44678</v>
      </c>
      <c r="C613" s="12">
        <v>27.200000000000003</v>
      </c>
      <c r="D613" s="12">
        <v>1.25999999999999</v>
      </c>
      <c r="F613" s="15">
        <v>44678</v>
      </c>
      <c r="G613" s="18">
        <v>65.75</v>
      </c>
      <c r="H613" s="19">
        <v>43.3</v>
      </c>
    </row>
    <row r="614" spans="2:8" x14ac:dyDescent="0.45">
      <c r="B614" s="11">
        <v>44679</v>
      </c>
      <c r="C614" s="12">
        <v>27.900000000000002</v>
      </c>
      <c r="D614" s="12">
        <v>-1.8399999999999701</v>
      </c>
      <c r="F614" s="15">
        <v>44679</v>
      </c>
      <c r="G614" s="18">
        <v>66.849999999999994</v>
      </c>
      <c r="H614" s="19">
        <v>44.800000000000004</v>
      </c>
    </row>
    <row r="615" spans="2:8" x14ac:dyDescent="0.45">
      <c r="B615" s="11">
        <v>44680</v>
      </c>
      <c r="C615" s="12">
        <v>33.599999999999902</v>
      </c>
      <c r="D615" s="12">
        <v>5.0599999999999703</v>
      </c>
      <c r="F615" s="15">
        <v>44680</v>
      </c>
      <c r="G615" s="18">
        <v>67.05</v>
      </c>
      <c r="H615" s="19">
        <v>44.269999999999996</v>
      </c>
    </row>
    <row r="616" spans="2:8" x14ac:dyDescent="0.45">
      <c r="B616" s="11">
        <v>44683</v>
      </c>
      <c r="C616" s="12">
        <v>30.39</v>
      </c>
      <c r="D616" s="12">
        <v>1.06000000000001</v>
      </c>
      <c r="F616" s="15">
        <v>44683</v>
      </c>
      <c r="G616" s="18">
        <v>70.05</v>
      </c>
      <c r="H616" s="19">
        <v>46.839999999999996</v>
      </c>
    </row>
    <row r="617" spans="2:8" x14ac:dyDescent="0.45">
      <c r="B617" s="11">
        <v>44684</v>
      </c>
      <c r="C617" s="12">
        <v>28.399999999999899</v>
      </c>
      <c r="D617" s="12">
        <v>2.1599999999999802</v>
      </c>
      <c r="F617" s="15">
        <v>44684</v>
      </c>
      <c r="G617" s="18">
        <v>72.95</v>
      </c>
      <c r="H617" s="19">
        <v>49.0399999999999</v>
      </c>
    </row>
    <row r="618" spans="2:8" x14ac:dyDescent="0.45">
      <c r="B618" s="11">
        <v>44685</v>
      </c>
      <c r="C618" s="12">
        <v>35.4</v>
      </c>
      <c r="D618" s="12">
        <v>4.6599999999999699</v>
      </c>
      <c r="F618" s="15">
        <v>44685</v>
      </c>
      <c r="G618" s="18">
        <v>61.349999999999902</v>
      </c>
      <c r="H618" s="19">
        <v>45.629999999999896</v>
      </c>
    </row>
    <row r="619" spans="2:8" x14ac:dyDescent="0.45">
      <c r="B619" s="11">
        <v>44686</v>
      </c>
      <c r="C619" s="12">
        <v>27.499999999999901</v>
      </c>
      <c r="D619" s="12">
        <v>2.1599999999999802</v>
      </c>
      <c r="F619" s="15">
        <v>44686</v>
      </c>
      <c r="G619" s="18">
        <v>66.349999999999994</v>
      </c>
      <c r="H619" s="19">
        <v>42.6</v>
      </c>
    </row>
    <row r="620" spans="2:8" x14ac:dyDescent="0.45">
      <c r="B620" s="11">
        <v>44687</v>
      </c>
      <c r="C620" s="12">
        <v>35.799999999999898</v>
      </c>
      <c r="D620" s="12">
        <v>6.6599999999999699</v>
      </c>
      <c r="F620" s="15">
        <v>44687</v>
      </c>
      <c r="G620" s="18">
        <v>70.199999999999989</v>
      </c>
      <c r="H620" s="19">
        <v>44.81</v>
      </c>
    </row>
    <row r="621" spans="2:8" x14ac:dyDescent="0.45">
      <c r="B621" s="11">
        <v>44690</v>
      </c>
      <c r="C621" s="12">
        <v>25.899999999999899</v>
      </c>
      <c r="D621" s="12">
        <v>-1.8400000000000101</v>
      </c>
      <c r="F621" s="15">
        <v>44690</v>
      </c>
      <c r="G621" s="18">
        <v>73.150000000000006</v>
      </c>
      <c r="H621" s="19">
        <v>48.91</v>
      </c>
    </row>
    <row r="622" spans="2:8" x14ac:dyDescent="0.45">
      <c r="B622" s="11">
        <v>44691</v>
      </c>
      <c r="C622" s="12">
        <v>25.1999999999999</v>
      </c>
      <c r="D622" s="12">
        <v>-1.6400000000000401</v>
      </c>
      <c r="F622" s="15">
        <v>44691</v>
      </c>
      <c r="G622" s="18">
        <v>74</v>
      </c>
      <c r="H622" s="19">
        <v>50.99</v>
      </c>
    </row>
    <row r="623" spans="2:8" x14ac:dyDescent="0.45">
      <c r="B623" s="11">
        <v>44692</v>
      </c>
      <c r="C623" s="12">
        <v>26.699999999999903</v>
      </c>
      <c r="D623" s="12">
        <v>1.06000000000001</v>
      </c>
      <c r="F623" s="15">
        <v>44692</v>
      </c>
      <c r="G623" s="18">
        <v>67.150000000000006</v>
      </c>
      <c r="H623" s="19">
        <v>44.499999999999901</v>
      </c>
    </row>
    <row r="624" spans="2:8" x14ac:dyDescent="0.45">
      <c r="B624" s="11">
        <v>44693</v>
      </c>
      <c r="C624" s="12">
        <v>30.9</v>
      </c>
      <c r="D624" s="12">
        <v>3.4600000000000102</v>
      </c>
      <c r="F624" s="15">
        <v>44693</v>
      </c>
      <c r="G624" s="18">
        <v>66.3</v>
      </c>
      <c r="H624" s="19">
        <v>43.5</v>
      </c>
    </row>
    <row r="625" spans="2:8" x14ac:dyDescent="0.45">
      <c r="B625" s="11">
        <v>44694</v>
      </c>
      <c r="C625" s="12">
        <v>26.5</v>
      </c>
      <c r="D625" s="12">
        <v>-4.3400000000000096</v>
      </c>
      <c r="F625" s="15">
        <v>44694</v>
      </c>
      <c r="G625" s="18">
        <v>63.9</v>
      </c>
      <c r="H625" s="19">
        <v>43.62</v>
      </c>
    </row>
    <row r="626" spans="2:8" x14ac:dyDescent="0.45">
      <c r="B626" s="11">
        <v>44697</v>
      </c>
      <c r="C626" s="12">
        <v>27.38</v>
      </c>
      <c r="D626" s="12">
        <v>0.66000000000001602</v>
      </c>
      <c r="F626" s="15">
        <v>44697</v>
      </c>
      <c r="G626" s="18">
        <v>67</v>
      </c>
      <c r="H626" s="19">
        <v>47.370000000000005</v>
      </c>
    </row>
    <row r="627" spans="2:8" x14ac:dyDescent="0.45">
      <c r="B627" s="11">
        <v>44698</v>
      </c>
      <c r="C627" s="12">
        <v>27.119999999999898</v>
      </c>
      <c r="D627" s="12">
        <v>-1.6399999999999901</v>
      </c>
      <c r="F627" s="15">
        <v>44698</v>
      </c>
      <c r="G627" s="18">
        <v>64.099999999999994</v>
      </c>
      <c r="H627" s="19">
        <v>43.61</v>
      </c>
    </row>
    <row r="628" spans="2:8" x14ac:dyDescent="0.45">
      <c r="B628" s="11">
        <v>44699</v>
      </c>
      <c r="C628" s="12">
        <v>25.85</v>
      </c>
      <c r="D628" s="12">
        <v>0.46000000000003799</v>
      </c>
      <c r="F628" s="15">
        <v>44699</v>
      </c>
      <c r="G628" s="18">
        <v>56.75</v>
      </c>
      <c r="H628" s="19">
        <v>36.64</v>
      </c>
    </row>
    <row r="629" spans="2:8" x14ac:dyDescent="0.45">
      <c r="B629" s="11">
        <v>44700</v>
      </c>
      <c r="C629" s="12">
        <v>25.1999999999999</v>
      </c>
      <c r="D629" s="12">
        <v>1.15999999999996</v>
      </c>
      <c r="F629" s="15">
        <v>44700</v>
      </c>
      <c r="G629" s="18">
        <v>60.3</v>
      </c>
      <c r="H629" s="19">
        <v>37.4</v>
      </c>
    </row>
    <row r="630" spans="2:8" x14ac:dyDescent="0.45">
      <c r="B630" s="11">
        <v>44701</v>
      </c>
      <c r="C630" s="12">
        <v>25.299999999999901</v>
      </c>
      <c r="D630" s="12">
        <v>0.65999999999997105</v>
      </c>
      <c r="F630" s="15">
        <v>44701</v>
      </c>
      <c r="G630" s="18">
        <v>57.25</v>
      </c>
      <c r="H630" s="19">
        <v>33.93</v>
      </c>
    </row>
    <row r="631" spans="2:8" x14ac:dyDescent="0.45">
      <c r="B631" s="11">
        <v>44704</v>
      </c>
      <c r="C631" s="12">
        <v>25.099999999999902</v>
      </c>
      <c r="D631" s="12">
        <v>-0.34000000000000602</v>
      </c>
      <c r="F631" s="15">
        <v>44704</v>
      </c>
      <c r="G631" s="18">
        <v>53.15</v>
      </c>
      <c r="H631" s="19">
        <v>33.31</v>
      </c>
    </row>
    <row r="632" spans="2:8" x14ac:dyDescent="0.45">
      <c r="B632" s="11">
        <v>44705</v>
      </c>
      <c r="C632" s="12">
        <v>30.599999999999998</v>
      </c>
      <c r="D632" s="12">
        <v>3.0599999999999699</v>
      </c>
      <c r="F632" s="15">
        <v>44705</v>
      </c>
      <c r="G632" s="18">
        <v>54.35</v>
      </c>
      <c r="H632" s="19">
        <v>32.699999999999903</v>
      </c>
    </row>
    <row r="633" spans="2:8" x14ac:dyDescent="0.45">
      <c r="B633" s="11">
        <v>44706</v>
      </c>
      <c r="C633" s="12">
        <v>25.47</v>
      </c>
      <c r="D633" s="12">
        <v>0.260000000000015</v>
      </c>
      <c r="F633" s="15">
        <v>44706</v>
      </c>
      <c r="G633" s="18">
        <v>55.25</v>
      </c>
      <c r="H633" s="19">
        <v>36.620000000000005</v>
      </c>
    </row>
    <row r="634" spans="2:8" x14ac:dyDescent="0.45">
      <c r="B634" s="11">
        <v>44707</v>
      </c>
      <c r="C634" s="12">
        <v>29.1999999999999</v>
      </c>
      <c r="D634" s="12">
        <v>2.0599999999999898</v>
      </c>
      <c r="F634" s="15">
        <v>44707</v>
      </c>
      <c r="G634" s="18">
        <v>55.85</v>
      </c>
      <c r="H634" s="19">
        <v>37.099999999999902</v>
      </c>
    </row>
    <row r="635" spans="2:8" x14ac:dyDescent="0.45">
      <c r="B635" s="11">
        <v>44708</v>
      </c>
      <c r="C635" s="12">
        <v>26.799999999999901</v>
      </c>
      <c r="D635" s="12">
        <v>2.6599999999999699</v>
      </c>
      <c r="F635" s="15">
        <v>44708</v>
      </c>
      <c r="G635" s="18">
        <v>59.349999999999902</v>
      </c>
      <c r="H635" s="19">
        <v>36.379999999999903</v>
      </c>
    </row>
    <row r="636" spans="2:8" x14ac:dyDescent="0.45">
      <c r="B636" s="11">
        <v>44711</v>
      </c>
      <c r="C636" s="12"/>
      <c r="D636" s="12"/>
      <c r="F636" s="15">
        <v>44711</v>
      </c>
      <c r="G636" s="18">
        <v>55.35</v>
      </c>
      <c r="H636" s="19">
        <v>35.199999999999996</v>
      </c>
    </row>
    <row r="637" spans="2:8" x14ac:dyDescent="0.45">
      <c r="B637" s="11">
        <v>44712</v>
      </c>
      <c r="C637" s="12">
        <v>35.199999999999896</v>
      </c>
      <c r="D637" s="12">
        <v>6.8599999999999994</v>
      </c>
      <c r="F637" s="15">
        <v>44712</v>
      </c>
      <c r="G637" s="18">
        <v>54.15</v>
      </c>
      <c r="H637" s="19">
        <v>33.299999999999905</v>
      </c>
    </row>
    <row r="638" spans="2:8" x14ac:dyDescent="0.45">
      <c r="B638" s="11">
        <v>44713</v>
      </c>
      <c r="C638" s="12">
        <v>32.899999999999899</v>
      </c>
      <c r="D638" s="12">
        <v>4.1799999999999802</v>
      </c>
      <c r="F638" s="15">
        <v>44713</v>
      </c>
      <c r="G638" s="18">
        <v>56.149999999999899</v>
      </c>
      <c r="H638" s="19">
        <v>37.61</v>
      </c>
    </row>
    <row r="639" spans="2:8" x14ac:dyDescent="0.45">
      <c r="B639" s="11">
        <v>44714</v>
      </c>
      <c r="C639" s="12">
        <v>34.1</v>
      </c>
      <c r="D639" s="12">
        <v>7.580000000000001</v>
      </c>
      <c r="F639" s="15">
        <v>44714</v>
      </c>
      <c r="G639" s="18">
        <v>54.949999999999996</v>
      </c>
      <c r="H639" s="19">
        <v>36.49</v>
      </c>
    </row>
    <row r="640" spans="2:8" x14ac:dyDescent="0.45">
      <c r="B640" s="11">
        <v>44715</v>
      </c>
      <c r="C640" s="12">
        <v>34.449999999999996</v>
      </c>
      <c r="D640" s="12">
        <v>8.2800000000000207</v>
      </c>
      <c r="F640" s="15">
        <v>44715</v>
      </c>
      <c r="G640" s="18">
        <v>57.049999999999898</v>
      </c>
      <c r="H640" s="19">
        <v>39.03</v>
      </c>
    </row>
    <row r="641" spans="2:8" x14ac:dyDescent="0.45">
      <c r="B641" s="11">
        <v>44718</v>
      </c>
      <c r="C641" s="12">
        <v>33.700000000000003</v>
      </c>
      <c r="D641" s="12">
        <v>5.58</v>
      </c>
      <c r="F641" s="15">
        <v>44718</v>
      </c>
      <c r="G641" s="18">
        <v>57.499999999999893</v>
      </c>
      <c r="H641" s="19">
        <v>36.899999999999899</v>
      </c>
    </row>
    <row r="642" spans="2:8" x14ac:dyDescent="0.45">
      <c r="B642" s="11">
        <v>44719</v>
      </c>
      <c r="C642" s="12">
        <v>34.4</v>
      </c>
      <c r="D642" s="12">
        <v>5.8800000000000106</v>
      </c>
      <c r="F642" s="15">
        <v>44719</v>
      </c>
      <c r="G642" s="18">
        <v>60.45</v>
      </c>
      <c r="H642" s="19">
        <v>41.3599999999999</v>
      </c>
    </row>
    <row r="643" spans="2:8" x14ac:dyDescent="0.45">
      <c r="B643" s="11">
        <v>44720</v>
      </c>
      <c r="C643" s="12">
        <v>32.439999999999905</v>
      </c>
      <c r="D643" s="12">
        <v>6.78</v>
      </c>
      <c r="F643" s="15">
        <v>44720</v>
      </c>
      <c r="G643" s="18">
        <v>58.599999999999994</v>
      </c>
      <c r="H643" s="19">
        <v>38.519999999999996</v>
      </c>
    </row>
    <row r="644" spans="2:8" x14ac:dyDescent="0.45">
      <c r="B644" s="11">
        <v>44721</v>
      </c>
      <c r="C644" s="12">
        <v>33.799999999999905</v>
      </c>
      <c r="D644" s="12">
        <v>5.5799999999999601</v>
      </c>
      <c r="F644" s="15">
        <v>44721</v>
      </c>
      <c r="G644" s="18">
        <v>59.650000000000006</v>
      </c>
      <c r="H644" s="19">
        <v>40.47</v>
      </c>
    </row>
    <row r="645" spans="2:8" x14ac:dyDescent="0.45">
      <c r="B645" s="11">
        <v>44722</v>
      </c>
      <c r="C645" s="12">
        <v>38.299999999999997</v>
      </c>
      <c r="D645" s="12">
        <v>10.1799999999999</v>
      </c>
      <c r="F645" s="15">
        <v>44722</v>
      </c>
      <c r="G645" s="18">
        <v>61.050000000000004</v>
      </c>
      <c r="H645" s="19">
        <v>41.04</v>
      </c>
    </row>
    <row r="646" spans="2:8" x14ac:dyDescent="0.45">
      <c r="B646" s="11">
        <v>44725</v>
      </c>
      <c r="C646" s="12">
        <v>43.599999999999902</v>
      </c>
      <c r="D646" s="12">
        <v>17.1799999999999</v>
      </c>
      <c r="F646" s="15">
        <v>44725</v>
      </c>
      <c r="G646" s="18">
        <v>69.05</v>
      </c>
      <c r="H646" s="19">
        <v>40.9</v>
      </c>
    </row>
    <row r="647" spans="2:8" x14ac:dyDescent="0.45">
      <c r="B647" s="11">
        <v>44726</v>
      </c>
      <c r="C647" s="12">
        <v>32.299999999999898</v>
      </c>
      <c r="D647" s="12">
        <v>6.38</v>
      </c>
      <c r="F647" s="15">
        <v>44726</v>
      </c>
      <c r="G647" s="18">
        <v>74</v>
      </c>
      <c r="H647" s="19">
        <v>52.569999999999993</v>
      </c>
    </row>
    <row r="648" spans="2:8" x14ac:dyDescent="0.45">
      <c r="B648" s="11">
        <v>44727</v>
      </c>
      <c r="C648" s="12">
        <v>30.4</v>
      </c>
      <c r="D648" s="12">
        <v>2.28000000000001</v>
      </c>
      <c r="F648" s="15">
        <v>44727</v>
      </c>
      <c r="G648" s="18">
        <v>56.95</v>
      </c>
      <c r="H648" s="19">
        <v>42.02</v>
      </c>
    </row>
    <row r="649" spans="2:8" x14ac:dyDescent="0.45">
      <c r="B649" s="11">
        <v>44728</v>
      </c>
      <c r="C649" s="12">
        <v>35.99</v>
      </c>
      <c r="D649" s="12">
        <v>11.98</v>
      </c>
      <c r="F649" s="15">
        <v>44728</v>
      </c>
      <c r="G649" s="18">
        <v>66.75</v>
      </c>
      <c r="H649" s="19">
        <v>42.6</v>
      </c>
    </row>
    <row r="650" spans="2:8" x14ac:dyDescent="0.45">
      <c r="B650" s="11">
        <v>44729</v>
      </c>
      <c r="C650" s="12">
        <v>42.3</v>
      </c>
      <c r="D650" s="12">
        <v>13.58</v>
      </c>
      <c r="F650" s="15">
        <v>44729</v>
      </c>
      <c r="G650" s="18">
        <v>64.55</v>
      </c>
      <c r="H650" s="19">
        <v>38.800000000000004</v>
      </c>
    </row>
    <row r="651" spans="2:8" x14ac:dyDescent="0.45">
      <c r="B651" s="11">
        <v>44732</v>
      </c>
      <c r="C651" s="12"/>
      <c r="D651" s="12"/>
      <c r="F651" s="15">
        <v>44732</v>
      </c>
      <c r="G651" s="18">
        <v>65.149999999999991</v>
      </c>
      <c r="H651" s="19">
        <v>41.099999999999994</v>
      </c>
    </row>
    <row r="652" spans="2:8" x14ac:dyDescent="0.45">
      <c r="B652" s="11">
        <v>44733</v>
      </c>
      <c r="C652" s="12">
        <v>40.050000000000004</v>
      </c>
      <c r="D652" s="12">
        <v>12.78</v>
      </c>
      <c r="F652" s="15">
        <v>44733</v>
      </c>
      <c r="G652" s="18">
        <v>63.249999999999993</v>
      </c>
      <c r="H652" s="19">
        <v>42.13</v>
      </c>
    </row>
    <row r="653" spans="2:8" x14ac:dyDescent="0.45">
      <c r="B653" s="11">
        <v>44734</v>
      </c>
      <c r="C653" s="12">
        <v>35.699999999999896</v>
      </c>
      <c r="D653" s="12">
        <v>10.48</v>
      </c>
      <c r="F653" s="15">
        <v>44734</v>
      </c>
      <c r="G653" s="18">
        <v>64.75</v>
      </c>
      <c r="H653" s="19">
        <v>43.469999999999899</v>
      </c>
    </row>
    <row r="654" spans="2:8" x14ac:dyDescent="0.45">
      <c r="B654" s="11">
        <v>44735</v>
      </c>
      <c r="C654" s="12">
        <v>36.1</v>
      </c>
      <c r="D654" s="12">
        <v>8.3800000000000097</v>
      </c>
      <c r="F654" s="15">
        <v>44735</v>
      </c>
      <c r="G654" s="18">
        <v>66.649999999999991</v>
      </c>
      <c r="H654" s="19">
        <v>43.529999999999902</v>
      </c>
    </row>
    <row r="655" spans="2:8" x14ac:dyDescent="0.45">
      <c r="B655" s="11">
        <v>44736</v>
      </c>
      <c r="C655" s="12">
        <v>33.499999999999901</v>
      </c>
      <c r="D655" s="12">
        <v>3.8800000000000097</v>
      </c>
      <c r="F655" s="15">
        <v>44736</v>
      </c>
      <c r="G655" s="18">
        <v>62.55</v>
      </c>
      <c r="H655" s="19">
        <v>39.6</v>
      </c>
    </row>
    <row r="656" spans="2:8" x14ac:dyDescent="0.45">
      <c r="B656" s="11">
        <v>44739</v>
      </c>
      <c r="C656" s="12">
        <v>30.249999999999901</v>
      </c>
      <c r="D656" s="12">
        <v>1.17999999999995</v>
      </c>
      <c r="F656" s="15">
        <v>44739</v>
      </c>
      <c r="G656" s="18">
        <v>63.5</v>
      </c>
      <c r="H656" s="19">
        <v>45.9</v>
      </c>
    </row>
    <row r="657" spans="2:8" x14ac:dyDescent="0.45">
      <c r="B657" s="11">
        <v>44740</v>
      </c>
      <c r="C657" s="12">
        <v>31.099999999999898</v>
      </c>
      <c r="D657" s="12">
        <v>2.0799999999999899</v>
      </c>
      <c r="F657" s="15">
        <v>44740</v>
      </c>
      <c r="G657" s="18">
        <v>63.849999999999994</v>
      </c>
      <c r="H657" s="19">
        <v>44.71</v>
      </c>
    </row>
    <row r="658" spans="2:8" x14ac:dyDescent="0.45">
      <c r="B658" s="11">
        <v>44741</v>
      </c>
      <c r="C658" s="12">
        <v>32.1</v>
      </c>
      <c r="D658" s="12">
        <v>5.2799999999999905</v>
      </c>
      <c r="F658" s="15">
        <v>44741</v>
      </c>
      <c r="G658" s="18">
        <v>64.55</v>
      </c>
      <c r="H658" s="19">
        <v>48.980000000000004</v>
      </c>
    </row>
    <row r="659" spans="2:8" x14ac:dyDescent="0.45">
      <c r="B659" s="11">
        <v>44742</v>
      </c>
      <c r="C659" s="12">
        <v>33.599999999999902</v>
      </c>
      <c r="D659" s="12">
        <v>6.4799999999999898</v>
      </c>
      <c r="F659" s="15">
        <v>44742</v>
      </c>
      <c r="G659" s="18">
        <v>65.149999999999991</v>
      </c>
      <c r="H659" s="19">
        <v>44.889999999999901</v>
      </c>
    </row>
    <row r="660" spans="2:8" x14ac:dyDescent="0.45">
      <c r="B660" s="11">
        <v>44743</v>
      </c>
      <c r="C660" s="12">
        <v>27.599999999999902</v>
      </c>
      <c r="D660" s="12">
        <v>-2.1200000000000299</v>
      </c>
      <c r="F660" s="15">
        <v>44743</v>
      </c>
      <c r="G660" s="18">
        <v>67.150000000000006</v>
      </c>
      <c r="H660" s="19">
        <v>46.94</v>
      </c>
    </row>
    <row r="661" spans="2:8" x14ac:dyDescent="0.45">
      <c r="B661" s="11">
        <v>44746</v>
      </c>
      <c r="C661" s="12"/>
      <c r="D661" s="12"/>
      <c r="F661" s="15">
        <v>44746</v>
      </c>
      <c r="G661" s="18">
        <v>66.849999999999994</v>
      </c>
      <c r="H661" s="19">
        <v>47.3</v>
      </c>
    </row>
    <row r="662" spans="2:8" x14ac:dyDescent="0.45">
      <c r="B662" s="11">
        <v>44747</v>
      </c>
      <c r="C662" s="12">
        <v>26.5</v>
      </c>
      <c r="D662" s="12">
        <v>-0.51999999999998692</v>
      </c>
      <c r="F662" s="15">
        <v>44747</v>
      </c>
      <c r="G662" s="18">
        <v>74.150000000000006</v>
      </c>
      <c r="H662" s="19">
        <v>53.1099999999999</v>
      </c>
    </row>
    <row r="663" spans="2:8" x14ac:dyDescent="0.45">
      <c r="B663" s="11">
        <v>44748</v>
      </c>
      <c r="C663" s="12">
        <v>30.130000000000003</v>
      </c>
      <c r="D663" s="12">
        <v>-3.62</v>
      </c>
      <c r="F663" s="15">
        <v>44748</v>
      </c>
      <c r="G663" s="18">
        <v>77.649999999999991</v>
      </c>
      <c r="H663" s="19">
        <v>55.069999999999993</v>
      </c>
    </row>
    <row r="664" spans="2:8" x14ac:dyDescent="0.45">
      <c r="B664" s="11">
        <v>44749</v>
      </c>
      <c r="C664" s="12">
        <v>23.099999999999902</v>
      </c>
      <c r="D664" s="12">
        <v>-4.3200000000000101</v>
      </c>
      <c r="F664" s="15">
        <v>44749</v>
      </c>
      <c r="G664" s="18">
        <v>74.25</v>
      </c>
      <c r="H664" s="19">
        <v>53.72</v>
      </c>
    </row>
    <row r="665" spans="2:8" x14ac:dyDescent="0.45">
      <c r="B665" s="11">
        <v>44750</v>
      </c>
      <c r="C665" s="12">
        <v>24.58</v>
      </c>
      <c r="D665" s="12">
        <v>-1.4200000000000201</v>
      </c>
      <c r="F665" s="15">
        <v>44750</v>
      </c>
      <c r="G665" s="18">
        <v>73.249999999999901</v>
      </c>
      <c r="H665" s="19">
        <v>51.689999999999905</v>
      </c>
    </row>
    <row r="666" spans="2:8" x14ac:dyDescent="0.45">
      <c r="B666" s="11">
        <v>44753</v>
      </c>
      <c r="C666" s="12">
        <v>23.819999999999901</v>
      </c>
      <c r="D666" s="12">
        <v>-3.4199999999999702</v>
      </c>
      <c r="F666" s="15">
        <v>44753</v>
      </c>
      <c r="G666" s="18">
        <v>76.449999999999989</v>
      </c>
      <c r="H666" s="19">
        <v>55.939999999999898</v>
      </c>
    </row>
    <row r="667" spans="2:8" x14ac:dyDescent="0.45">
      <c r="B667" s="11">
        <v>44754</v>
      </c>
      <c r="C667" s="12">
        <v>20.1999999999999</v>
      </c>
      <c r="D667" s="12">
        <v>-5.7200000000000299</v>
      </c>
      <c r="F667" s="15">
        <v>44754</v>
      </c>
      <c r="G667" s="18">
        <v>80.149999999999892</v>
      </c>
      <c r="H667" s="19">
        <v>56.889999999999993</v>
      </c>
    </row>
    <row r="668" spans="2:8" x14ac:dyDescent="0.45">
      <c r="B668" s="11">
        <v>44755</v>
      </c>
      <c r="C668" s="12">
        <v>23.399999999999899</v>
      </c>
      <c r="D668" s="12">
        <v>-4.42</v>
      </c>
      <c r="F668" s="15">
        <v>44755</v>
      </c>
      <c r="G668" s="18">
        <v>77.949999999999903</v>
      </c>
      <c r="H668" s="19">
        <v>52.65</v>
      </c>
    </row>
    <row r="669" spans="2:8" x14ac:dyDescent="0.45">
      <c r="B669" s="11">
        <v>44756</v>
      </c>
      <c r="C669" s="12">
        <v>25.45</v>
      </c>
      <c r="D669" s="12">
        <v>-5.01999999999998</v>
      </c>
      <c r="F669" s="15">
        <v>44756</v>
      </c>
      <c r="G669" s="18">
        <v>74.149999999999906</v>
      </c>
      <c r="H669" s="19">
        <v>51.199999999999903</v>
      </c>
    </row>
    <row r="670" spans="2:8" x14ac:dyDescent="0.45">
      <c r="B670" s="11">
        <v>44757</v>
      </c>
      <c r="C670" s="12">
        <v>23.169999999999998</v>
      </c>
      <c r="D670" s="12">
        <v>-5.1199999999999601</v>
      </c>
      <c r="F670" s="15">
        <v>44757</v>
      </c>
      <c r="G670" s="18">
        <v>80.849999999999994</v>
      </c>
      <c r="H670" s="19">
        <v>56.610000000000007</v>
      </c>
    </row>
    <row r="671" spans="2:8" x14ac:dyDescent="0.45">
      <c r="B671" s="11">
        <v>44760</v>
      </c>
      <c r="C671" s="12">
        <v>24.069999999999901</v>
      </c>
      <c r="D671" s="12">
        <v>-4.5200000000000307</v>
      </c>
      <c r="F671" s="15">
        <v>44760</v>
      </c>
      <c r="G671" s="18">
        <v>77.55</v>
      </c>
      <c r="H671" s="19">
        <v>52.969999999999992</v>
      </c>
    </row>
    <row r="672" spans="2:8" x14ac:dyDescent="0.45">
      <c r="B672" s="11">
        <v>44761</v>
      </c>
      <c r="C672" s="12">
        <v>23.799999999999997</v>
      </c>
      <c r="D672" s="12">
        <v>-5.01999999999998</v>
      </c>
      <c r="F672" s="15">
        <v>44761</v>
      </c>
      <c r="G672" s="18">
        <v>78.25</v>
      </c>
      <c r="H672" s="19">
        <v>54.05</v>
      </c>
    </row>
    <row r="673" spans="2:8" x14ac:dyDescent="0.45">
      <c r="B673" s="11">
        <v>44762</v>
      </c>
      <c r="C673" s="12">
        <v>20.8</v>
      </c>
      <c r="D673" s="12">
        <v>-6.7200000000000104</v>
      </c>
      <c r="F673" s="15">
        <v>44762</v>
      </c>
      <c r="G673" s="18">
        <v>73.95</v>
      </c>
      <c r="H673" s="19">
        <v>48.8</v>
      </c>
    </row>
    <row r="674" spans="2:8" x14ac:dyDescent="0.45">
      <c r="B674" s="11">
        <v>44763</v>
      </c>
      <c r="C674" s="12">
        <v>22.799999999999901</v>
      </c>
      <c r="D674" s="12">
        <v>-7.3200000000000305</v>
      </c>
      <c r="F674" s="15">
        <v>44763</v>
      </c>
      <c r="G674" s="18">
        <v>75.399999999999906</v>
      </c>
      <c r="H674" s="19">
        <v>53.999999999999901</v>
      </c>
    </row>
    <row r="675" spans="2:8" x14ac:dyDescent="0.45">
      <c r="B675" s="11">
        <v>44764</v>
      </c>
      <c r="C675" s="12">
        <v>18.899999999999999</v>
      </c>
      <c r="D675" s="12">
        <v>-9.71999999999999</v>
      </c>
      <c r="F675" s="15">
        <v>44764</v>
      </c>
      <c r="G675" s="18">
        <v>84.75</v>
      </c>
      <c r="H675" s="19">
        <v>59.45</v>
      </c>
    </row>
    <row r="676" spans="2:8" x14ac:dyDescent="0.45">
      <c r="B676" s="11">
        <v>44767</v>
      </c>
      <c r="C676" s="12">
        <v>21.2</v>
      </c>
      <c r="D676" s="12">
        <v>-8.6199999999999797</v>
      </c>
      <c r="F676" s="15">
        <v>44767</v>
      </c>
      <c r="G676" s="18">
        <v>78.400000000000006</v>
      </c>
      <c r="H676" s="19">
        <v>54.569999999999993</v>
      </c>
    </row>
    <row r="677" spans="2:8" x14ac:dyDescent="0.45">
      <c r="B677" s="11">
        <v>44768</v>
      </c>
      <c r="C677" s="12">
        <v>22.6999999999999</v>
      </c>
      <c r="D677" s="12">
        <v>-5.2200000000000006</v>
      </c>
      <c r="F677" s="15">
        <v>44768</v>
      </c>
      <c r="G677" s="18">
        <v>79.400000000000006</v>
      </c>
      <c r="H677" s="19">
        <v>56.48</v>
      </c>
    </row>
    <row r="678" spans="2:8" x14ac:dyDescent="0.45">
      <c r="B678" s="11">
        <v>44769</v>
      </c>
      <c r="C678" s="12">
        <v>29.799999999999997</v>
      </c>
      <c r="D678" s="12">
        <v>-3.9200000000000101</v>
      </c>
      <c r="F678" s="15">
        <v>44769</v>
      </c>
      <c r="G678" s="18">
        <v>78.349999999999895</v>
      </c>
      <c r="H678" s="19">
        <v>57.69</v>
      </c>
    </row>
    <row r="679" spans="2:8" x14ac:dyDescent="0.45">
      <c r="B679" s="11">
        <v>44770</v>
      </c>
      <c r="C679" s="12">
        <v>21.3</v>
      </c>
      <c r="D679" s="12">
        <v>-6.0199999999999498</v>
      </c>
      <c r="F679" s="15">
        <v>44770</v>
      </c>
      <c r="G679" s="18">
        <v>86</v>
      </c>
      <c r="H679" s="19">
        <v>59.9</v>
      </c>
    </row>
    <row r="680" spans="2:8" x14ac:dyDescent="0.45">
      <c r="B680" s="11">
        <v>44771</v>
      </c>
      <c r="C680" s="12">
        <v>22.400000000000002</v>
      </c>
      <c r="D680" s="12">
        <v>-4.5199999999999898</v>
      </c>
      <c r="F680" s="15">
        <v>44771</v>
      </c>
      <c r="G680" s="18">
        <v>81.849999999999895</v>
      </c>
      <c r="H680" s="19">
        <v>56.199999999999896</v>
      </c>
    </row>
    <row r="681" spans="2:8" x14ac:dyDescent="0.45">
      <c r="B681" s="11">
        <v>44774</v>
      </c>
      <c r="C681" s="12">
        <v>20.599999999999998</v>
      </c>
      <c r="D681" s="12">
        <v>-5.9199999999999697</v>
      </c>
      <c r="F681" s="15">
        <v>44774</v>
      </c>
      <c r="G681" s="18">
        <v>81.45</v>
      </c>
      <c r="H681" s="19">
        <v>60.319999999999993</v>
      </c>
    </row>
    <row r="682" spans="2:8" x14ac:dyDescent="0.45">
      <c r="B682" s="11">
        <v>44775</v>
      </c>
      <c r="C682" s="12">
        <v>21.1999999999999</v>
      </c>
      <c r="D682" s="12">
        <v>-6.9200000000000301</v>
      </c>
      <c r="F682" s="15">
        <v>44775</v>
      </c>
      <c r="G682" s="18">
        <v>88.649999999999991</v>
      </c>
      <c r="H682" s="19">
        <v>63.249999999999993</v>
      </c>
    </row>
    <row r="683" spans="2:8" x14ac:dyDescent="0.45">
      <c r="B683" s="11">
        <v>44776</v>
      </c>
      <c r="C683" s="12">
        <v>20.9</v>
      </c>
      <c r="D683" s="12">
        <v>-7.8200000000000198</v>
      </c>
      <c r="F683" s="15">
        <v>44776</v>
      </c>
      <c r="G683" s="18">
        <v>78.349999999999994</v>
      </c>
      <c r="H683" s="19">
        <v>57.430000000000007</v>
      </c>
    </row>
    <row r="684" spans="2:8" x14ac:dyDescent="0.45">
      <c r="B684" s="11">
        <v>44777</v>
      </c>
      <c r="C684" s="12">
        <v>26.699999999999903</v>
      </c>
      <c r="D684" s="12">
        <v>-4.5199999999999898</v>
      </c>
      <c r="F684" s="15">
        <v>44777</v>
      </c>
      <c r="G684" s="18">
        <v>80.599999999999909</v>
      </c>
      <c r="H684" s="19">
        <v>59.729999999999905</v>
      </c>
    </row>
    <row r="685" spans="2:8" x14ac:dyDescent="0.45">
      <c r="B685" s="11">
        <v>44778</v>
      </c>
      <c r="C685" s="12">
        <v>20.399999999999899</v>
      </c>
      <c r="D685" s="12">
        <v>-4.6200000000000196</v>
      </c>
      <c r="F685" s="15">
        <v>44778</v>
      </c>
      <c r="G685" s="18">
        <v>80.95</v>
      </c>
      <c r="H685" s="19">
        <v>58.5</v>
      </c>
    </row>
    <row r="686" spans="2:8" x14ac:dyDescent="0.45">
      <c r="B686" s="11">
        <v>44781</v>
      </c>
      <c r="C686" s="12">
        <v>22.299999999999901</v>
      </c>
      <c r="D686" s="12">
        <v>-5.8200000000000207</v>
      </c>
      <c r="F686" s="15">
        <v>44781</v>
      </c>
      <c r="G686" s="18">
        <v>81.399999999999991</v>
      </c>
      <c r="H686" s="19">
        <v>60.6</v>
      </c>
    </row>
    <row r="687" spans="2:8" x14ac:dyDescent="0.45">
      <c r="B687" s="11">
        <v>44782</v>
      </c>
      <c r="C687" s="12">
        <v>19.899999999999903</v>
      </c>
      <c r="D687" s="12">
        <v>-8.2199999999999793</v>
      </c>
      <c r="F687" s="15">
        <v>44782</v>
      </c>
      <c r="G687" s="18">
        <v>81.599999999999994</v>
      </c>
      <c r="H687" s="19">
        <v>58.599999999999994</v>
      </c>
    </row>
    <row r="688" spans="2:8" x14ac:dyDescent="0.45">
      <c r="B688" s="11">
        <v>44783</v>
      </c>
      <c r="C688" s="12">
        <v>25.4</v>
      </c>
      <c r="D688" s="12">
        <v>-1.52000000000001</v>
      </c>
      <c r="F688" s="15">
        <v>44783</v>
      </c>
      <c r="G688" s="18">
        <v>75.75</v>
      </c>
      <c r="H688" s="19">
        <v>53.789999999999907</v>
      </c>
    </row>
    <row r="689" spans="2:8" x14ac:dyDescent="0.45">
      <c r="B689" s="11">
        <v>44784</v>
      </c>
      <c r="C689" s="12">
        <v>28.189999999999898</v>
      </c>
      <c r="D689" s="12">
        <v>0.67999999999996896</v>
      </c>
      <c r="F689" s="15">
        <v>44784</v>
      </c>
      <c r="G689" s="18">
        <v>76.249999999999901</v>
      </c>
      <c r="H689" s="19">
        <v>54.809999999999903</v>
      </c>
    </row>
    <row r="690" spans="2:8" x14ac:dyDescent="0.45">
      <c r="B690" s="11">
        <v>44785</v>
      </c>
      <c r="C690" s="12">
        <v>28.099999999999898</v>
      </c>
      <c r="D690" s="12">
        <v>0.380000000000002</v>
      </c>
      <c r="F690" s="15">
        <v>44785</v>
      </c>
      <c r="G690" s="18">
        <v>74.45</v>
      </c>
      <c r="H690" s="19">
        <v>53.690000000000005</v>
      </c>
    </row>
    <row r="691" spans="2:8" x14ac:dyDescent="0.45">
      <c r="B691" s="11">
        <v>44788</v>
      </c>
      <c r="C691" s="12">
        <v>27.200000000000003</v>
      </c>
      <c r="D691" s="12">
        <v>-1.8199999999999699</v>
      </c>
      <c r="F691" s="15">
        <v>44788</v>
      </c>
      <c r="G691" s="18">
        <v>76.199999999999903</v>
      </c>
      <c r="H691" s="19">
        <v>59.819999999999993</v>
      </c>
    </row>
    <row r="692" spans="2:8" x14ac:dyDescent="0.45">
      <c r="B692" s="11">
        <v>44789</v>
      </c>
      <c r="C692" s="12">
        <v>28.199999999999996</v>
      </c>
      <c r="D692" s="12">
        <v>-1.01999999999997</v>
      </c>
      <c r="F692" s="15">
        <v>44789</v>
      </c>
      <c r="G692" s="18">
        <v>72.350000000000009</v>
      </c>
      <c r="H692" s="19">
        <v>54.11</v>
      </c>
    </row>
    <row r="693" spans="2:8" x14ac:dyDescent="0.45">
      <c r="B693" s="11">
        <v>44790</v>
      </c>
      <c r="C693" s="12">
        <v>30</v>
      </c>
      <c r="D693" s="12">
        <v>1.3800000000000199</v>
      </c>
      <c r="F693" s="15">
        <v>44790</v>
      </c>
      <c r="G693" s="18">
        <v>75.849999999999994</v>
      </c>
      <c r="H693" s="19">
        <v>58.01</v>
      </c>
    </row>
    <row r="694" spans="2:8" x14ac:dyDescent="0.45">
      <c r="B694" s="11">
        <v>44791</v>
      </c>
      <c r="C694" s="12">
        <v>29.599999999999998</v>
      </c>
      <c r="D694" s="12">
        <v>2.8799999999999897</v>
      </c>
      <c r="F694" s="15">
        <v>44791</v>
      </c>
      <c r="G694" s="18">
        <v>77.75</v>
      </c>
      <c r="H694" s="19">
        <v>59.829999999999906</v>
      </c>
    </row>
    <row r="695" spans="2:8" x14ac:dyDescent="0.45">
      <c r="B695" s="11">
        <v>44792</v>
      </c>
      <c r="C695" s="12">
        <v>30.599999999999998</v>
      </c>
      <c r="D695" s="12">
        <v>2.78</v>
      </c>
      <c r="F695" s="15">
        <v>44792</v>
      </c>
      <c r="G695" s="18">
        <v>80.849999999999994</v>
      </c>
      <c r="H695" s="19">
        <v>60.709999999999994</v>
      </c>
    </row>
    <row r="696" spans="2:8" x14ac:dyDescent="0.45">
      <c r="B696" s="11">
        <v>44795</v>
      </c>
      <c r="C696" s="12">
        <v>32.299999999999898</v>
      </c>
      <c r="D696" s="12">
        <v>7.2799999999999905</v>
      </c>
      <c r="F696" s="15">
        <v>44795</v>
      </c>
      <c r="G696" s="18">
        <v>86.349999999999909</v>
      </c>
      <c r="H696" s="19">
        <v>67.14</v>
      </c>
    </row>
    <row r="697" spans="2:8" x14ac:dyDescent="0.45">
      <c r="B697" s="11">
        <v>44796</v>
      </c>
      <c r="C697" s="12">
        <v>35.469999999999899</v>
      </c>
      <c r="D697" s="12">
        <v>8.2799999999999692</v>
      </c>
      <c r="F697" s="15">
        <v>44796</v>
      </c>
      <c r="G697" s="18">
        <v>89.35</v>
      </c>
      <c r="H697" s="19">
        <v>69.14</v>
      </c>
    </row>
    <row r="698" spans="2:8" x14ac:dyDescent="0.45">
      <c r="B698" s="11">
        <v>44797</v>
      </c>
      <c r="C698" s="12">
        <v>29.769999999999904</v>
      </c>
      <c r="D698" s="12">
        <v>4.4799999999999907</v>
      </c>
      <c r="F698" s="15">
        <v>44797</v>
      </c>
      <c r="G698" s="18">
        <v>88.649999999999991</v>
      </c>
      <c r="H698" s="19">
        <v>69.399999999999991</v>
      </c>
    </row>
    <row r="699" spans="2:8" x14ac:dyDescent="0.45">
      <c r="B699" s="11">
        <v>44798</v>
      </c>
      <c r="C699" s="12">
        <v>33.4</v>
      </c>
      <c r="D699" s="12">
        <v>4.38</v>
      </c>
      <c r="F699" s="15">
        <v>44798</v>
      </c>
      <c r="G699" s="18">
        <v>89.35</v>
      </c>
      <c r="H699" s="19">
        <v>65.98</v>
      </c>
    </row>
    <row r="700" spans="2:8" x14ac:dyDescent="0.45">
      <c r="B700" s="11">
        <v>44799</v>
      </c>
      <c r="C700" s="12">
        <v>29.799999999999997</v>
      </c>
      <c r="D700" s="12">
        <v>2.1800000000000201</v>
      </c>
      <c r="F700" s="15">
        <v>44799</v>
      </c>
      <c r="G700" s="18">
        <v>93.85</v>
      </c>
      <c r="H700" s="19">
        <v>73.259999999999906</v>
      </c>
    </row>
    <row r="701" spans="2:8" x14ac:dyDescent="0.45">
      <c r="B701" s="11">
        <v>44802</v>
      </c>
      <c r="C701" s="12">
        <v>32.299999999999898</v>
      </c>
      <c r="D701" s="12">
        <v>6.4799999999999898</v>
      </c>
      <c r="F701" s="15">
        <v>44802</v>
      </c>
      <c r="G701" s="18">
        <v>93.749999999999901</v>
      </c>
      <c r="H701" s="19">
        <v>74.2</v>
      </c>
    </row>
    <row r="702" spans="2:8" x14ac:dyDescent="0.45">
      <c r="B702" s="11">
        <v>44803</v>
      </c>
      <c r="C702" s="12">
        <v>30.299999999999898</v>
      </c>
      <c r="D702" s="12">
        <v>6.4799999999999898</v>
      </c>
      <c r="F702" s="15">
        <v>44803</v>
      </c>
      <c r="G702" s="18">
        <v>93.899999999999991</v>
      </c>
      <c r="H702" s="19">
        <v>74.61</v>
      </c>
    </row>
    <row r="703" spans="2:8" x14ac:dyDescent="0.45">
      <c r="B703" s="11">
        <v>44804</v>
      </c>
      <c r="C703" s="12">
        <v>35.999999999999901</v>
      </c>
      <c r="D703" s="12">
        <v>10.6799999999999</v>
      </c>
      <c r="F703" s="15">
        <v>44804</v>
      </c>
      <c r="G703" s="18">
        <v>93.35</v>
      </c>
      <c r="H703" s="19">
        <v>72.22</v>
      </c>
    </row>
    <row r="704" spans="2:8" x14ac:dyDescent="0.45">
      <c r="B704" s="11">
        <v>44805</v>
      </c>
      <c r="C704" s="12">
        <v>33.200000000000003</v>
      </c>
      <c r="D704" s="12">
        <v>7.48000000000002</v>
      </c>
      <c r="F704" s="15">
        <v>44805</v>
      </c>
      <c r="G704" s="18">
        <v>92.199999999999903</v>
      </c>
      <c r="H704" s="19">
        <v>70.499999999999901</v>
      </c>
    </row>
    <row r="705" spans="2:8" x14ac:dyDescent="0.45">
      <c r="B705" s="11">
        <v>44806</v>
      </c>
      <c r="C705" s="12">
        <v>34.299999999999898</v>
      </c>
      <c r="D705" s="12">
        <v>7.6799999999999899</v>
      </c>
      <c r="F705" s="15">
        <v>44806</v>
      </c>
      <c r="G705" s="18">
        <v>94.15</v>
      </c>
      <c r="H705" s="19">
        <v>71.95</v>
      </c>
    </row>
    <row r="706" spans="2:8" x14ac:dyDescent="0.45">
      <c r="B706" s="11">
        <v>44809</v>
      </c>
      <c r="C706" s="12"/>
      <c r="D706" s="12"/>
      <c r="F706" s="15">
        <v>44809</v>
      </c>
      <c r="G706" s="18">
        <v>96.849999999999909</v>
      </c>
      <c r="H706" s="19">
        <v>75.48</v>
      </c>
    </row>
    <row r="707" spans="2:8" x14ac:dyDescent="0.45">
      <c r="B707" s="11">
        <v>44810</v>
      </c>
      <c r="C707" s="12">
        <v>35.4</v>
      </c>
      <c r="D707" s="12">
        <v>9.9800000000000093</v>
      </c>
      <c r="F707" s="15">
        <v>44810</v>
      </c>
      <c r="G707" s="18">
        <v>102.74999999999901</v>
      </c>
      <c r="H707" s="19">
        <v>81.349999999999994</v>
      </c>
    </row>
    <row r="708" spans="2:8" x14ac:dyDescent="0.45">
      <c r="B708" s="11">
        <v>44811</v>
      </c>
      <c r="C708" s="12">
        <v>34.200000000000003</v>
      </c>
      <c r="D708" s="12">
        <v>9.1800000000000104</v>
      </c>
      <c r="F708" s="15">
        <v>44811</v>
      </c>
      <c r="G708" s="18">
        <v>98.449999999999903</v>
      </c>
      <c r="H708" s="19">
        <v>78.22</v>
      </c>
    </row>
    <row r="709" spans="2:8" x14ac:dyDescent="0.45">
      <c r="B709" s="11">
        <v>44812</v>
      </c>
      <c r="C709" s="12">
        <v>36.6</v>
      </c>
      <c r="D709" s="12">
        <v>9.68</v>
      </c>
      <c r="F709" s="15">
        <v>44812</v>
      </c>
      <c r="G709" s="18">
        <v>87.75</v>
      </c>
      <c r="H709" s="19">
        <v>68.100000000000009</v>
      </c>
    </row>
    <row r="710" spans="2:8" x14ac:dyDescent="0.45">
      <c r="B710" s="11">
        <v>44813</v>
      </c>
      <c r="C710" s="12">
        <v>32.019999999999897</v>
      </c>
      <c r="D710" s="12">
        <v>7.5799999999999601</v>
      </c>
      <c r="F710" s="15">
        <v>44813</v>
      </c>
      <c r="G710" s="18">
        <v>90.45</v>
      </c>
      <c r="H710" s="19">
        <v>69.59</v>
      </c>
    </row>
    <row r="711" spans="2:8" x14ac:dyDescent="0.45">
      <c r="B711" s="11">
        <v>44816</v>
      </c>
      <c r="C711" s="12">
        <v>32.149999999999899</v>
      </c>
      <c r="D711" s="12">
        <v>6.4799999999999898</v>
      </c>
      <c r="F711" s="15">
        <v>44816</v>
      </c>
      <c r="G711" s="18">
        <v>90.75</v>
      </c>
      <c r="H711" s="19">
        <v>72.08</v>
      </c>
    </row>
    <row r="712" spans="2:8" x14ac:dyDescent="0.45">
      <c r="B712" s="11">
        <v>44817</v>
      </c>
      <c r="C712" s="12">
        <v>31.3</v>
      </c>
      <c r="D712" s="12">
        <v>9.7800000000000296</v>
      </c>
      <c r="F712" s="15">
        <v>44817</v>
      </c>
      <c r="G712" s="18">
        <v>93.300000000000011</v>
      </c>
      <c r="H712" s="19">
        <v>72.3</v>
      </c>
    </row>
    <row r="713" spans="2:8" x14ac:dyDescent="0.45">
      <c r="B713" s="11">
        <v>44818</v>
      </c>
      <c r="C713" s="12">
        <v>38.799999999999898</v>
      </c>
      <c r="D713" s="12">
        <v>14.679999999999898</v>
      </c>
      <c r="F713" s="15">
        <v>44818</v>
      </c>
      <c r="G713" s="18">
        <v>97.949999999999903</v>
      </c>
      <c r="H713" s="19">
        <v>79.939999999999898</v>
      </c>
    </row>
    <row r="714" spans="2:8" x14ac:dyDescent="0.45">
      <c r="B714" s="11">
        <v>44819</v>
      </c>
      <c r="C714" s="12">
        <v>39.499999999999901</v>
      </c>
      <c r="D714" s="12">
        <v>13.879999999999901</v>
      </c>
      <c r="F714" s="15">
        <v>44819</v>
      </c>
      <c r="G714" s="18">
        <v>94.55</v>
      </c>
      <c r="H714" s="19">
        <v>73.599999999999994</v>
      </c>
    </row>
    <row r="715" spans="2:8" x14ac:dyDescent="0.45">
      <c r="B715" s="11">
        <v>44820</v>
      </c>
      <c r="C715" s="12">
        <v>36.799999999999997</v>
      </c>
      <c r="D715" s="12">
        <v>10.68</v>
      </c>
      <c r="F715" s="15">
        <v>44820</v>
      </c>
      <c r="G715" s="18">
        <v>86.850000000000009</v>
      </c>
      <c r="H715" s="19">
        <v>67.600000000000009</v>
      </c>
    </row>
    <row r="716" spans="2:8" x14ac:dyDescent="0.45">
      <c r="B716" s="11">
        <v>44823</v>
      </c>
      <c r="C716" s="12">
        <v>33.599999999999902</v>
      </c>
      <c r="D716" s="12">
        <v>9.3799999999999404</v>
      </c>
      <c r="F716" s="15">
        <v>44823</v>
      </c>
      <c r="G716" s="18">
        <v>91.249999999999901</v>
      </c>
      <c r="H716" s="19">
        <v>72.249999999999901</v>
      </c>
    </row>
    <row r="717" spans="2:8" x14ac:dyDescent="0.45">
      <c r="B717" s="11">
        <v>44824</v>
      </c>
      <c r="C717" s="12">
        <v>37.1</v>
      </c>
      <c r="D717" s="12">
        <v>10.38</v>
      </c>
      <c r="F717" s="15">
        <v>44824</v>
      </c>
      <c r="G717" s="18">
        <v>90.75</v>
      </c>
      <c r="H717" s="19">
        <v>69.25</v>
      </c>
    </row>
    <row r="718" spans="2:8" x14ac:dyDescent="0.45">
      <c r="B718" s="11">
        <v>44825</v>
      </c>
      <c r="C718" s="12">
        <v>44.589999999999904</v>
      </c>
      <c r="D718" s="12">
        <v>15.079999999999998</v>
      </c>
      <c r="F718" s="15">
        <v>44825</v>
      </c>
      <c r="G718" s="18">
        <v>100.15</v>
      </c>
      <c r="H718" s="19">
        <v>74.099999999999994</v>
      </c>
    </row>
    <row r="719" spans="2:8" x14ac:dyDescent="0.45">
      <c r="B719" s="11">
        <v>44826</v>
      </c>
      <c r="C719" s="12">
        <v>37.74</v>
      </c>
      <c r="D719" s="12">
        <v>12.479999999999999</v>
      </c>
      <c r="F719" s="15">
        <v>44826</v>
      </c>
      <c r="G719" s="18">
        <v>92.15</v>
      </c>
      <c r="H719" s="19">
        <v>71.719999999999899</v>
      </c>
    </row>
    <row r="720" spans="2:8" x14ac:dyDescent="0.45">
      <c r="B720" s="11">
        <v>44827</v>
      </c>
      <c r="C720" s="12">
        <v>37.5</v>
      </c>
      <c r="D720" s="12">
        <v>11.079999999999899</v>
      </c>
      <c r="F720" s="15">
        <v>44827</v>
      </c>
      <c r="G720" s="18">
        <v>100.64999999999999</v>
      </c>
      <c r="H720" s="19">
        <v>78.319999999999908</v>
      </c>
    </row>
    <row r="721" spans="2:8" x14ac:dyDescent="0.45">
      <c r="B721" s="11">
        <v>44830</v>
      </c>
      <c r="C721" s="12">
        <v>32.01</v>
      </c>
      <c r="D721" s="12">
        <v>5.2799999999999496</v>
      </c>
      <c r="F721" s="15">
        <v>44830</v>
      </c>
      <c r="G721" s="18">
        <v>105.55000000000001</v>
      </c>
      <c r="H721" s="19">
        <v>80.300000000000011</v>
      </c>
    </row>
    <row r="722" spans="2:8" x14ac:dyDescent="0.45">
      <c r="B722" s="11">
        <v>44831</v>
      </c>
      <c r="C722" s="12">
        <v>24.3</v>
      </c>
      <c r="D722" s="12">
        <v>-2.3200000000000101</v>
      </c>
      <c r="F722" s="15">
        <v>44831</v>
      </c>
      <c r="G722" s="18">
        <v>97.7</v>
      </c>
      <c r="H722" s="19">
        <v>75.909999999999897</v>
      </c>
    </row>
    <row r="723" spans="2:8" x14ac:dyDescent="0.45">
      <c r="B723" s="11">
        <v>44832</v>
      </c>
      <c r="C723" s="12">
        <v>33.099999999999902</v>
      </c>
      <c r="D723" s="12">
        <v>2.2799999999999199</v>
      </c>
      <c r="F723" s="15">
        <v>44832</v>
      </c>
      <c r="G723" s="18">
        <v>100.349999999999</v>
      </c>
      <c r="H723" s="19">
        <v>76.509999999999906</v>
      </c>
    </row>
    <row r="724" spans="2:8" x14ac:dyDescent="0.45">
      <c r="B724" s="11">
        <v>44833</v>
      </c>
      <c r="C724" s="12">
        <v>31.8</v>
      </c>
      <c r="D724" s="12">
        <v>0.48000000000003501</v>
      </c>
      <c r="F724" s="15">
        <v>44833</v>
      </c>
      <c r="G724" s="18">
        <v>99.6</v>
      </c>
      <c r="H724" s="19">
        <v>74.290000000000006</v>
      </c>
    </row>
    <row r="725" spans="2:8" x14ac:dyDescent="0.45">
      <c r="B725" s="11">
        <v>44834</v>
      </c>
      <c r="C725" s="12">
        <v>31.6</v>
      </c>
      <c r="D725" s="12">
        <v>2.28000000000001</v>
      </c>
      <c r="F725" s="15">
        <v>44834</v>
      </c>
      <c r="G725" s="18">
        <v>101.399999999999</v>
      </c>
      <c r="H725" s="19">
        <v>75.389999999999901</v>
      </c>
    </row>
    <row r="726" spans="2:8" x14ac:dyDescent="0.45">
      <c r="B726" s="11">
        <v>44837</v>
      </c>
      <c r="C726" s="12">
        <v>28.399999999999899</v>
      </c>
      <c r="D726" s="12">
        <v>1.5799999999999499</v>
      </c>
      <c r="F726" s="15">
        <v>44837</v>
      </c>
      <c r="G726" s="18">
        <v>102.74999999999901</v>
      </c>
      <c r="H726" s="19">
        <v>79.179999999999893</v>
      </c>
    </row>
    <row r="727" spans="2:8" x14ac:dyDescent="0.45">
      <c r="B727" s="11">
        <v>44838</v>
      </c>
      <c r="C727" s="12">
        <v>27.509999999999902</v>
      </c>
      <c r="D727" s="12">
        <v>1.0799999999999599</v>
      </c>
      <c r="F727" s="15">
        <v>44838</v>
      </c>
      <c r="G727" s="18">
        <v>96.25</v>
      </c>
      <c r="H727" s="19">
        <v>75.039999999999893</v>
      </c>
    </row>
    <row r="728" spans="2:8" x14ac:dyDescent="0.45">
      <c r="B728" s="11">
        <v>44839</v>
      </c>
      <c r="C728" s="12">
        <v>27.999999999999904</v>
      </c>
      <c r="D728" s="12">
        <v>1.9800000000000002</v>
      </c>
      <c r="F728" s="15">
        <v>44839</v>
      </c>
      <c r="G728" s="18">
        <v>98.249999999999901</v>
      </c>
      <c r="H728" s="19">
        <v>78.2</v>
      </c>
    </row>
    <row r="729" spans="2:8" x14ac:dyDescent="0.45">
      <c r="B729" s="11">
        <v>44840</v>
      </c>
      <c r="C729" s="12">
        <v>32.549999999999898</v>
      </c>
      <c r="D729" s="12">
        <v>2.28000000000001</v>
      </c>
      <c r="F729" s="15">
        <v>44840</v>
      </c>
      <c r="G729" s="18">
        <v>99.7</v>
      </c>
      <c r="H729" s="19">
        <v>81.28</v>
      </c>
    </row>
    <row r="730" spans="2:8" x14ac:dyDescent="0.45">
      <c r="B730" s="11">
        <v>44841</v>
      </c>
      <c r="C730" s="12">
        <v>31.11</v>
      </c>
      <c r="D730" s="12">
        <v>4.38</v>
      </c>
      <c r="F730" s="15">
        <v>44841</v>
      </c>
      <c r="G730" s="18">
        <v>100.799999999999</v>
      </c>
      <c r="H730" s="19">
        <v>82.119999999999905</v>
      </c>
    </row>
    <row r="731" spans="2:8" x14ac:dyDescent="0.45">
      <c r="B731" s="11">
        <v>44844</v>
      </c>
      <c r="C731" s="12"/>
      <c r="D731" s="12"/>
      <c r="F731" s="15">
        <v>44844</v>
      </c>
      <c r="G731" s="18">
        <v>98.6</v>
      </c>
      <c r="H731" s="19">
        <v>79.699999999999903</v>
      </c>
    </row>
    <row r="732" spans="2:8" x14ac:dyDescent="0.45">
      <c r="B732" s="11">
        <v>44845</v>
      </c>
      <c r="C732" s="12">
        <v>28.799999999999997</v>
      </c>
      <c r="D732" s="12">
        <v>3.27999999999999</v>
      </c>
      <c r="F732" s="15">
        <v>44845</v>
      </c>
      <c r="G732" s="18">
        <v>107.94999999999999</v>
      </c>
      <c r="H732" s="19">
        <v>83.679999999999993</v>
      </c>
    </row>
    <row r="733" spans="2:8" x14ac:dyDescent="0.45">
      <c r="B733" s="11">
        <v>44846</v>
      </c>
      <c r="C733" s="12">
        <v>32.019999999999897</v>
      </c>
      <c r="D733" s="12">
        <v>1.8799999999999699</v>
      </c>
      <c r="F733" s="15">
        <v>44846</v>
      </c>
      <c r="G733" s="18">
        <v>97</v>
      </c>
      <c r="H733" s="19">
        <v>77.399999999999906</v>
      </c>
    </row>
    <row r="734" spans="2:8" x14ac:dyDescent="0.45">
      <c r="B734" s="11">
        <v>44847</v>
      </c>
      <c r="C734" s="12">
        <v>33</v>
      </c>
      <c r="D734" s="12">
        <v>8.4800000000000395</v>
      </c>
      <c r="F734" s="15">
        <v>44847</v>
      </c>
      <c r="G734" s="18">
        <v>99.649999999999906</v>
      </c>
      <c r="H734" s="19">
        <v>78.600000000000009</v>
      </c>
    </row>
    <row r="735" spans="2:8" x14ac:dyDescent="0.45">
      <c r="B735" s="11">
        <v>44848</v>
      </c>
      <c r="C735" s="12">
        <v>35.6</v>
      </c>
      <c r="D735" s="12">
        <v>7.4800000000000599</v>
      </c>
      <c r="F735" s="15">
        <v>44848</v>
      </c>
      <c r="G735" s="18">
        <v>95.399999999999892</v>
      </c>
      <c r="H735" s="19">
        <v>78.699999999999903</v>
      </c>
    </row>
    <row r="736" spans="2:8" x14ac:dyDescent="0.45">
      <c r="B736" s="11">
        <v>44851</v>
      </c>
      <c r="C736" s="12">
        <v>36.399999999999899</v>
      </c>
      <c r="D736" s="12">
        <v>7.2799999999999905</v>
      </c>
      <c r="F736" s="15">
        <v>44851</v>
      </c>
      <c r="G736" s="18">
        <v>98.2</v>
      </c>
      <c r="H736" s="19">
        <v>79.89</v>
      </c>
    </row>
    <row r="737" spans="2:8" x14ac:dyDescent="0.45">
      <c r="B737" s="11">
        <v>44852</v>
      </c>
      <c r="C737" s="12">
        <v>36.599999999999902</v>
      </c>
      <c r="D737" s="12">
        <v>6.4799999999999898</v>
      </c>
      <c r="F737" s="15">
        <v>44852</v>
      </c>
      <c r="G737" s="18">
        <v>93.349999999999895</v>
      </c>
      <c r="H737" s="19">
        <v>74.899999999999906</v>
      </c>
    </row>
    <row r="738" spans="2:8" x14ac:dyDescent="0.45">
      <c r="B738" s="11">
        <v>44853</v>
      </c>
      <c r="C738" s="12">
        <v>36</v>
      </c>
      <c r="D738" s="12">
        <v>6.2800000000000109</v>
      </c>
      <c r="F738" s="15">
        <v>44853</v>
      </c>
      <c r="G738" s="18">
        <v>89.85</v>
      </c>
      <c r="H738" s="19">
        <v>68.899999999999991</v>
      </c>
    </row>
    <row r="739" spans="2:8" x14ac:dyDescent="0.45">
      <c r="B739" s="11">
        <v>44854</v>
      </c>
      <c r="C739" s="12">
        <v>38.699999999999903</v>
      </c>
      <c r="D739" s="12">
        <v>9.4799999999999294</v>
      </c>
      <c r="F739" s="15">
        <v>44854</v>
      </c>
      <c r="G739" s="18">
        <v>95.949999999999903</v>
      </c>
      <c r="H739" s="19">
        <v>75.049999999999898</v>
      </c>
    </row>
    <row r="740" spans="2:8" x14ac:dyDescent="0.45">
      <c r="B740" s="11">
        <v>44855</v>
      </c>
      <c r="C740" s="12">
        <v>36.1</v>
      </c>
      <c r="D740" s="12">
        <v>7.4800000000000599</v>
      </c>
      <c r="F740" s="15">
        <v>44855</v>
      </c>
      <c r="G740" s="18">
        <v>87.55</v>
      </c>
      <c r="H740" s="19">
        <v>65.2</v>
      </c>
    </row>
    <row r="741" spans="2:8" x14ac:dyDescent="0.45">
      <c r="B741" s="11">
        <v>44858</v>
      </c>
      <c r="C741" s="12">
        <v>35.499999999999901</v>
      </c>
      <c r="D741" s="12">
        <v>7.580000000000001</v>
      </c>
      <c r="F741" s="15">
        <v>44858</v>
      </c>
      <c r="G741" s="18">
        <v>88.05</v>
      </c>
      <c r="H741" s="19">
        <v>65.689999999999898</v>
      </c>
    </row>
    <row r="742" spans="2:8" x14ac:dyDescent="0.45">
      <c r="B742" s="11">
        <v>44859</v>
      </c>
      <c r="C742" s="12">
        <v>35.299999999999898</v>
      </c>
      <c r="D742" s="12">
        <v>1.9800000000000002</v>
      </c>
      <c r="F742" s="15">
        <v>44859</v>
      </c>
      <c r="G742" s="18">
        <v>85.749999999999901</v>
      </c>
      <c r="H742" s="19">
        <v>62.92</v>
      </c>
    </row>
    <row r="743" spans="2:8" x14ac:dyDescent="0.45">
      <c r="B743" s="11">
        <v>44860</v>
      </c>
      <c r="C743" s="12">
        <v>32.099999999999902</v>
      </c>
      <c r="D743" s="12">
        <v>8.0799999999999894</v>
      </c>
      <c r="F743" s="15">
        <v>44860</v>
      </c>
      <c r="G743" s="18">
        <v>80</v>
      </c>
      <c r="H743" s="19">
        <v>59.379999999999896</v>
      </c>
    </row>
    <row r="744" spans="2:8" x14ac:dyDescent="0.45">
      <c r="B744" s="11">
        <v>44861</v>
      </c>
      <c r="C744" s="12">
        <v>28.1</v>
      </c>
      <c r="D744" s="12">
        <v>2.6800000000000601</v>
      </c>
      <c r="F744" s="15">
        <v>44861</v>
      </c>
      <c r="G744" s="18">
        <v>75.349999999999994</v>
      </c>
      <c r="H744" s="19">
        <v>55.400000000000006</v>
      </c>
    </row>
    <row r="745" spans="2:8" x14ac:dyDescent="0.45">
      <c r="B745" s="11">
        <v>44862</v>
      </c>
      <c r="C745" s="12">
        <v>36.76</v>
      </c>
      <c r="D745" s="12">
        <v>6.3800000000000496</v>
      </c>
      <c r="F745" s="15">
        <v>44862</v>
      </c>
      <c r="G745" s="18">
        <v>84.95</v>
      </c>
      <c r="H745" s="19">
        <v>65.659999999999897</v>
      </c>
    </row>
    <row r="746" spans="2:8" x14ac:dyDescent="0.45">
      <c r="B746" s="11">
        <v>44865</v>
      </c>
      <c r="C746" s="12">
        <v>33.499999999999901</v>
      </c>
      <c r="D746" s="12">
        <v>5.7799999999999399</v>
      </c>
      <c r="F746" s="15">
        <v>44865</v>
      </c>
      <c r="G746" s="18">
        <v>86.4</v>
      </c>
      <c r="H746" s="19">
        <v>64.399999999999906</v>
      </c>
    </row>
    <row r="747" spans="2:8" x14ac:dyDescent="0.45">
      <c r="B747" s="11">
        <v>44866</v>
      </c>
      <c r="C747" s="12">
        <v>36.899999999999899</v>
      </c>
      <c r="D747" s="12">
        <v>7.4799999999999702</v>
      </c>
      <c r="F747" s="15">
        <v>44866</v>
      </c>
      <c r="G747" s="18">
        <v>88.299999999999898</v>
      </c>
      <c r="H747" s="19">
        <v>65.999999999999901</v>
      </c>
    </row>
    <row r="748" spans="2:8" x14ac:dyDescent="0.45">
      <c r="B748" s="11">
        <v>44867</v>
      </c>
      <c r="C748" s="12">
        <v>43.1</v>
      </c>
      <c r="D748" s="12">
        <v>12.1799999999999</v>
      </c>
      <c r="F748" s="15">
        <v>44867</v>
      </c>
      <c r="G748" s="18">
        <v>89.949999999999903</v>
      </c>
      <c r="H748" s="19">
        <v>66.69</v>
      </c>
    </row>
    <row r="749" spans="2:8" x14ac:dyDescent="0.45">
      <c r="B749" s="11">
        <v>44868</v>
      </c>
      <c r="C749" s="12">
        <v>37.4</v>
      </c>
      <c r="D749" s="12">
        <v>7.6800000000000397</v>
      </c>
      <c r="F749" s="15">
        <v>44868</v>
      </c>
      <c r="G749" s="18">
        <v>85.349999999999909</v>
      </c>
      <c r="H749" s="19">
        <v>61.999999999999901</v>
      </c>
    </row>
    <row r="750" spans="2:8" x14ac:dyDescent="0.45">
      <c r="B750" s="11">
        <v>44869</v>
      </c>
      <c r="C750" s="12">
        <v>36.51</v>
      </c>
      <c r="D750" s="12">
        <v>6.8799999999999502</v>
      </c>
      <c r="F750" s="15">
        <v>44869</v>
      </c>
      <c r="G750" s="18">
        <v>84.850000000000009</v>
      </c>
      <c r="H750" s="19">
        <v>63.479999999999905</v>
      </c>
    </row>
    <row r="751" spans="2:8" x14ac:dyDescent="0.45">
      <c r="B751" s="11">
        <v>44872</v>
      </c>
      <c r="C751" s="12">
        <v>32.5</v>
      </c>
      <c r="D751" s="12">
        <v>4.4800000000000297</v>
      </c>
      <c r="F751" s="15">
        <v>44872</v>
      </c>
      <c r="G751" s="18">
        <v>81.650000000000006</v>
      </c>
      <c r="H751" s="19">
        <v>59.3</v>
      </c>
    </row>
    <row r="752" spans="2:8" x14ac:dyDescent="0.45">
      <c r="B752" s="11">
        <v>44873</v>
      </c>
      <c r="C752" s="12">
        <v>33.700000000000003</v>
      </c>
      <c r="D752" s="12">
        <v>2.4799999999999898</v>
      </c>
      <c r="F752" s="15">
        <v>44873</v>
      </c>
      <c r="G752" s="18">
        <v>77.25</v>
      </c>
      <c r="H752" s="19">
        <v>58.13</v>
      </c>
    </row>
    <row r="753" spans="2:8" x14ac:dyDescent="0.45">
      <c r="B753" s="11">
        <v>44874</v>
      </c>
      <c r="C753" s="12">
        <v>29.209999999999901</v>
      </c>
      <c r="D753" s="12">
        <v>2.97999999999998</v>
      </c>
      <c r="F753" s="15">
        <v>44874</v>
      </c>
      <c r="G753" s="18">
        <v>75.349999999999895</v>
      </c>
      <c r="H753" s="19">
        <v>56.749999999999901</v>
      </c>
    </row>
    <row r="754" spans="2:8" x14ac:dyDescent="0.45">
      <c r="B754" s="11">
        <v>44875</v>
      </c>
      <c r="C754" s="12">
        <v>34.299999999999898</v>
      </c>
      <c r="D754" s="12">
        <v>4.0799999999999903</v>
      </c>
      <c r="F754" s="15">
        <v>44875</v>
      </c>
      <c r="G754" s="18">
        <v>78.649999999999991</v>
      </c>
      <c r="H754" s="19">
        <v>59.5</v>
      </c>
    </row>
    <row r="755" spans="2:8" x14ac:dyDescent="0.45">
      <c r="B755" s="11">
        <v>44876</v>
      </c>
      <c r="C755" s="12"/>
      <c r="D755" s="12"/>
      <c r="F755" s="15">
        <v>44876</v>
      </c>
      <c r="G755" s="18">
        <v>72.650000000000006</v>
      </c>
      <c r="H755" s="19">
        <v>52.71</v>
      </c>
    </row>
    <row r="756" spans="2:8" x14ac:dyDescent="0.45">
      <c r="B756" s="11">
        <v>44879</v>
      </c>
      <c r="C756" s="12">
        <v>32.699999999999903</v>
      </c>
      <c r="D756" s="12">
        <v>4.1799999999999304</v>
      </c>
      <c r="F756" s="15">
        <v>44879</v>
      </c>
      <c r="G756" s="18">
        <v>73.5</v>
      </c>
      <c r="H756" s="19">
        <v>52.6</v>
      </c>
    </row>
    <row r="757" spans="2:8" x14ac:dyDescent="0.45">
      <c r="B757" s="11">
        <v>44880</v>
      </c>
      <c r="C757" s="12">
        <v>28.560000000000002</v>
      </c>
      <c r="D757" s="12">
        <v>-0.22000000000002001</v>
      </c>
      <c r="F757" s="15">
        <v>44880</v>
      </c>
      <c r="G757" s="18">
        <v>61.45</v>
      </c>
      <c r="H757" s="19">
        <v>45.199999999999903</v>
      </c>
    </row>
    <row r="758" spans="2:8" x14ac:dyDescent="0.45">
      <c r="B758" s="11">
        <v>44881</v>
      </c>
      <c r="C758" s="12">
        <v>28.799999999999898</v>
      </c>
      <c r="D758" s="12">
        <v>-1.52000000000001</v>
      </c>
      <c r="F758" s="15">
        <v>44881</v>
      </c>
      <c r="G758" s="18">
        <v>61.149999999999906</v>
      </c>
      <c r="H758" s="19">
        <v>46.399999999999899</v>
      </c>
    </row>
    <row r="759" spans="2:8" x14ac:dyDescent="0.45">
      <c r="B759" s="11">
        <v>44882</v>
      </c>
      <c r="C759" s="12">
        <v>28.4</v>
      </c>
      <c r="D759" s="12">
        <v>0.98000000000002496</v>
      </c>
      <c r="F759" s="15">
        <v>44882</v>
      </c>
      <c r="G759" s="18">
        <v>66.649999999999991</v>
      </c>
      <c r="H759" s="19">
        <v>47.199999999999996</v>
      </c>
    </row>
    <row r="760" spans="2:8" x14ac:dyDescent="0.45">
      <c r="B760" s="11">
        <v>44883</v>
      </c>
      <c r="C760" s="12">
        <v>33.1</v>
      </c>
      <c r="D760" s="12">
        <v>1.08000000000005</v>
      </c>
      <c r="F760" s="15">
        <v>44883</v>
      </c>
      <c r="G760" s="18">
        <v>70.5</v>
      </c>
      <c r="H760" s="19">
        <v>51.6</v>
      </c>
    </row>
    <row r="761" spans="2:8" x14ac:dyDescent="0.45">
      <c r="B761" s="11">
        <v>44886</v>
      </c>
      <c r="C761" s="12">
        <v>29.799999999999997</v>
      </c>
      <c r="D761" s="12">
        <v>-0.52000000000003099</v>
      </c>
      <c r="F761" s="15">
        <v>44886</v>
      </c>
      <c r="G761" s="18">
        <v>72.5</v>
      </c>
      <c r="H761" s="19">
        <v>53.299999999999905</v>
      </c>
    </row>
    <row r="762" spans="2:8" x14ac:dyDescent="0.45">
      <c r="B762" s="11">
        <v>44887</v>
      </c>
      <c r="C762" s="12">
        <v>28.939999999999898</v>
      </c>
      <c r="D762" s="12">
        <v>-0.41999999999999799</v>
      </c>
      <c r="F762" s="15">
        <v>44887</v>
      </c>
      <c r="G762" s="18">
        <v>68.949999999999903</v>
      </c>
      <c r="H762" s="19">
        <v>50.899999999999899</v>
      </c>
    </row>
    <row r="763" spans="2:8" x14ac:dyDescent="0.45">
      <c r="B763" s="11">
        <v>44888</v>
      </c>
      <c r="C763" s="12">
        <v>30.299999999999898</v>
      </c>
      <c r="D763" s="12">
        <v>0.180000000000024</v>
      </c>
      <c r="F763" s="15">
        <v>44888</v>
      </c>
      <c r="G763" s="18">
        <v>65.149999999999991</v>
      </c>
      <c r="H763" s="19">
        <v>50.149999999999991</v>
      </c>
    </row>
    <row r="764" spans="2:8" x14ac:dyDescent="0.45">
      <c r="B764" s="11">
        <v>44889</v>
      </c>
      <c r="C764" s="12"/>
      <c r="D764" s="12"/>
      <c r="F764" s="15">
        <v>44889</v>
      </c>
      <c r="G764" s="18">
        <v>68.25</v>
      </c>
      <c r="H764" s="19">
        <v>49.1</v>
      </c>
    </row>
    <row r="765" spans="2:8" x14ac:dyDescent="0.45">
      <c r="B765" s="11">
        <v>44890</v>
      </c>
      <c r="C765" s="12">
        <v>29.099999999999898</v>
      </c>
      <c r="D765" s="12">
        <v>1.2799999999999401</v>
      </c>
      <c r="F765" s="15">
        <v>44890</v>
      </c>
      <c r="G765" s="18">
        <v>64.399999999999906</v>
      </c>
      <c r="H765" s="19">
        <v>47.299999999999898</v>
      </c>
    </row>
    <row r="766" spans="2:8" x14ac:dyDescent="0.45">
      <c r="B766" s="11">
        <v>44893</v>
      </c>
      <c r="C766" s="12">
        <v>27.299999999999901</v>
      </c>
      <c r="D766" s="12">
        <v>1.3799999999999801</v>
      </c>
      <c r="F766" s="15">
        <v>44893</v>
      </c>
      <c r="G766" s="18">
        <v>66.149999999999892</v>
      </c>
      <c r="H766" s="19">
        <v>50.459999999999908</v>
      </c>
    </row>
    <row r="767" spans="2:8" x14ac:dyDescent="0.45">
      <c r="B767" s="11">
        <v>44894</v>
      </c>
      <c r="C767" s="12">
        <v>29.6999999999999</v>
      </c>
      <c r="D767" s="12">
        <v>1.48000000000001</v>
      </c>
      <c r="F767" s="15">
        <v>44894</v>
      </c>
      <c r="G767" s="18">
        <v>70.95</v>
      </c>
      <c r="H767" s="19">
        <v>51.459999999999994</v>
      </c>
    </row>
    <row r="768" spans="2:8" x14ac:dyDescent="0.45">
      <c r="B768" s="11">
        <v>44895</v>
      </c>
      <c r="C768" s="12">
        <v>27.400000000000002</v>
      </c>
      <c r="D768" s="12">
        <v>2.5800000000000201</v>
      </c>
      <c r="F768" s="15">
        <v>44895</v>
      </c>
      <c r="G768" s="18">
        <v>61.4</v>
      </c>
      <c r="H768" s="19">
        <v>45.9</v>
      </c>
    </row>
    <row r="769" spans="2:8" x14ac:dyDescent="0.45">
      <c r="B769" s="11">
        <v>44896</v>
      </c>
      <c r="C769" s="12">
        <v>28.7</v>
      </c>
      <c r="D769" s="12">
        <v>3.58</v>
      </c>
      <c r="F769" s="15">
        <v>44896</v>
      </c>
      <c r="G769" s="18">
        <v>67.349999999999994</v>
      </c>
      <c r="H769" s="19">
        <v>48.3</v>
      </c>
    </row>
    <row r="770" spans="2:8" x14ac:dyDescent="0.45">
      <c r="B770" s="11">
        <v>44897</v>
      </c>
      <c r="C770" s="12">
        <v>29.399999999999899</v>
      </c>
      <c r="D770" s="12">
        <v>2.1799999999999797</v>
      </c>
      <c r="F770" s="15">
        <v>44897</v>
      </c>
      <c r="G770" s="18">
        <v>64.099999999999994</v>
      </c>
      <c r="H770" s="19">
        <v>46.81</v>
      </c>
    </row>
    <row r="771" spans="2:8" x14ac:dyDescent="0.45">
      <c r="B771" s="11">
        <v>44900</v>
      </c>
      <c r="C771" s="12">
        <v>31.099999999999898</v>
      </c>
      <c r="D771" s="12">
        <v>3.0800000000000103</v>
      </c>
      <c r="F771" s="15">
        <v>44900</v>
      </c>
      <c r="G771" s="18">
        <v>69.45</v>
      </c>
      <c r="H771" s="19">
        <v>46.5</v>
      </c>
    </row>
    <row r="772" spans="2:8" x14ac:dyDescent="0.45">
      <c r="B772" s="11">
        <v>44901</v>
      </c>
      <c r="C772" s="12">
        <v>29.599999999999898</v>
      </c>
      <c r="D772" s="12">
        <v>3.27999999999999</v>
      </c>
      <c r="F772" s="15">
        <v>44901</v>
      </c>
      <c r="G772" s="18">
        <v>69.899999999999892</v>
      </c>
      <c r="H772" s="19">
        <v>48.999999999999901</v>
      </c>
    </row>
    <row r="773" spans="2:8" x14ac:dyDescent="0.45">
      <c r="B773" s="11">
        <v>44902</v>
      </c>
      <c r="C773" s="12">
        <v>31.4</v>
      </c>
      <c r="D773" s="12">
        <v>1.7799999999999299</v>
      </c>
      <c r="F773" s="15">
        <v>44902</v>
      </c>
      <c r="G773" s="18">
        <v>71.05</v>
      </c>
      <c r="H773" s="19">
        <v>53.239999999999995</v>
      </c>
    </row>
    <row r="774" spans="2:8" x14ac:dyDescent="0.45">
      <c r="B774" s="11">
        <v>44903</v>
      </c>
      <c r="C774" s="12">
        <v>31.999999999999901</v>
      </c>
      <c r="D774" s="12">
        <v>4.5799999999999796</v>
      </c>
      <c r="F774" s="15">
        <v>44903</v>
      </c>
      <c r="G774" s="18">
        <v>70.7</v>
      </c>
      <c r="H774" s="19">
        <v>50.68</v>
      </c>
    </row>
    <row r="775" spans="2:8" x14ac:dyDescent="0.45">
      <c r="B775" s="11">
        <v>44904</v>
      </c>
      <c r="C775" s="12">
        <v>33.199999999999903</v>
      </c>
      <c r="D775" s="12">
        <v>5.7800000000000198</v>
      </c>
      <c r="F775" s="15">
        <v>44904</v>
      </c>
      <c r="G775" s="18">
        <v>65.75</v>
      </c>
      <c r="H775" s="19">
        <v>44.6</v>
      </c>
    </row>
    <row r="776" spans="2:8" x14ac:dyDescent="0.45">
      <c r="B776" s="11">
        <v>44907</v>
      </c>
      <c r="C776" s="12">
        <v>26.3</v>
      </c>
      <c r="D776" s="12">
        <v>1.3800000000000701</v>
      </c>
      <c r="F776" s="15">
        <v>44907</v>
      </c>
      <c r="G776" s="18">
        <v>67.349999999999895</v>
      </c>
      <c r="H776" s="19">
        <v>43.299999999999898</v>
      </c>
    </row>
    <row r="777" spans="2:8" x14ac:dyDescent="0.45">
      <c r="B777" s="11">
        <v>44908</v>
      </c>
      <c r="C777" s="12">
        <v>28.599999999999898</v>
      </c>
      <c r="D777" s="12">
        <v>2.4799999999999898</v>
      </c>
      <c r="F777" s="15">
        <v>44908</v>
      </c>
      <c r="G777" s="18">
        <v>67.75</v>
      </c>
      <c r="H777" s="19">
        <v>46.2</v>
      </c>
    </row>
    <row r="778" spans="2:8" x14ac:dyDescent="0.45">
      <c r="B778" s="11">
        <v>44909</v>
      </c>
      <c r="C778" s="12">
        <v>23.200000000000003</v>
      </c>
      <c r="D778" s="12">
        <v>-1.3199999999999399</v>
      </c>
      <c r="F778" s="15">
        <v>44909</v>
      </c>
      <c r="G778" s="18">
        <v>68.150000000000006</v>
      </c>
      <c r="H778" s="19">
        <v>43.4</v>
      </c>
    </row>
    <row r="779" spans="2:8" x14ac:dyDescent="0.45">
      <c r="B779" s="11">
        <v>44910</v>
      </c>
      <c r="C779" s="12">
        <v>27.899999999999903</v>
      </c>
      <c r="D779" s="12">
        <v>1.3799999999999801</v>
      </c>
      <c r="F779" s="15">
        <v>44910</v>
      </c>
      <c r="G779" s="18">
        <v>63.449999999999996</v>
      </c>
      <c r="H779" s="19">
        <v>41.979999999999897</v>
      </c>
    </row>
    <row r="780" spans="2:8" x14ac:dyDescent="0.45">
      <c r="B780" s="11">
        <v>44911</v>
      </c>
      <c r="C780" s="12">
        <v>31.099999999999898</v>
      </c>
      <c r="D780" s="12">
        <v>3.78000000000007</v>
      </c>
      <c r="F780" s="15">
        <v>44911</v>
      </c>
      <c r="G780" s="18">
        <v>63.749999999999993</v>
      </c>
      <c r="H780" s="19">
        <v>42.68</v>
      </c>
    </row>
    <row r="781" spans="2:8" x14ac:dyDescent="0.45">
      <c r="B781" s="11">
        <v>44914</v>
      </c>
      <c r="C781" s="12">
        <v>28.23</v>
      </c>
      <c r="D781" s="12">
        <v>8.0000000000079993E-2</v>
      </c>
      <c r="F781" s="15">
        <v>44914</v>
      </c>
      <c r="G781" s="18">
        <v>65.95</v>
      </c>
      <c r="H781" s="19">
        <v>45.96</v>
      </c>
    </row>
    <row r="782" spans="2:8" x14ac:dyDescent="0.45">
      <c r="B782" s="11">
        <v>44915</v>
      </c>
      <c r="C782" s="12">
        <v>28.199999999999996</v>
      </c>
      <c r="D782" s="12">
        <v>2.78</v>
      </c>
      <c r="F782" s="15">
        <v>44915</v>
      </c>
      <c r="G782" s="18">
        <v>65.95</v>
      </c>
      <c r="H782" s="19">
        <v>45.629999999999995</v>
      </c>
    </row>
    <row r="783" spans="2:8" x14ac:dyDescent="0.45">
      <c r="B783" s="11">
        <v>44916</v>
      </c>
      <c r="C783" s="12">
        <v>29.95</v>
      </c>
      <c r="D783" s="12">
        <v>4.4800000000000297</v>
      </c>
      <c r="F783" s="15">
        <v>44916</v>
      </c>
      <c r="G783" s="18">
        <v>69.150000000000006</v>
      </c>
      <c r="H783" s="19">
        <v>48.68</v>
      </c>
    </row>
    <row r="784" spans="2:8" x14ac:dyDescent="0.45">
      <c r="B784" s="11">
        <v>44917</v>
      </c>
      <c r="C784" s="12">
        <v>26.6</v>
      </c>
      <c r="D784" s="12">
        <v>2.5800000000000201</v>
      </c>
      <c r="F784" s="15">
        <v>44917</v>
      </c>
      <c r="G784" s="18">
        <v>67.799999999999898</v>
      </c>
      <c r="H784" s="19">
        <v>45.499999999999901</v>
      </c>
    </row>
    <row r="785" spans="2:8" x14ac:dyDescent="0.45">
      <c r="B785" s="11">
        <v>44918</v>
      </c>
      <c r="C785" s="12">
        <v>26.499999999999901</v>
      </c>
      <c r="D785" s="12">
        <v>2.4799999999999898</v>
      </c>
      <c r="F785" s="15">
        <v>44918</v>
      </c>
      <c r="G785" s="18">
        <v>65.3</v>
      </c>
      <c r="H785" s="19">
        <v>45.71</v>
      </c>
    </row>
    <row r="786" spans="2:8" x14ac:dyDescent="0.45">
      <c r="B786" s="11">
        <v>44921</v>
      </c>
      <c r="C786" s="12"/>
      <c r="D786" s="12"/>
      <c r="F786" s="15">
        <v>44921</v>
      </c>
      <c r="G786" s="18"/>
      <c r="H786" s="19"/>
    </row>
    <row r="787" spans="2:8" x14ac:dyDescent="0.45">
      <c r="B787" s="11">
        <v>44922</v>
      </c>
      <c r="C787" s="12">
        <v>23.899999999999899</v>
      </c>
      <c r="D787" s="12">
        <v>0.47999999999994697</v>
      </c>
      <c r="F787" s="15">
        <v>44922</v>
      </c>
      <c r="G787" s="18">
        <v>67.95</v>
      </c>
      <c r="H787" s="19">
        <v>45.599999999999902</v>
      </c>
    </row>
    <row r="788" spans="2:8" x14ac:dyDescent="0.45">
      <c r="B788" s="11">
        <v>44923</v>
      </c>
      <c r="C788" s="12">
        <v>26.299999999999901</v>
      </c>
      <c r="D788" s="12">
        <v>5.4800000000000102</v>
      </c>
      <c r="F788" s="15">
        <v>44923</v>
      </c>
      <c r="G788" s="18">
        <v>63.65</v>
      </c>
      <c r="H788" s="19">
        <v>42.79</v>
      </c>
    </row>
    <row r="789" spans="2:8" x14ac:dyDescent="0.45">
      <c r="B789" s="11">
        <v>44924</v>
      </c>
      <c r="C789" s="12">
        <v>28.599999999999898</v>
      </c>
      <c r="D789" s="12">
        <v>4.8799999999999901</v>
      </c>
      <c r="F789" s="15">
        <v>44924</v>
      </c>
      <c r="G789" s="18">
        <v>62.45</v>
      </c>
      <c r="H789" s="19">
        <v>41.999999999999901</v>
      </c>
    </row>
    <row r="790" spans="2:8" x14ac:dyDescent="0.45">
      <c r="B790" s="11">
        <v>44925</v>
      </c>
      <c r="C790" s="12">
        <v>29.299999999999997</v>
      </c>
      <c r="D790" s="12">
        <v>4.5800000000000702</v>
      </c>
      <c r="F790" s="15">
        <v>44925</v>
      </c>
      <c r="G790" s="18">
        <v>58.349999999999902</v>
      </c>
      <c r="H790" s="19">
        <v>40.399999999999906</v>
      </c>
    </row>
    <row r="791" spans="2:8" x14ac:dyDescent="0.45">
      <c r="B791" s="11">
        <v>44928</v>
      </c>
      <c r="C791" s="12"/>
      <c r="D791" s="12"/>
      <c r="F791" s="15">
        <v>44928</v>
      </c>
      <c r="G791" s="18">
        <v>57.85</v>
      </c>
      <c r="H791" s="19">
        <v>39.559999999999903</v>
      </c>
    </row>
    <row r="792" spans="2:8" x14ac:dyDescent="0.45">
      <c r="B792" s="11">
        <v>44929</v>
      </c>
      <c r="C792" s="12">
        <v>24.099999999999898</v>
      </c>
      <c r="D792" s="12">
        <v>0.97999999999993592</v>
      </c>
      <c r="F792" s="15">
        <v>44929</v>
      </c>
      <c r="G792" s="18">
        <v>57.149999999999899</v>
      </c>
      <c r="H792" s="19">
        <v>38.299999999999997</v>
      </c>
    </row>
    <row r="793" spans="2:8" x14ac:dyDescent="0.45">
      <c r="B793" s="11">
        <v>44930</v>
      </c>
      <c r="C793" s="12">
        <v>24</v>
      </c>
      <c r="D793" s="12">
        <v>0.180000000000024</v>
      </c>
      <c r="F793" s="15">
        <v>44930</v>
      </c>
      <c r="G793" s="18">
        <v>57.05</v>
      </c>
      <c r="H793" s="19">
        <v>40.089999999999996</v>
      </c>
    </row>
    <row r="794" spans="2:8" x14ac:dyDescent="0.45">
      <c r="B794" s="11">
        <v>44931</v>
      </c>
      <c r="C794" s="12">
        <v>26.399999999999903</v>
      </c>
      <c r="D794" s="12">
        <v>1.0799999999999599</v>
      </c>
      <c r="F794" s="15">
        <v>44931</v>
      </c>
      <c r="G794" s="18">
        <v>54.55</v>
      </c>
      <c r="H794" s="19">
        <v>38.51</v>
      </c>
    </row>
    <row r="795" spans="2:8" x14ac:dyDescent="0.45">
      <c r="B795" s="11">
        <v>44932</v>
      </c>
      <c r="C795" s="12">
        <v>29.1999999999999</v>
      </c>
      <c r="D795" s="12">
        <v>1.48000000000001</v>
      </c>
      <c r="F795" s="15">
        <v>44932</v>
      </c>
      <c r="G795" s="18">
        <v>55.099999999999902</v>
      </c>
      <c r="H795" s="19">
        <v>39.479999999999997</v>
      </c>
    </row>
    <row r="796" spans="2:8" x14ac:dyDescent="0.45">
      <c r="B796" s="11">
        <v>44935</v>
      </c>
      <c r="C796" s="12">
        <v>28.9</v>
      </c>
      <c r="D796" s="12">
        <v>1.58000000000004</v>
      </c>
      <c r="F796" s="15">
        <v>44935</v>
      </c>
      <c r="G796" s="18">
        <v>57.549999999999898</v>
      </c>
      <c r="H796" s="19">
        <v>39.479999999999897</v>
      </c>
    </row>
    <row r="797" spans="2:8" x14ac:dyDescent="0.45">
      <c r="B797" s="11">
        <v>44936</v>
      </c>
      <c r="C797" s="12">
        <v>24.5</v>
      </c>
      <c r="D797" s="12">
        <v>1.18</v>
      </c>
      <c r="F797" s="15">
        <v>44936</v>
      </c>
      <c r="G797" s="18">
        <v>54.65</v>
      </c>
      <c r="H797" s="19">
        <v>37.78</v>
      </c>
    </row>
    <row r="798" spans="2:8" x14ac:dyDescent="0.45">
      <c r="B798" s="11">
        <v>44937</v>
      </c>
      <c r="C798" s="12">
        <v>25.1</v>
      </c>
      <c r="D798" s="12">
        <v>0.180000000000024</v>
      </c>
      <c r="F798" s="15">
        <v>44937</v>
      </c>
      <c r="G798" s="18">
        <v>47.049999999999898</v>
      </c>
      <c r="H798" s="19">
        <v>30.099999999999898</v>
      </c>
    </row>
    <row r="799" spans="2:8" x14ac:dyDescent="0.45">
      <c r="B799" s="11">
        <v>44938</v>
      </c>
      <c r="C799" s="12">
        <v>26.499999999999901</v>
      </c>
      <c r="D799" s="12">
        <v>1.28000000000003</v>
      </c>
      <c r="F799" s="15">
        <v>44938</v>
      </c>
      <c r="G799" s="18">
        <v>50.8</v>
      </c>
      <c r="H799" s="19">
        <v>33.199999999999903</v>
      </c>
    </row>
    <row r="800" spans="2:8" x14ac:dyDescent="0.45">
      <c r="B800" s="11">
        <v>44939</v>
      </c>
      <c r="C800" s="12">
        <v>23.200000000000003</v>
      </c>
      <c r="D800" s="12">
        <v>-1.91999999999996</v>
      </c>
      <c r="F800" s="15">
        <v>44939</v>
      </c>
      <c r="G800" s="18">
        <v>54.85</v>
      </c>
      <c r="H800" s="19">
        <v>35.659999999999997</v>
      </c>
    </row>
    <row r="801" spans="2:8" x14ac:dyDescent="0.45">
      <c r="B801" s="11">
        <v>44942</v>
      </c>
      <c r="C801" s="12"/>
      <c r="D801" s="12"/>
      <c r="F801" s="15">
        <v>44942</v>
      </c>
      <c r="G801" s="18">
        <v>52.55</v>
      </c>
      <c r="H801" s="19">
        <v>35.49</v>
      </c>
    </row>
    <row r="802" spans="2:8" x14ac:dyDescent="0.45">
      <c r="B802" s="11">
        <v>44943</v>
      </c>
      <c r="C802" s="12">
        <v>24.6999999999999</v>
      </c>
      <c r="D802" s="12">
        <v>-2.4200000000000399</v>
      </c>
      <c r="F802" s="15">
        <v>44943</v>
      </c>
      <c r="G802" s="18">
        <v>53.65</v>
      </c>
      <c r="H802" s="19">
        <v>34.449999999999996</v>
      </c>
    </row>
    <row r="803" spans="2:8" x14ac:dyDescent="0.45">
      <c r="B803" s="11">
        <v>44944</v>
      </c>
      <c r="C803" s="12">
        <v>25.900000000000002</v>
      </c>
      <c r="D803" s="12">
        <v>-0.31999999999996404</v>
      </c>
      <c r="F803" s="15">
        <v>44944</v>
      </c>
      <c r="G803" s="18">
        <v>52.849999999999994</v>
      </c>
      <c r="H803" s="19">
        <v>37.5</v>
      </c>
    </row>
    <row r="804" spans="2:8" x14ac:dyDescent="0.45">
      <c r="B804" s="11">
        <v>44945</v>
      </c>
      <c r="C804" s="12">
        <v>23.0399999999999</v>
      </c>
      <c r="D804" s="12">
        <v>-1.1200000000000498</v>
      </c>
      <c r="F804" s="15">
        <v>44945</v>
      </c>
      <c r="G804" s="18">
        <v>53.25</v>
      </c>
      <c r="H804" s="19">
        <v>38.68</v>
      </c>
    </row>
    <row r="805" spans="2:8" x14ac:dyDescent="0.45">
      <c r="B805" s="11">
        <v>44946</v>
      </c>
      <c r="C805" s="12">
        <v>22.5</v>
      </c>
      <c r="D805" s="12">
        <v>-3.0199999999999698</v>
      </c>
      <c r="F805" s="15">
        <v>44946</v>
      </c>
      <c r="G805" s="18">
        <v>53.65</v>
      </c>
      <c r="H805" s="19">
        <v>35.999999999999901</v>
      </c>
    </row>
    <row r="806" spans="2:8" x14ac:dyDescent="0.45">
      <c r="B806" s="11">
        <v>44949</v>
      </c>
      <c r="C806" s="12">
        <v>23.099999999999902</v>
      </c>
      <c r="D806" s="12">
        <v>-3.0199999999999698</v>
      </c>
      <c r="F806" s="15">
        <v>44949</v>
      </c>
      <c r="G806" s="18">
        <v>57.549999999999898</v>
      </c>
      <c r="H806" s="19">
        <v>39.519999999999996</v>
      </c>
    </row>
    <row r="807" spans="2:8" x14ac:dyDescent="0.45">
      <c r="B807" s="11">
        <v>44950</v>
      </c>
      <c r="C807" s="12">
        <v>22.599999999999902</v>
      </c>
      <c r="D807" s="12">
        <v>-2.21999999999997</v>
      </c>
      <c r="F807" s="15">
        <v>44950</v>
      </c>
      <c r="G807" s="18">
        <v>58.099999999999994</v>
      </c>
      <c r="H807" s="19">
        <v>39.6</v>
      </c>
    </row>
    <row r="808" spans="2:8" x14ac:dyDescent="0.45">
      <c r="B808" s="11">
        <v>44951</v>
      </c>
      <c r="C808" s="12">
        <v>28.4</v>
      </c>
      <c r="D808" s="12">
        <v>2.6800000000000601</v>
      </c>
      <c r="F808" s="15">
        <v>44951</v>
      </c>
      <c r="G808" s="18">
        <v>57.249999999999901</v>
      </c>
      <c r="H808" s="19">
        <v>40.72</v>
      </c>
    </row>
    <row r="809" spans="2:8" x14ac:dyDescent="0.45">
      <c r="B809" s="11">
        <v>44952</v>
      </c>
      <c r="C809" s="12">
        <v>27.200000000000003</v>
      </c>
      <c r="D809" s="12">
        <v>1.9800000000000002</v>
      </c>
      <c r="F809" s="15">
        <v>44952</v>
      </c>
      <c r="G809" s="18">
        <v>55.799999999999905</v>
      </c>
      <c r="H809" s="19">
        <v>39.67</v>
      </c>
    </row>
    <row r="810" spans="2:8" x14ac:dyDescent="0.45">
      <c r="B810" s="11">
        <v>44953</v>
      </c>
      <c r="C810" s="12">
        <v>25.7</v>
      </c>
      <c r="D810" s="12">
        <v>1.3799999999999801</v>
      </c>
      <c r="F810" s="15">
        <v>44953</v>
      </c>
      <c r="G810" s="18">
        <v>57.249999999999901</v>
      </c>
      <c r="H810" s="19">
        <v>40.879999999999903</v>
      </c>
    </row>
    <row r="811" spans="2:8" x14ac:dyDescent="0.45">
      <c r="B811" s="11">
        <v>44956</v>
      </c>
      <c r="C811" s="12">
        <v>22.959999999999901</v>
      </c>
      <c r="D811" s="12">
        <v>1.0799999999999599</v>
      </c>
      <c r="F811" s="15">
        <v>44956</v>
      </c>
      <c r="G811" s="18">
        <v>54.449999999999896</v>
      </c>
      <c r="H811" s="19">
        <v>38.499999999999901</v>
      </c>
    </row>
    <row r="812" spans="2:8" x14ac:dyDescent="0.45">
      <c r="B812" s="11">
        <v>44957</v>
      </c>
      <c r="C812" s="12">
        <v>25.499999999999901</v>
      </c>
      <c r="D812" s="12">
        <v>2.0800000000000303</v>
      </c>
      <c r="F812" s="15">
        <v>44957</v>
      </c>
      <c r="G812" s="18">
        <v>55.949999999999903</v>
      </c>
      <c r="H812" s="19">
        <v>39.4299999999999</v>
      </c>
    </row>
    <row r="813" spans="2:8" x14ac:dyDescent="0.45">
      <c r="B813" s="11">
        <v>44958</v>
      </c>
      <c r="C813" s="12">
        <v>26.799999999999901</v>
      </c>
      <c r="D813" s="12">
        <v>3.27999999999999</v>
      </c>
      <c r="F813" s="15">
        <v>44958</v>
      </c>
      <c r="G813" s="18">
        <v>51.05</v>
      </c>
      <c r="H813" s="19">
        <v>39.6799999999999</v>
      </c>
    </row>
    <row r="814" spans="2:8" x14ac:dyDescent="0.45">
      <c r="B814" s="11">
        <v>44959</v>
      </c>
      <c r="C814" s="12">
        <v>27</v>
      </c>
      <c r="D814" s="12">
        <v>1.8799999999999699</v>
      </c>
      <c r="F814" s="15">
        <v>44959</v>
      </c>
      <c r="G814" s="18">
        <v>59.149999999999906</v>
      </c>
      <c r="H814" s="19">
        <v>39.900000000000006</v>
      </c>
    </row>
    <row r="815" spans="2:8" x14ac:dyDescent="0.45">
      <c r="B815" s="11">
        <v>44960</v>
      </c>
      <c r="C815" s="12">
        <v>47.299999999999898</v>
      </c>
      <c r="D815" s="12">
        <v>1.6799999999999899</v>
      </c>
      <c r="F815" s="15">
        <v>44960</v>
      </c>
      <c r="G815" s="18">
        <v>58.549999999999905</v>
      </c>
      <c r="H815" s="19">
        <v>40.969999999999899</v>
      </c>
    </row>
    <row r="816" spans="2:8" x14ac:dyDescent="0.45">
      <c r="B816" s="11">
        <v>44963</v>
      </c>
      <c r="C816" s="12">
        <v>37.999999999999901</v>
      </c>
      <c r="D816" s="12">
        <v>-0.82000000000004292</v>
      </c>
      <c r="F816" s="15">
        <v>44963</v>
      </c>
      <c r="G816" s="18">
        <v>60.149999999999906</v>
      </c>
      <c r="H816" s="19">
        <v>42.799999999999898</v>
      </c>
    </row>
    <row r="817" spans="2:8" x14ac:dyDescent="0.45">
      <c r="B817" s="11">
        <v>44964</v>
      </c>
      <c r="C817" s="12">
        <v>26.1999999999999</v>
      </c>
      <c r="D817" s="12">
        <v>1.0799999999999599</v>
      </c>
      <c r="F817" s="15">
        <v>44964</v>
      </c>
      <c r="G817" s="18">
        <v>60.849999999999902</v>
      </c>
      <c r="H817" s="19">
        <v>43.699999999999903</v>
      </c>
    </row>
    <row r="818" spans="2:8" x14ac:dyDescent="0.45">
      <c r="B818" s="11">
        <v>44965</v>
      </c>
      <c r="C818" s="12">
        <v>23.899999999999899</v>
      </c>
      <c r="D818" s="12">
        <v>1.3800000000000701</v>
      </c>
      <c r="F818" s="15">
        <v>44965</v>
      </c>
      <c r="G818" s="18">
        <v>50.4</v>
      </c>
      <c r="H818" s="19">
        <v>36.059999999999995</v>
      </c>
    </row>
    <row r="819" spans="2:8" x14ac:dyDescent="0.45">
      <c r="B819" s="11">
        <v>44966</v>
      </c>
      <c r="C819" s="12">
        <v>23.799999999999898</v>
      </c>
      <c r="D819" s="12">
        <v>1.18</v>
      </c>
      <c r="F819" s="15">
        <v>44966</v>
      </c>
      <c r="G819" s="18">
        <v>55.95</v>
      </c>
      <c r="H819" s="19">
        <v>39.83</v>
      </c>
    </row>
    <row r="820" spans="2:8" x14ac:dyDescent="0.45">
      <c r="B820" s="11">
        <v>44967</v>
      </c>
      <c r="C820" s="12">
        <v>28.699999999999896</v>
      </c>
      <c r="D820" s="12">
        <v>3.58</v>
      </c>
      <c r="F820" s="15">
        <v>44967</v>
      </c>
      <c r="G820" s="18">
        <v>53.65</v>
      </c>
      <c r="H820" s="19">
        <v>39.519999999999996</v>
      </c>
    </row>
    <row r="821" spans="2:8" x14ac:dyDescent="0.45">
      <c r="B821" s="11">
        <v>44970</v>
      </c>
      <c r="C821" s="12">
        <v>28.499999999999996</v>
      </c>
      <c r="D821" s="12">
        <v>3.9800000000000502</v>
      </c>
      <c r="F821" s="15">
        <v>44970</v>
      </c>
      <c r="G821" s="18">
        <v>53.399999999999906</v>
      </c>
      <c r="H821" s="19">
        <v>39.33</v>
      </c>
    </row>
    <row r="822" spans="2:8" x14ac:dyDescent="0.45">
      <c r="B822" s="11">
        <v>44971</v>
      </c>
      <c r="C822" s="12">
        <v>30.099999999999998</v>
      </c>
      <c r="D822" s="12">
        <v>7.8800000000000203</v>
      </c>
      <c r="F822" s="15">
        <v>44971</v>
      </c>
      <c r="G822" s="18">
        <v>53.699999999999903</v>
      </c>
      <c r="H822" s="19">
        <v>40.269999999999904</v>
      </c>
    </row>
    <row r="823" spans="2:8" x14ac:dyDescent="0.45">
      <c r="B823" s="11">
        <v>44972</v>
      </c>
      <c r="C823" s="12">
        <v>29.9</v>
      </c>
      <c r="D823" s="12">
        <v>8.6800000000000193</v>
      </c>
      <c r="F823" s="15">
        <v>44972</v>
      </c>
      <c r="G823" s="18">
        <v>51.949999999999896</v>
      </c>
      <c r="H823" s="19">
        <v>40.329999999999899</v>
      </c>
    </row>
    <row r="824" spans="2:8" x14ac:dyDescent="0.45">
      <c r="B824" s="11">
        <v>44973</v>
      </c>
      <c r="C824" s="12">
        <v>33.700000000000003</v>
      </c>
      <c r="D824" s="12">
        <v>9.0800000000000605</v>
      </c>
      <c r="F824" s="15">
        <v>44973</v>
      </c>
      <c r="G824" s="18">
        <v>52.999999999999901</v>
      </c>
      <c r="H824" s="19">
        <v>39.809999999999903</v>
      </c>
    </row>
    <row r="825" spans="2:8" x14ac:dyDescent="0.45">
      <c r="B825" s="11">
        <v>44974</v>
      </c>
      <c r="C825" s="12">
        <v>29.1999999999999</v>
      </c>
      <c r="D825" s="12">
        <v>3.3799999999999302</v>
      </c>
      <c r="F825" s="15">
        <v>44974</v>
      </c>
      <c r="G825" s="18">
        <v>50.899999999999899</v>
      </c>
      <c r="H825" s="19">
        <v>40.68</v>
      </c>
    </row>
    <row r="826" spans="2:8" x14ac:dyDescent="0.45">
      <c r="B826" s="11">
        <v>44977</v>
      </c>
      <c r="C826" s="12"/>
      <c r="D826" s="12"/>
      <c r="F826" s="15">
        <v>44977</v>
      </c>
      <c r="G826" s="18">
        <v>53.799999999999905</v>
      </c>
      <c r="H826" s="19">
        <v>41.7899999999999</v>
      </c>
    </row>
    <row r="827" spans="2:8" x14ac:dyDescent="0.45">
      <c r="B827" s="11">
        <v>44978</v>
      </c>
      <c r="C827" s="12">
        <v>28.999999999999996</v>
      </c>
      <c r="D827" s="12">
        <v>4.2799999999999701</v>
      </c>
      <c r="F827" s="15">
        <v>44978</v>
      </c>
      <c r="G827" s="18">
        <v>54.999999999999908</v>
      </c>
      <c r="H827" s="19">
        <v>41.509999999999906</v>
      </c>
    </row>
    <row r="828" spans="2:8" x14ac:dyDescent="0.45">
      <c r="B828" s="11">
        <v>44979</v>
      </c>
      <c r="C828" s="12">
        <v>31.7</v>
      </c>
      <c r="D828" s="12">
        <v>8.6800000000000193</v>
      </c>
      <c r="F828" s="15">
        <v>44979</v>
      </c>
      <c r="G828" s="18">
        <v>54.65</v>
      </c>
      <c r="H828" s="19">
        <v>42.72</v>
      </c>
    </row>
    <row r="829" spans="2:8" x14ac:dyDescent="0.45">
      <c r="B829" s="11">
        <v>44980</v>
      </c>
      <c r="C829" s="12">
        <v>32.699999999999903</v>
      </c>
      <c r="D829" s="12">
        <v>8.4800000000000395</v>
      </c>
      <c r="F829" s="15">
        <v>44980</v>
      </c>
      <c r="G829" s="18">
        <v>55.499999999999908</v>
      </c>
      <c r="H829" s="19">
        <v>44.799999999999898</v>
      </c>
    </row>
    <row r="830" spans="2:8" x14ac:dyDescent="0.45">
      <c r="B830" s="11">
        <v>44981</v>
      </c>
      <c r="C830" s="12">
        <v>31.3</v>
      </c>
      <c r="D830" s="12">
        <v>9.5800000000000498</v>
      </c>
      <c r="F830" s="15">
        <v>44981</v>
      </c>
      <c r="G830" s="18">
        <v>55.399999999999906</v>
      </c>
      <c r="H830" s="19">
        <v>43.239999999999903</v>
      </c>
    </row>
    <row r="831" spans="2:8" x14ac:dyDescent="0.45">
      <c r="B831" s="11">
        <v>44984</v>
      </c>
      <c r="C831" s="12">
        <v>32.599999999999902</v>
      </c>
      <c r="D831" s="12">
        <v>10.579999999999901</v>
      </c>
      <c r="F831" s="15">
        <v>44984</v>
      </c>
      <c r="G831" s="18">
        <v>54.800000000000004</v>
      </c>
      <c r="H831" s="19">
        <v>41.999999999999901</v>
      </c>
    </row>
    <row r="832" spans="2:8" x14ac:dyDescent="0.45">
      <c r="B832" s="11">
        <v>44985</v>
      </c>
      <c r="C832" s="12">
        <v>34.9</v>
      </c>
      <c r="D832" s="12">
        <v>10.780000000000001</v>
      </c>
      <c r="F832" s="15">
        <v>44985</v>
      </c>
      <c r="G832" s="18">
        <v>53.549999999999898</v>
      </c>
      <c r="H832" s="19">
        <v>43.229999999999905</v>
      </c>
    </row>
    <row r="833" spans="2:8" x14ac:dyDescent="0.45">
      <c r="B833" s="11">
        <v>44986</v>
      </c>
      <c r="C833" s="12">
        <v>31.4</v>
      </c>
      <c r="D833" s="12">
        <v>8.8799999999999901</v>
      </c>
      <c r="F833" s="15">
        <v>44986</v>
      </c>
      <c r="G833" s="18">
        <v>55.149999999999899</v>
      </c>
      <c r="H833" s="19">
        <v>41.25</v>
      </c>
    </row>
    <row r="834" spans="2:8" x14ac:dyDescent="0.45">
      <c r="B834" s="11">
        <v>44987</v>
      </c>
      <c r="C834" s="12">
        <v>31.299999999999901</v>
      </c>
      <c r="D834" s="12">
        <v>8.7799999999999603</v>
      </c>
      <c r="F834" s="15">
        <v>44987</v>
      </c>
      <c r="G834" s="18">
        <v>55.549999999999898</v>
      </c>
      <c r="H834" s="19">
        <v>41.9299999999999</v>
      </c>
    </row>
    <row r="835" spans="2:8" x14ac:dyDescent="0.45">
      <c r="B835" s="11">
        <v>44988</v>
      </c>
      <c r="C835" s="12">
        <v>32.800000000000004</v>
      </c>
      <c r="D835" s="12">
        <v>9.68</v>
      </c>
      <c r="F835" s="15">
        <v>44988</v>
      </c>
      <c r="G835" s="18">
        <v>50.2</v>
      </c>
      <c r="H835" s="19">
        <v>39.53</v>
      </c>
    </row>
    <row r="836" spans="2:8" x14ac:dyDescent="0.45">
      <c r="B836" s="11">
        <v>44991</v>
      </c>
      <c r="C836" s="12">
        <v>30.1999999999999</v>
      </c>
      <c r="D836" s="12">
        <v>8.8799999999999901</v>
      </c>
      <c r="F836" s="15">
        <v>44991</v>
      </c>
      <c r="G836" s="18">
        <v>48.949999999999996</v>
      </c>
      <c r="H836" s="19">
        <v>36.96</v>
      </c>
    </row>
    <row r="837" spans="2:8" x14ac:dyDescent="0.45">
      <c r="B837" s="11">
        <v>44992</v>
      </c>
      <c r="C837" s="12">
        <v>29.999999999999901</v>
      </c>
      <c r="D837" s="12">
        <v>9.0799999999999699</v>
      </c>
      <c r="F837" s="15">
        <v>44992</v>
      </c>
      <c r="G837" s="18">
        <v>52.05</v>
      </c>
      <c r="H837" s="19">
        <v>36.159999999999997</v>
      </c>
    </row>
    <row r="838" spans="2:8" x14ac:dyDescent="0.45">
      <c r="B838" s="11">
        <v>44993</v>
      </c>
      <c r="C838" s="12">
        <v>28.9</v>
      </c>
      <c r="D838" s="12">
        <v>5.9799999999999995</v>
      </c>
      <c r="F838" s="15">
        <v>44993</v>
      </c>
      <c r="G838" s="18">
        <v>51.349999999999895</v>
      </c>
      <c r="H838" s="19">
        <v>35.549999999999898</v>
      </c>
    </row>
    <row r="839" spans="2:8" x14ac:dyDescent="0.45">
      <c r="B839" s="11">
        <v>44994</v>
      </c>
      <c r="C839" s="12">
        <v>27.299999999999901</v>
      </c>
      <c r="D839" s="12">
        <v>3.7799999999999798</v>
      </c>
      <c r="F839" s="15">
        <v>44994</v>
      </c>
      <c r="G839" s="18">
        <v>45.25</v>
      </c>
      <c r="H839" s="19">
        <v>36.61</v>
      </c>
    </row>
    <row r="840" spans="2:8" x14ac:dyDescent="0.45">
      <c r="B840" s="11">
        <v>44995</v>
      </c>
      <c r="C840" s="12">
        <v>27.400000000000002</v>
      </c>
      <c r="D840" s="12">
        <v>-0.22000000000002001</v>
      </c>
      <c r="F840" s="15">
        <v>44995</v>
      </c>
      <c r="G840" s="18">
        <v>53.349999999999994</v>
      </c>
      <c r="H840" s="19">
        <v>38.6</v>
      </c>
    </row>
    <row r="841" spans="2:8" x14ac:dyDescent="0.45">
      <c r="B841" s="11">
        <v>44998</v>
      </c>
      <c r="C841" s="12">
        <v>14.199999999999898</v>
      </c>
      <c r="D841" s="12">
        <v>-14.42</v>
      </c>
      <c r="F841" s="15">
        <v>44998</v>
      </c>
      <c r="G841" s="18">
        <v>55.05</v>
      </c>
      <c r="H841" s="19">
        <v>45.199999999999903</v>
      </c>
    </row>
    <row r="842" spans="2:8" x14ac:dyDescent="0.45">
      <c r="B842" s="11">
        <v>44999</v>
      </c>
      <c r="C842" s="12">
        <v>35.699999999999996</v>
      </c>
      <c r="D842" s="12">
        <v>-5.5199999999999205</v>
      </c>
      <c r="F842" s="15">
        <v>44999</v>
      </c>
      <c r="G842" s="18">
        <v>59.35</v>
      </c>
      <c r="H842" s="19">
        <v>40.6</v>
      </c>
    </row>
    <row r="843" spans="2:8" x14ac:dyDescent="0.45">
      <c r="B843" s="11">
        <v>45000</v>
      </c>
      <c r="C843" s="12">
        <v>17.2</v>
      </c>
      <c r="D843" s="12">
        <v>-9.4899999999999896</v>
      </c>
      <c r="F843" s="15">
        <v>45000</v>
      </c>
      <c r="G843" s="18">
        <v>87.449999999999889</v>
      </c>
      <c r="H843" s="19">
        <v>59.5</v>
      </c>
    </row>
    <row r="844" spans="2:8" x14ac:dyDescent="0.45">
      <c r="B844" s="11">
        <v>45001</v>
      </c>
      <c r="C844" s="12">
        <v>29.999999999999901</v>
      </c>
      <c r="D844" s="12">
        <v>1.7100000000000102</v>
      </c>
      <c r="F844" s="15">
        <v>45001</v>
      </c>
      <c r="G844" s="18">
        <v>73.199999999999903</v>
      </c>
      <c r="H844" s="19">
        <v>50.099999999999902</v>
      </c>
    </row>
    <row r="845" spans="2:8" x14ac:dyDescent="0.45">
      <c r="B845" s="11">
        <v>45002</v>
      </c>
      <c r="C845" s="12">
        <v>25.569999999999997</v>
      </c>
      <c r="D845" s="12">
        <v>-7.2900000000000107</v>
      </c>
      <c r="F845" s="15">
        <v>45002</v>
      </c>
      <c r="G845" s="18">
        <v>63.449999999999896</v>
      </c>
      <c r="H845" s="19">
        <v>50.499999999999901</v>
      </c>
    </row>
    <row r="846" spans="2:8" x14ac:dyDescent="0.45">
      <c r="B846" s="11">
        <v>45005</v>
      </c>
      <c r="C846" s="12">
        <v>42.1799999999999</v>
      </c>
      <c r="D846" s="12">
        <v>0.60999999999999899</v>
      </c>
      <c r="F846" s="15">
        <v>45005</v>
      </c>
      <c r="G846" s="18">
        <v>75.25</v>
      </c>
      <c r="H846" s="19">
        <v>54.199999999999903</v>
      </c>
    </row>
    <row r="847" spans="2:8" x14ac:dyDescent="0.45">
      <c r="B847" s="11">
        <v>45006</v>
      </c>
      <c r="C847" s="12">
        <v>33.51</v>
      </c>
      <c r="D847" s="12">
        <v>-2.2899999999999898</v>
      </c>
      <c r="F847" s="15">
        <v>45006</v>
      </c>
      <c r="G847" s="18">
        <v>67.55</v>
      </c>
      <c r="H847" s="19">
        <v>47.399999999999899</v>
      </c>
    </row>
    <row r="848" spans="2:8" x14ac:dyDescent="0.45">
      <c r="B848" s="11">
        <v>45007</v>
      </c>
      <c r="C848" s="12">
        <v>40.57</v>
      </c>
      <c r="D848" s="12">
        <v>-3.8899999999999899</v>
      </c>
      <c r="F848" s="15">
        <v>45007</v>
      </c>
      <c r="G848" s="18">
        <v>51.849999999999994</v>
      </c>
      <c r="H848" s="19">
        <v>47.5</v>
      </c>
    </row>
    <row r="849" spans="2:8" x14ac:dyDescent="0.45">
      <c r="B849" s="11">
        <v>45008</v>
      </c>
      <c r="C849" s="12">
        <v>30.299999999999898</v>
      </c>
      <c r="D849" s="12">
        <v>-2.49000000000001</v>
      </c>
      <c r="F849" s="15">
        <v>45008</v>
      </c>
      <c r="G849" s="18">
        <v>68.549999999999898</v>
      </c>
      <c r="H849" s="19">
        <v>53.399999999999906</v>
      </c>
    </row>
    <row r="850" spans="2:8" x14ac:dyDescent="0.45">
      <c r="B850" s="11">
        <v>45009</v>
      </c>
      <c r="C850" s="12">
        <v>29.659999999999897</v>
      </c>
      <c r="D850" s="12">
        <v>-2.9899999999999998</v>
      </c>
      <c r="F850" s="15">
        <v>45009</v>
      </c>
      <c r="G850" s="18">
        <v>75.849999999999994</v>
      </c>
      <c r="H850" s="19">
        <v>53.400000000000006</v>
      </c>
    </row>
    <row r="851" spans="2:8" x14ac:dyDescent="0.45">
      <c r="B851" s="11">
        <v>45012</v>
      </c>
      <c r="C851" s="12">
        <v>29.499999999999897</v>
      </c>
      <c r="D851" s="12">
        <v>-0.38999999999997897</v>
      </c>
      <c r="F851" s="15">
        <v>45012</v>
      </c>
      <c r="G851" s="18">
        <v>69.150000000000006</v>
      </c>
      <c r="H851" s="19">
        <v>50.580000000000005</v>
      </c>
    </row>
    <row r="852" spans="2:8" x14ac:dyDescent="0.45">
      <c r="B852" s="11">
        <v>45013</v>
      </c>
      <c r="C852" s="12">
        <v>35.379999999999903</v>
      </c>
      <c r="D852" s="12">
        <v>-0.68999999999999007</v>
      </c>
      <c r="F852" s="15">
        <v>45013</v>
      </c>
      <c r="G852" s="18">
        <v>67.799999999999898</v>
      </c>
      <c r="H852" s="19">
        <v>49.169999999999902</v>
      </c>
    </row>
    <row r="853" spans="2:8" x14ac:dyDescent="0.45">
      <c r="B853" s="11">
        <v>45014</v>
      </c>
      <c r="C853" s="12">
        <v>34.499999999999901</v>
      </c>
      <c r="D853" s="12">
        <v>2.0100000000000202</v>
      </c>
      <c r="F853" s="15">
        <v>45014</v>
      </c>
      <c r="G853" s="18">
        <v>64.5</v>
      </c>
      <c r="H853" s="19">
        <v>46.35</v>
      </c>
    </row>
    <row r="854" spans="2:8" x14ac:dyDescent="0.45">
      <c r="B854" s="11">
        <v>45015</v>
      </c>
      <c r="C854" s="12">
        <v>27.839999999999897</v>
      </c>
      <c r="D854" s="12">
        <v>4.5099999999999598</v>
      </c>
      <c r="F854" s="15">
        <v>45015</v>
      </c>
      <c r="G854" s="18">
        <v>63.349999999999994</v>
      </c>
      <c r="H854" s="19">
        <v>44.839999999999904</v>
      </c>
    </row>
    <row r="855" spans="2:8" x14ac:dyDescent="0.45">
      <c r="B855" s="11">
        <v>45016</v>
      </c>
      <c r="C855" s="12">
        <v>34.999999999999901</v>
      </c>
      <c r="D855" s="12">
        <v>0.80999999999997707</v>
      </c>
      <c r="F855" s="15">
        <v>45016</v>
      </c>
      <c r="G855" s="18">
        <v>64.8</v>
      </c>
      <c r="H855" s="19">
        <v>46.1</v>
      </c>
    </row>
    <row r="856" spans="2:8" x14ac:dyDescent="0.45">
      <c r="B856" s="11">
        <v>45019</v>
      </c>
      <c r="C856" s="12">
        <v>33.099999999999902</v>
      </c>
      <c r="D856" s="12">
        <v>2.3099999999999898</v>
      </c>
      <c r="F856" s="15">
        <v>45019</v>
      </c>
      <c r="G856" s="18">
        <v>65.25</v>
      </c>
      <c r="H856" s="19">
        <v>48.51</v>
      </c>
    </row>
    <row r="857" spans="2:8" x14ac:dyDescent="0.45">
      <c r="B857" s="11">
        <v>45020</v>
      </c>
      <c r="C857" s="12">
        <v>30.739999999999903</v>
      </c>
      <c r="D857" s="12">
        <v>2.21</v>
      </c>
      <c r="F857" s="15">
        <v>45020</v>
      </c>
      <c r="G857" s="18">
        <v>61.149999999999906</v>
      </c>
      <c r="H857" s="19">
        <v>45.869999999999898</v>
      </c>
    </row>
    <row r="858" spans="2:8" x14ac:dyDescent="0.45">
      <c r="B858" s="11">
        <v>45021</v>
      </c>
      <c r="C858" s="12">
        <v>33.800000000000004</v>
      </c>
      <c r="D858" s="12">
        <v>5.2100000000000204</v>
      </c>
      <c r="F858" s="15">
        <v>45021</v>
      </c>
      <c r="G858" s="18">
        <v>67.600000000000009</v>
      </c>
      <c r="H858" s="19">
        <v>50.959999999999908</v>
      </c>
    </row>
    <row r="859" spans="2:8" x14ac:dyDescent="0.45">
      <c r="B859" s="11">
        <v>45022</v>
      </c>
      <c r="C859" s="12">
        <v>32.33</v>
      </c>
      <c r="D859" s="12">
        <v>4.1099999999999604</v>
      </c>
      <c r="F859" s="15">
        <v>45022</v>
      </c>
      <c r="G859" s="18">
        <v>65.199999999999903</v>
      </c>
      <c r="H859" s="19">
        <v>48.689999999999898</v>
      </c>
    </row>
    <row r="860" spans="2:8" x14ac:dyDescent="0.45">
      <c r="B860" s="11">
        <v>45023</v>
      </c>
      <c r="C860" s="12">
        <v>31.8</v>
      </c>
      <c r="D860" s="12">
        <v>1.41</v>
      </c>
      <c r="F860" s="15">
        <v>45023</v>
      </c>
      <c r="G860" s="18"/>
      <c r="H860" s="19"/>
    </row>
    <row r="861" spans="2:8" x14ac:dyDescent="0.45">
      <c r="B861" s="11">
        <v>45026</v>
      </c>
      <c r="C861" s="12">
        <v>31.09</v>
      </c>
      <c r="D861" s="12">
        <v>3.01</v>
      </c>
      <c r="F861" s="15">
        <v>45026</v>
      </c>
      <c r="G861" s="18"/>
      <c r="H861" s="19"/>
    </row>
    <row r="862" spans="2:8" x14ac:dyDescent="0.45">
      <c r="B862" s="11">
        <v>45027</v>
      </c>
      <c r="C862" s="12">
        <v>29.599999999999998</v>
      </c>
      <c r="D862" s="12">
        <v>-0.49000000000001204</v>
      </c>
      <c r="F862" s="15">
        <v>45027</v>
      </c>
      <c r="G862" s="18">
        <v>62.049999999999905</v>
      </c>
      <c r="H862" s="19">
        <v>46.919999999999902</v>
      </c>
    </row>
    <row r="863" spans="2:8" x14ac:dyDescent="0.45">
      <c r="B863" s="11">
        <v>45028</v>
      </c>
      <c r="C863" s="12">
        <v>29.459999999999997</v>
      </c>
      <c r="D863" s="12">
        <v>0.51000000000001</v>
      </c>
      <c r="F863" s="15">
        <v>45028</v>
      </c>
      <c r="G863" s="18">
        <v>61.399999999999899</v>
      </c>
      <c r="H863" s="19">
        <v>48.18</v>
      </c>
    </row>
    <row r="864" spans="2:8" x14ac:dyDescent="0.45">
      <c r="B864" s="11">
        <v>45029</v>
      </c>
      <c r="C864" s="12">
        <v>28.09</v>
      </c>
      <c r="D864" s="12">
        <v>0.71000000000003194</v>
      </c>
      <c r="F864" s="15">
        <v>45029</v>
      </c>
      <c r="G864" s="18">
        <v>60.8</v>
      </c>
      <c r="H864" s="19">
        <v>44.65</v>
      </c>
    </row>
    <row r="865" spans="2:8" x14ac:dyDescent="0.45">
      <c r="B865" s="11">
        <v>45030</v>
      </c>
      <c r="C865" s="12">
        <v>27.63</v>
      </c>
      <c r="D865" s="12">
        <v>1.00000000000655E-2</v>
      </c>
      <c r="F865" s="15">
        <v>45030</v>
      </c>
      <c r="G865" s="18">
        <v>59.599999999999994</v>
      </c>
      <c r="H865" s="19">
        <v>45.35</v>
      </c>
    </row>
    <row r="866" spans="2:8" x14ac:dyDescent="0.45">
      <c r="B866" s="11">
        <v>45033</v>
      </c>
      <c r="C866" s="12">
        <v>28.799999999999997</v>
      </c>
      <c r="D866" s="12">
        <v>0.71000000000003194</v>
      </c>
      <c r="F866" s="15">
        <v>45033</v>
      </c>
      <c r="G866" s="18">
        <v>59.549999999999905</v>
      </c>
      <c r="H866" s="19">
        <v>44.11</v>
      </c>
    </row>
    <row r="867" spans="2:8" x14ac:dyDescent="0.45">
      <c r="B867" s="11">
        <v>45034</v>
      </c>
      <c r="C867" s="12">
        <v>27.400000000000002</v>
      </c>
      <c r="D867" s="12">
        <v>0.60999999999999899</v>
      </c>
      <c r="F867" s="15">
        <v>45034</v>
      </c>
      <c r="G867" s="18">
        <v>63.099999999999902</v>
      </c>
      <c r="H867" s="19">
        <v>45.800000000000004</v>
      </c>
    </row>
    <row r="868" spans="2:8" x14ac:dyDescent="0.45">
      <c r="B868" s="11">
        <v>45035</v>
      </c>
      <c r="C868" s="12">
        <v>25.869999999999997</v>
      </c>
      <c r="D868" s="12">
        <v>-1.88999999999994</v>
      </c>
      <c r="F868" s="15">
        <v>45035</v>
      </c>
      <c r="G868" s="18">
        <v>60.650000000000006</v>
      </c>
      <c r="H868" s="19">
        <v>45.910000000000004</v>
      </c>
    </row>
    <row r="869" spans="2:8" x14ac:dyDescent="0.45">
      <c r="B869" s="11">
        <v>45036</v>
      </c>
      <c r="C869" s="12">
        <v>24.8</v>
      </c>
      <c r="D869" s="12">
        <v>-3.39</v>
      </c>
      <c r="F869" s="15">
        <v>45036</v>
      </c>
      <c r="G869" s="18">
        <v>62.5</v>
      </c>
      <c r="H869" s="19">
        <v>48.019999999999904</v>
      </c>
    </row>
    <row r="870" spans="2:8" x14ac:dyDescent="0.45">
      <c r="B870" s="11">
        <v>45037</v>
      </c>
      <c r="C870" s="12">
        <v>24.799999999999901</v>
      </c>
      <c r="D870" s="12">
        <v>-3.1900000000000199</v>
      </c>
      <c r="F870" s="15">
        <v>45037</v>
      </c>
      <c r="G870" s="18">
        <v>62.7</v>
      </c>
      <c r="H870" s="19">
        <v>45.019999999999996</v>
      </c>
    </row>
    <row r="871" spans="2:8" x14ac:dyDescent="0.45">
      <c r="B871" s="11">
        <v>45040</v>
      </c>
      <c r="C871" s="12">
        <v>19.799999999999901</v>
      </c>
      <c r="D871" s="12">
        <v>-3.8899999999999899</v>
      </c>
      <c r="F871" s="15">
        <v>45040</v>
      </c>
      <c r="G871" s="18">
        <v>62.949999999999996</v>
      </c>
      <c r="H871" s="19">
        <v>47.370000000000005</v>
      </c>
    </row>
    <row r="872" spans="2:8" x14ac:dyDescent="0.45">
      <c r="B872" s="11">
        <v>45041</v>
      </c>
      <c r="C872" s="12">
        <v>24.94</v>
      </c>
      <c r="D872" s="12">
        <v>-4.48999999999997</v>
      </c>
      <c r="F872" s="15">
        <v>45041</v>
      </c>
      <c r="G872" s="18">
        <v>57.149999999999899</v>
      </c>
      <c r="H872" s="19">
        <v>46.709999999999901</v>
      </c>
    </row>
    <row r="873" spans="2:8" x14ac:dyDescent="0.45">
      <c r="B873" s="11">
        <v>45042</v>
      </c>
      <c r="C873" s="12">
        <v>33.139999999999894</v>
      </c>
      <c r="D873" s="12">
        <v>2.51000000000001</v>
      </c>
      <c r="F873" s="15">
        <v>45042</v>
      </c>
      <c r="G873" s="18">
        <v>65.149999999999991</v>
      </c>
      <c r="H873" s="19">
        <v>50.839999999999996</v>
      </c>
    </row>
    <row r="874" spans="2:8" x14ac:dyDescent="0.45">
      <c r="B874" s="11">
        <v>45043</v>
      </c>
      <c r="C874" s="12">
        <v>25.099999999999902</v>
      </c>
      <c r="D874" s="12">
        <v>-1.5900000000000198</v>
      </c>
      <c r="F874" s="15">
        <v>45043</v>
      </c>
      <c r="G874" s="18">
        <v>63.05</v>
      </c>
      <c r="H874" s="19">
        <v>45.65</v>
      </c>
    </row>
    <row r="875" spans="2:8" x14ac:dyDescent="0.45">
      <c r="B875" s="11">
        <v>45044</v>
      </c>
      <c r="C875" s="12">
        <v>21.6</v>
      </c>
      <c r="D875" s="12">
        <v>-4.1900000000000004</v>
      </c>
      <c r="F875" s="15">
        <v>45044</v>
      </c>
      <c r="G875" s="18">
        <v>64.949999999999903</v>
      </c>
      <c r="H875" s="19">
        <v>48.729999999999905</v>
      </c>
    </row>
    <row r="876" spans="2:8" x14ac:dyDescent="0.45">
      <c r="B876" s="11">
        <v>45047</v>
      </c>
      <c r="C876" s="12">
        <v>26.900000000000002</v>
      </c>
      <c r="D876" s="12">
        <v>-0.89000000000005708</v>
      </c>
      <c r="F876" s="15">
        <v>45047</v>
      </c>
      <c r="G876" s="18"/>
      <c r="H876" s="19"/>
    </row>
    <row r="877" spans="2:8" x14ac:dyDescent="0.45">
      <c r="B877" s="11">
        <v>45048</v>
      </c>
      <c r="C877" s="12">
        <v>25.509999999999998</v>
      </c>
      <c r="D877" s="12">
        <v>-1.79</v>
      </c>
      <c r="F877" s="15">
        <v>45048</v>
      </c>
      <c r="G877" s="18">
        <v>68.449999999999903</v>
      </c>
      <c r="H877" s="19">
        <v>49.209999999999901</v>
      </c>
    </row>
    <row r="878" spans="2:8" x14ac:dyDescent="0.45">
      <c r="B878" s="11">
        <v>45049</v>
      </c>
      <c r="C878" s="12">
        <v>13.739999999999899</v>
      </c>
      <c r="D878" s="12">
        <v>-7.0899999999999892</v>
      </c>
      <c r="F878" s="15">
        <v>45049</v>
      </c>
      <c r="G878" s="18">
        <v>63.849999999999994</v>
      </c>
      <c r="H878" s="19">
        <v>50.11</v>
      </c>
    </row>
    <row r="879" spans="2:8" x14ac:dyDescent="0.45">
      <c r="B879" s="11">
        <v>45050</v>
      </c>
      <c r="C879" s="12">
        <v>30.680000000000003</v>
      </c>
      <c r="D879" s="12">
        <v>-0.48999999999996796</v>
      </c>
      <c r="F879" s="15">
        <v>45050</v>
      </c>
      <c r="G879" s="18">
        <v>69.150000000000006</v>
      </c>
      <c r="H879" s="19">
        <v>49.2</v>
      </c>
    </row>
    <row r="880" spans="2:8" x14ac:dyDescent="0.45">
      <c r="B880" s="11">
        <v>45051</v>
      </c>
      <c r="C880" s="12">
        <v>22.899999999999903</v>
      </c>
      <c r="D880" s="12">
        <v>-6.6899999999999906</v>
      </c>
      <c r="F880" s="15">
        <v>45051</v>
      </c>
      <c r="G880" s="18">
        <v>65.05</v>
      </c>
      <c r="H880" s="19">
        <v>47.649999999999899</v>
      </c>
    </row>
    <row r="881" spans="2:8" x14ac:dyDescent="0.45">
      <c r="B881" s="11">
        <v>45054</v>
      </c>
      <c r="C881" s="12">
        <v>22.27</v>
      </c>
      <c r="D881" s="12">
        <v>-6.5899999999999599</v>
      </c>
      <c r="F881" s="15">
        <v>45054</v>
      </c>
      <c r="G881" s="18">
        <v>67.099999999999909</v>
      </c>
      <c r="H881" s="19">
        <v>46.709999999999901</v>
      </c>
    </row>
    <row r="882" spans="2:8" x14ac:dyDescent="0.45">
      <c r="B882" s="11">
        <v>45055</v>
      </c>
      <c r="C882" s="12">
        <v>20.899999999999899</v>
      </c>
      <c r="D882" s="12">
        <v>-6.7899999999999796</v>
      </c>
      <c r="F882" s="15">
        <v>45055</v>
      </c>
      <c r="G882" s="18">
        <v>66.649999999999991</v>
      </c>
      <c r="H882" s="19">
        <v>49.19</v>
      </c>
    </row>
    <row r="883" spans="2:8" x14ac:dyDescent="0.45">
      <c r="B883" s="11">
        <v>45056</v>
      </c>
      <c r="C883" s="12">
        <v>22.040000000000003</v>
      </c>
      <c r="D883" s="12">
        <v>-7.7899999999999592</v>
      </c>
      <c r="F883" s="15">
        <v>45056</v>
      </c>
      <c r="G883" s="18">
        <v>62.250000000000007</v>
      </c>
      <c r="H883" s="19">
        <v>44.97</v>
      </c>
    </row>
    <row r="884" spans="2:8" x14ac:dyDescent="0.45">
      <c r="B884" s="11">
        <v>45057</v>
      </c>
      <c r="C884" s="12">
        <v>18.96</v>
      </c>
      <c r="D884" s="12">
        <v>-9.2900000000000205</v>
      </c>
      <c r="F884" s="15">
        <v>45057</v>
      </c>
      <c r="G884" s="18">
        <v>67.749999999999901</v>
      </c>
      <c r="H884" s="19">
        <v>49.169999999999902</v>
      </c>
    </row>
    <row r="885" spans="2:8" x14ac:dyDescent="0.45">
      <c r="B885" s="11">
        <v>45058</v>
      </c>
      <c r="C885" s="12">
        <v>17.899999999999999</v>
      </c>
      <c r="D885" s="12">
        <v>-9.9899999999999398</v>
      </c>
      <c r="F885" s="15">
        <v>45058</v>
      </c>
      <c r="G885" s="18">
        <v>68.95</v>
      </c>
      <c r="H885" s="19">
        <v>51.139999999999993</v>
      </c>
    </row>
    <row r="886" spans="2:8" x14ac:dyDescent="0.45">
      <c r="B886" s="11">
        <v>45061</v>
      </c>
      <c r="C886" s="12">
        <v>18.5</v>
      </c>
      <c r="D886" s="12">
        <v>-11.0899999999999</v>
      </c>
      <c r="F886" s="15">
        <v>45061</v>
      </c>
      <c r="G886" s="18">
        <v>64.199999999999903</v>
      </c>
      <c r="H886" s="19">
        <v>47.71</v>
      </c>
    </row>
    <row r="887" spans="2:8" x14ac:dyDescent="0.45">
      <c r="B887" s="11">
        <v>45062</v>
      </c>
      <c r="C887" s="12">
        <v>18.259999999999902</v>
      </c>
      <c r="D887" s="12">
        <v>-11.2899999999999</v>
      </c>
      <c r="F887" s="15">
        <v>45062</v>
      </c>
      <c r="G887" s="18">
        <v>66.400000000000006</v>
      </c>
      <c r="H887" s="19">
        <v>48.64</v>
      </c>
    </row>
    <row r="888" spans="2:8" x14ac:dyDescent="0.45">
      <c r="B888" s="11">
        <v>45063</v>
      </c>
      <c r="C888" s="12">
        <v>16.100000000000001</v>
      </c>
      <c r="D888" s="12">
        <v>-12.19</v>
      </c>
      <c r="F888" s="15">
        <v>45063</v>
      </c>
      <c r="G888" s="18">
        <v>66.049999999999898</v>
      </c>
      <c r="H888" s="19">
        <v>47.199999999999996</v>
      </c>
    </row>
    <row r="889" spans="2:8" x14ac:dyDescent="0.45">
      <c r="B889" s="11">
        <v>45064</v>
      </c>
      <c r="C889" s="12">
        <v>15.89</v>
      </c>
      <c r="D889" s="12">
        <v>-11.49</v>
      </c>
      <c r="F889" s="15">
        <v>45064</v>
      </c>
      <c r="G889" s="18">
        <v>66.949999999999903</v>
      </c>
      <c r="H889" s="19">
        <v>46.699999999999903</v>
      </c>
    </row>
    <row r="890" spans="2:8" x14ac:dyDescent="0.45">
      <c r="B890" s="11">
        <v>45065</v>
      </c>
      <c r="C890" s="12">
        <v>15.209999999999901</v>
      </c>
      <c r="D890" s="12">
        <v>-10.6899999999999</v>
      </c>
      <c r="F890" s="15">
        <v>45065</v>
      </c>
      <c r="G890" s="18">
        <v>67.899999999999906</v>
      </c>
      <c r="H890" s="19">
        <v>48.1799999999999</v>
      </c>
    </row>
    <row r="891" spans="2:8" x14ac:dyDescent="0.45">
      <c r="B891" s="11">
        <v>45068</v>
      </c>
      <c r="C891" s="12">
        <v>16.209999999999898</v>
      </c>
      <c r="D891" s="12">
        <v>-11.49</v>
      </c>
      <c r="F891" s="15">
        <v>45068</v>
      </c>
      <c r="G891" s="18">
        <v>65.849999999999994</v>
      </c>
      <c r="H891" s="19">
        <v>46.64</v>
      </c>
    </row>
    <row r="892" spans="2:8" x14ac:dyDescent="0.45">
      <c r="B892" s="11">
        <v>45069</v>
      </c>
      <c r="C892" s="12">
        <v>14.67</v>
      </c>
      <c r="D892" s="12">
        <v>-12.590000000000002</v>
      </c>
      <c r="F892" s="15">
        <v>45069</v>
      </c>
      <c r="G892" s="18">
        <v>65.299999999999898</v>
      </c>
      <c r="H892" s="19">
        <v>47.379999999999903</v>
      </c>
    </row>
    <row r="893" spans="2:8" x14ac:dyDescent="0.45">
      <c r="B893" s="11">
        <v>45070</v>
      </c>
      <c r="C893" s="12">
        <v>23.299999999999901</v>
      </c>
      <c r="D893" s="12">
        <v>-6.0900000000000096</v>
      </c>
      <c r="F893" s="15">
        <v>45070</v>
      </c>
      <c r="G893" s="18">
        <v>67.399999999999906</v>
      </c>
      <c r="H893" s="19">
        <v>49.019999999999904</v>
      </c>
    </row>
    <row r="894" spans="2:8" x14ac:dyDescent="0.45">
      <c r="B894" s="11">
        <v>45071</v>
      </c>
      <c r="C894" s="12">
        <v>20.5</v>
      </c>
      <c r="D894" s="12">
        <v>-6.2899999999999903</v>
      </c>
      <c r="F894" s="15">
        <v>45071</v>
      </c>
      <c r="G894" s="18">
        <v>66.900000000000006</v>
      </c>
      <c r="H894" s="19">
        <v>49.989999999999903</v>
      </c>
    </row>
    <row r="895" spans="2:8" x14ac:dyDescent="0.45">
      <c r="B895" s="11">
        <v>45072</v>
      </c>
      <c r="C895" s="12">
        <v>14.599999999999898</v>
      </c>
      <c r="D895" s="12">
        <v>-12.590000000000002</v>
      </c>
      <c r="F895" s="15">
        <v>45072</v>
      </c>
      <c r="G895" s="18">
        <v>63.5</v>
      </c>
      <c r="H895" s="19">
        <v>42.9</v>
      </c>
    </row>
    <row r="896" spans="2:8" x14ac:dyDescent="0.45">
      <c r="B896" s="11">
        <v>45075</v>
      </c>
      <c r="C896" s="12"/>
      <c r="D896" s="12"/>
      <c r="F896" s="15">
        <v>45075</v>
      </c>
      <c r="G896" s="18">
        <v>65.3</v>
      </c>
      <c r="H896" s="19">
        <v>46.28</v>
      </c>
    </row>
    <row r="897" spans="2:8" x14ac:dyDescent="0.45">
      <c r="B897" s="11">
        <v>45076</v>
      </c>
      <c r="C897" s="12">
        <v>15</v>
      </c>
      <c r="D897" s="12">
        <v>-11.2899999999999</v>
      </c>
      <c r="F897" s="15">
        <v>45076</v>
      </c>
      <c r="G897" s="18">
        <v>62.299999999999898</v>
      </c>
      <c r="H897" s="19">
        <v>43.219999999999899</v>
      </c>
    </row>
    <row r="898" spans="2:8" x14ac:dyDescent="0.45">
      <c r="B898" s="11">
        <v>45077</v>
      </c>
      <c r="C898" s="12">
        <v>18.2</v>
      </c>
      <c r="D898" s="12">
        <v>-9.3899999999999597</v>
      </c>
      <c r="F898" s="15">
        <v>45077</v>
      </c>
      <c r="G898" s="18">
        <v>66.05</v>
      </c>
      <c r="H898" s="19">
        <v>46.8599999999999</v>
      </c>
    </row>
    <row r="899" spans="2:8" x14ac:dyDescent="0.45">
      <c r="B899" s="11">
        <v>45078</v>
      </c>
      <c r="C899" s="12">
        <v>16.54</v>
      </c>
      <c r="D899" s="12">
        <v>-12.29</v>
      </c>
      <c r="F899" s="15">
        <v>45078</v>
      </c>
      <c r="G899" s="18">
        <v>61.9</v>
      </c>
      <c r="H899" s="19">
        <v>43.059999999999995</v>
      </c>
    </row>
    <row r="900" spans="2:8" x14ac:dyDescent="0.45">
      <c r="B900" s="11">
        <v>45079</v>
      </c>
      <c r="C900" s="12">
        <v>16.709999999999901</v>
      </c>
      <c r="D900" s="12">
        <v>-11.5899999999999</v>
      </c>
      <c r="F900" s="15">
        <v>45079</v>
      </c>
      <c r="G900" s="18">
        <v>61.749999999999908</v>
      </c>
      <c r="H900" s="19">
        <v>41.319999999999901</v>
      </c>
    </row>
    <row r="901" spans="2:8" x14ac:dyDescent="0.45">
      <c r="B901" s="11">
        <v>45082</v>
      </c>
      <c r="C901" s="12">
        <v>13.350000000000001</v>
      </c>
      <c r="D901" s="12">
        <v>-15.89</v>
      </c>
      <c r="F901" s="15">
        <v>45082</v>
      </c>
      <c r="G901" s="18">
        <v>57.399999999999892</v>
      </c>
      <c r="H901" s="19">
        <v>39.389999999999894</v>
      </c>
    </row>
    <row r="902" spans="2:8" x14ac:dyDescent="0.45">
      <c r="B902" s="11">
        <v>45083</v>
      </c>
      <c r="C902" s="12">
        <v>12.299999999999899</v>
      </c>
      <c r="D902" s="12">
        <v>-13.089999999999998</v>
      </c>
      <c r="F902" s="15">
        <v>45083</v>
      </c>
      <c r="G902" s="18">
        <v>56.15</v>
      </c>
      <c r="H902" s="19">
        <v>37.019999999999996</v>
      </c>
    </row>
    <row r="903" spans="2:8" x14ac:dyDescent="0.45">
      <c r="B903" s="11">
        <v>45084</v>
      </c>
      <c r="C903" s="12">
        <v>18.299999999999901</v>
      </c>
      <c r="D903" s="12">
        <v>-9.3899999999999597</v>
      </c>
      <c r="F903" s="15">
        <v>45084</v>
      </c>
      <c r="G903" s="18">
        <v>54.2</v>
      </c>
      <c r="H903" s="19">
        <v>37.630000000000003</v>
      </c>
    </row>
    <row r="904" spans="2:8" x14ac:dyDescent="0.45">
      <c r="B904" s="11">
        <v>45085</v>
      </c>
      <c r="C904" s="12">
        <v>17.899999999999999</v>
      </c>
      <c r="D904" s="12">
        <v>-11.49</v>
      </c>
      <c r="F904" s="15">
        <v>45085</v>
      </c>
      <c r="G904" s="18">
        <v>52.449999999999896</v>
      </c>
      <c r="H904" s="19">
        <v>35.419999999999902</v>
      </c>
    </row>
    <row r="905" spans="2:8" x14ac:dyDescent="0.45">
      <c r="B905" s="11">
        <v>45086</v>
      </c>
      <c r="C905" s="12">
        <v>17.669999999999998</v>
      </c>
      <c r="D905" s="12">
        <v>-8.3899999999999793</v>
      </c>
      <c r="F905" s="15">
        <v>45086</v>
      </c>
      <c r="G905" s="18">
        <v>51.549999999999898</v>
      </c>
      <c r="H905" s="19">
        <v>32.399999999999899</v>
      </c>
    </row>
    <row r="906" spans="2:8" x14ac:dyDescent="0.45">
      <c r="B906" s="11">
        <v>45089</v>
      </c>
      <c r="C906" s="12">
        <v>15.6</v>
      </c>
      <c r="D906" s="12">
        <v>-12.690000000000001</v>
      </c>
      <c r="F906" s="15">
        <v>45089</v>
      </c>
      <c r="G906" s="18">
        <v>50.249999999999993</v>
      </c>
      <c r="H906" s="19">
        <v>33.199999999999903</v>
      </c>
    </row>
    <row r="907" spans="2:8" x14ac:dyDescent="0.45">
      <c r="B907" s="11">
        <v>45090</v>
      </c>
      <c r="C907" s="12">
        <v>16.53</v>
      </c>
      <c r="D907" s="12">
        <v>-12.389999999999899</v>
      </c>
      <c r="F907" s="15">
        <v>45090</v>
      </c>
      <c r="G907" s="18">
        <v>56.15</v>
      </c>
      <c r="H907" s="19">
        <v>33.54</v>
      </c>
    </row>
    <row r="908" spans="2:8" x14ac:dyDescent="0.45">
      <c r="B908" s="11">
        <v>45091</v>
      </c>
      <c r="C908" s="12">
        <v>16.400000000000002</v>
      </c>
      <c r="D908" s="12">
        <v>-10.1899999999999</v>
      </c>
      <c r="F908" s="15">
        <v>45091</v>
      </c>
      <c r="G908" s="18">
        <v>57.15</v>
      </c>
      <c r="H908" s="19">
        <v>35.199999999999996</v>
      </c>
    </row>
    <row r="909" spans="2:8" x14ac:dyDescent="0.45">
      <c r="B909" s="11">
        <v>45092</v>
      </c>
      <c r="C909" s="12">
        <v>18.8</v>
      </c>
      <c r="D909" s="12">
        <v>-10.0899999999999</v>
      </c>
      <c r="F909" s="15">
        <v>45092</v>
      </c>
      <c r="G909" s="18">
        <v>51.349999999999994</v>
      </c>
      <c r="H909" s="19">
        <v>32.75</v>
      </c>
    </row>
    <row r="910" spans="2:8" x14ac:dyDescent="0.45">
      <c r="B910" s="11">
        <v>45093</v>
      </c>
      <c r="C910" s="12">
        <v>18.3799999999999</v>
      </c>
      <c r="D910" s="12">
        <v>-9.2900000000000205</v>
      </c>
      <c r="F910" s="15">
        <v>45093</v>
      </c>
      <c r="G910" s="18">
        <v>51.949999999999996</v>
      </c>
      <c r="H910" s="19">
        <v>33.83</v>
      </c>
    </row>
    <row r="911" spans="2:8" x14ac:dyDescent="0.45">
      <c r="B911" s="11">
        <v>45096</v>
      </c>
      <c r="C911" s="12"/>
      <c r="D911" s="12"/>
      <c r="F911" s="15">
        <v>45096</v>
      </c>
      <c r="G911" s="18">
        <v>52.149999999999899</v>
      </c>
      <c r="H911" s="19">
        <v>33.7899999999999</v>
      </c>
    </row>
    <row r="912" spans="2:8" x14ac:dyDescent="0.45">
      <c r="B912" s="11">
        <v>45097</v>
      </c>
      <c r="C912" s="12">
        <v>19.399999999999899</v>
      </c>
      <c r="D912" s="12">
        <v>-9.9900000000000695</v>
      </c>
      <c r="F912" s="15">
        <v>45097</v>
      </c>
      <c r="G912" s="18">
        <v>53.05</v>
      </c>
      <c r="H912" s="19">
        <v>32.300000000000004</v>
      </c>
    </row>
    <row r="913" spans="2:8" x14ac:dyDescent="0.45">
      <c r="B913" s="11">
        <v>45098</v>
      </c>
      <c r="C913" s="12">
        <v>17.7</v>
      </c>
      <c r="D913" s="12">
        <v>-10.59</v>
      </c>
      <c r="F913" s="15">
        <v>45098</v>
      </c>
      <c r="G913" s="18">
        <v>52.349999999999895</v>
      </c>
      <c r="H913" s="19">
        <v>35.46</v>
      </c>
    </row>
    <row r="914" spans="2:8" x14ac:dyDescent="0.45">
      <c r="B914" s="11">
        <v>45099</v>
      </c>
      <c r="C914" s="12">
        <v>16.600000000000001</v>
      </c>
      <c r="D914" s="12">
        <v>-12.19</v>
      </c>
      <c r="F914" s="15">
        <v>45099</v>
      </c>
      <c r="G914" s="18">
        <v>51.949999999999996</v>
      </c>
      <c r="H914" s="19">
        <v>34.31</v>
      </c>
    </row>
    <row r="915" spans="2:8" x14ac:dyDescent="0.45">
      <c r="B915" s="11">
        <v>45100</v>
      </c>
      <c r="C915" s="12">
        <v>16.099999999999902</v>
      </c>
      <c r="D915" s="12">
        <v>-12.389999999999899</v>
      </c>
      <c r="F915" s="15">
        <v>45100</v>
      </c>
      <c r="G915" s="18">
        <v>53.949999999999996</v>
      </c>
      <c r="H915" s="19">
        <v>35.130000000000003</v>
      </c>
    </row>
    <row r="916" spans="2:8" x14ac:dyDescent="0.45">
      <c r="B916" s="11">
        <v>45103</v>
      </c>
      <c r="C916" s="12">
        <v>16.739999999999998</v>
      </c>
      <c r="D916" s="12">
        <v>-13.6899999999999</v>
      </c>
      <c r="F916" s="15">
        <v>45103</v>
      </c>
      <c r="G916" s="18">
        <v>52.75</v>
      </c>
      <c r="H916" s="19">
        <v>34.299999999999898</v>
      </c>
    </row>
    <row r="917" spans="2:8" x14ac:dyDescent="0.45">
      <c r="B917" s="11">
        <v>45104</v>
      </c>
      <c r="C917" s="12">
        <v>20.8</v>
      </c>
      <c r="D917" s="12">
        <v>-7.0899999999999892</v>
      </c>
      <c r="F917" s="15">
        <v>45104</v>
      </c>
      <c r="G917" s="18">
        <v>51.349999999999994</v>
      </c>
      <c r="H917" s="19">
        <v>32.019999999999996</v>
      </c>
    </row>
    <row r="918" spans="2:8" x14ac:dyDescent="0.45">
      <c r="B918" s="11">
        <v>45105</v>
      </c>
      <c r="C918" s="12">
        <v>19.6999999999999</v>
      </c>
      <c r="D918" s="12">
        <v>-7.59000000000007</v>
      </c>
      <c r="F918" s="15">
        <v>45105</v>
      </c>
      <c r="G918" s="18">
        <v>53.349999999999994</v>
      </c>
      <c r="H918" s="19">
        <v>34.200000000000003</v>
      </c>
    </row>
    <row r="919" spans="2:8" x14ac:dyDescent="0.45">
      <c r="B919" s="11">
        <v>45106</v>
      </c>
      <c r="C919" s="12">
        <v>18.7</v>
      </c>
      <c r="D919" s="12">
        <v>-9.4899999999999896</v>
      </c>
      <c r="F919" s="15">
        <v>45106</v>
      </c>
      <c r="G919" s="18">
        <v>52.699999999999903</v>
      </c>
      <c r="H919" s="19">
        <v>35.69</v>
      </c>
    </row>
    <row r="920" spans="2:8" x14ac:dyDescent="0.45">
      <c r="B920" s="11">
        <v>45107</v>
      </c>
      <c r="C920" s="12">
        <v>21.38</v>
      </c>
      <c r="D920" s="12">
        <v>-8.19</v>
      </c>
      <c r="F920" s="15">
        <v>45107</v>
      </c>
      <c r="G920" s="18">
        <v>50.55</v>
      </c>
      <c r="H920" s="19">
        <v>33.450000000000003</v>
      </c>
    </row>
    <row r="921" spans="2:8" x14ac:dyDescent="0.45">
      <c r="B921" s="11">
        <v>45110</v>
      </c>
      <c r="C921" s="12">
        <v>18.5399999999999</v>
      </c>
      <c r="D921" s="12">
        <v>-10.190000000000001</v>
      </c>
      <c r="F921" s="15">
        <v>45110</v>
      </c>
      <c r="G921" s="18">
        <v>51.65</v>
      </c>
      <c r="H921" s="19">
        <v>34.96</v>
      </c>
    </row>
    <row r="922" spans="2:8" x14ac:dyDescent="0.45">
      <c r="B922" s="11">
        <v>45111</v>
      </c>
      <c r="C922" s="12"/>
      <c r="D922" s="12"/>
      <c r="F922" s="15">
        <v>45111</v>
      </c>
      <c r="G922" s="18">
        <v>50.949999999999996</v>
      </c>
      <c r="H922" s="19">
        <v>34.81</v>
      </c>
    </row>
    <row r="923" spans="2:8" x14ac:dyDescent="0.45">
      <c r="B923" s="11">
        <v>45112</v>
      </c>
      <c r="C923" s="12">
        <v>19.25</v>
      </c>
      <c r="D923" s="12">
        <v>-9.5899999999999395</v>
      </c>
      <c r="F923" s="15">
        <v>45112</v>
      </c>
      <c r="G923" s="18">
        <v>50.499999999999901</v>
      </c>
      <c r="H923" s="19">
        <v>34.799999999999898</v>
      </c>
    </row>
    <row r="924" spans="2:8" x14ac:dyDescent="0.45">
      <c r="B924" s="11">
        <v>45113</v>
      </c>
      <c r="C924" s="12">
        <v>17.799999999999898</v>
      </c>
      <c r="D924" s="12">
        <v>-9.0900000000000389</v>
      </c>
      <c r="F924" s="15">
        <v>45113</v>
      </c>
      <c r="G924" s="18">
        <v>50.249999999999993</v>
      </c>
      <c r="H924" s="19">
        <v>35.270000000000003</v>
      </c>
    </row>
    <row r="925" spans="2:8" x14ac:dyDescent="0.45">
      <c r="B925" s="11">
        <v>45114</v>
      </c>
      <c r="C925" s="12">
        <v>22.409999999999901</v>
      </c>
      <c r="D925" s="12">
        <v>-6.390000000000021</v>
      </c>
      <c r="F925" s="15">
        <v>45114</v>
      </c>
      <c r="G925" s="18">
        <v>52.949999999999996</v>
      </c>
      <c r="H925" s="19">
        <v>36.449999999999996</v>
      </c>
    </row>
    <row r="926" spans="2:8" x14ac:dyDescent="0.45">
      <c r="B926" s="11">
        <v>45117</v>
      </c>
      <c r="C926" s="12">
        <v>18.399999999999999</v>
      </c>
      <c r="D926" s="12">
        <v>-7.8899999999999899</v>
      </c>
      <c r="F926" s="15">
        <v>45117</v>
      </c>
      <c r="G926" s="18">
        <v>52</v>
      </c>
      <c r="H926" s="19">
        <v>36.24</v>
      </c>
    </row>
    <row r="927" spans="2:8" x14ac:dyDescent="0.45">
      <c r="B927" s="11">
        <v>45118</v>
      </c>
      <c r="C927" s="12">
        <v>18.899999999999999</v>
      </c>
      <c r="D927" s="12">
        <v>-8.99</v>
      </c>
      <c r="F927" s="15">
        <v>45118</v>
      </c>
      <c r="G927" s="18">
        <v>50.249999999999993</v>
      </c>
      <c r="H927" s="19">
        <v>33.869999999999898</v>
      </c>
    </row>
    <row r="928" spans="2:8" x14ac:dyDescent="0.45">
      <c r="B928" s="11">
        <v>45119</v>
      </c>
      <c r="C928" s="12">
        <v>20.669999999999899</v>
      </c>
      <c r="D928" s="12">
        <v>-8.4900000000000198</v>
      </c>
      <c r="F928" s="15">
        <v>45119</v>
      </c>
      <c r="G928" s="18">
        <v>50.449999999999996</v>
      </c>
      <c r="H928" s="19">
        <v>33.86</v>
      </c>
    </row>
    <row r="929" spans="2:8" x14ac:dyDescent="0.45">
      <c r="B929" s="11">
        <v>45120</v>
      </c>
      <c r="C929" s="12">
        <v>22.299999999999901</v>
      </c>
      <c r="D929" s="12">
        <v>-7.5899999999999803</v>
      </c>
      <c r="F929" s="15">
        <v>45120</v>
      </c>
      <c r="G929" s="18">
        <v>47.549999999999898</v>
      </c>
      <c r="H929" s="19">
        <v>30.399999999999899</v>
      </c>
    </row>
    <row r="930" spans="2:8" x14ac:dyDescent="0.45">
      <c r="B930" s="11">
        <v>45121</v>
      </c>
      <c r="C930" s="12">
        <v>19.599999999999902</v>
      </c>
      <c r="D930" s="12">
        <v>-11.89</v>
      </c>
      <c r="F930" s="15">
        <v>45121</v>
      </c>
      <c r="G930" s="18">
        <v>47.199999999999996</v>
      </c>
      <c r="H930" s="19">
        <v>34.439999999999898</v>
      </c>
    </row>
    <row r="931" spans="2:8" x14ac:dyDescent="0.45">
      <c r="B931" s="11">
        <v>45124</v>
      </c>
      <c r="C931" s="12">
        <v>18.399999999999999</v>
      </c>
      <c r="D931" s="12">
        <v>-10.39</v>
      </c>
      <c r="F931" s="15">
        <v>45124</v>
      </c>
      <c r="G931" s="18">
        <v>50.099999999999902</v>
      </c>
      <c r="H931" s="19">
        <v>34.089999999999996</v>
      </c>
    </row>
    <row r="932" spans="2:8" x14ac:dyDescent="0.45">
      <c r="B932" s="11">
        <v>45125</v>
      </c>
      <c r="C932" s="12">
        <v>18.1999999999999</v>
      </c>
      <c r="D932" s="12">
        <v>-9.5900000000000301</v>
      </c>
      <c r="F932" s="15">
        <v>45125</v>
      </c>
      <c r="G932" s="18">
        <v>48.949999999999996</v>
      </c>
      <c r="H932" s="19">
        <v>33.68</v>
      </c>
    </row>
    <row r="933" spans="2:8" x14ac:dyDescent="0.45">
      <c r="B933" s="11">
        <v>45126</v>
      </c>
      <c r="C933" s="12">
        <v>20</v>
      </c>
      <c r="D933" s="12">
        <v>-9.4899999999999896</v>
      </c>
      <c r="F933" s="15">
        <v>45126</v>
      </c>
      <c r="G933" s="18">
        <v>46.5</v>
      </c>
      <c r="H933" s="19">
        <v>31.899999999999899</v>
      </c>
    </row>
    <row r="934" spans="2:8" x14ac:dyDescent="0.45">
      <c r="B934" s="11">
        <v>45127</v>
      </c>
      <c r="C934" s="12">
        <v>17.0399999999999</v>
      </c>
      <c r="D934" s="12">
        <v>-12.09</v>
      </c>
      <c r="F934" s="15">
        <v>45127</v>
      </c>
      <c r="G934" s="18">
        <v>46.2</v>
      </c>
      <c r="H934" s="19">
        <v>31.680000000000003</v>
      </c>
    </row>
    <row r="935" spans="2:8" x14ac:dyDescent="0.45">
      <c r="B935" s="11">
        <v>45128</v>
      </c>
      <c r="C935" s="12">
        <v>16.259999999999998</v>
      </c>
      <c r="D935" s="12">
        <v>-11.89</v>
      </c>
      <c r="F935" s="15">
        <v>45128</v>
      </c>
      <c r="G935" s="18">
        <v>46.799999999999898</v>
      </c>
      <c r="H935" s="19">
        <v>31.239999999999903</v>
      </c>
    </row>
    <row r="936" spans="2:8" x14ac:dyDescent="0.45">
      <c r="B936" s="11">
        <v>45131</v>
      </c>
      <c r="C936" s="12">
        <v>23.9499999999999</v>
      </c>
      <c r="D936" s="12">
        <v>-4.6900000000000803</v>
      </c>
      <c r="F936" s="15">
        <v>45131</v>
      </c>
      <c r="G936" s="18">
        <v>47.15</v>
      </c>
      <c r="H936" s="19">
        <v>30.85</v>
      </c>
    </row>
    <row r="937" spans="2:8" x14ac:dyDescent="0.45">
      <c r="B937" s="11">
        <v>45132</v>
      </c>
      <c r="C937" s="12">
        <v>18.2</v>
      </c>
      <c r="D937" s="12">
        <v>-10.7899999999999</v>
      </c>
      <c r="F937" s="15">
        <v>45132</v>
      </c>
      <c r="G937" s="18">
        <v>43.399999999999899</v>
      </c>
      <c r="H937" s="19">
        <v>28.479999999999901</v>
      </c>
    </row>
    <row r="938" spans="2:8" x14ac:dyDescent="0.45">
      <c r="B938" s="11">
        <v>45133</v>
      </c>
      <c r="C938" s="12">
        <v>23.099999999999902</v>
      </c>
      <c r="D938" s="12">
        <v>-5.0900000000000301</v>
      </c>
      <c r="F938" s="15">
        <v>45133</v>
      </c>
      <c r="G938" s="18">
        <v>41.05</v>
      </c>
      <c r="H938" s="19">
        <v>27.499999999999901</v>
      </c>
    </row>
    <row r="939" spans="2:8" x14ac:dyDescent="0.45">
      <c r="B939" s="11">
        <v>45134</v>
      </c>
      <c r="C939" s="12">
        <v>18.899999999999999</v>
      </c>
      <c r="D939" s="12">
        <v>-8.5899999999999608</v>
      </c>
      <c r="F939" s="15">
        <v>45134</v>
      </c>
      <c r="G939" s="18">
        <v>43.849999999999902</v>
      </c>
      <c r="H939" s="19">
        <v>27.400000000000002</v>
      </c>
    </row>
    <row r="940" spans="2:8" x14ac:dyDescent="0.45">
      <c r="B940" s="11">
        <v>45135</v>
      </c>
      <c r="C940" s="12">
        <v>18.499999999999901</v>
      </c>
      <c r="D940" s="12">
        <v>-9.18999999999998</v>
      </c>
      <c r="F940" s="15">
        <v>45135</v>
      </c>
      <c r="G940" s="18">
        <v>42.499999999999901</v>
      </c>
      <c r="H940" s="19">
        <v>27.04</v>
      </c>
    </row>
    <row r="941" spans="2:8" x14ac:dyDescent="0.45">
      <c r="B941" s="11">
        <v>45138</v>
      </c>
      <c r="C941" s="12">
        <v>19.28</v>
      </c>
      <c r="D941" s="12">
        <v>-7.7899999999999592</v>
      </c>
      <c r="F941" s="15">
        <v>45138</v>
      </c>
      <c r="G941" s="18">
        <v>40.249999999999901</v>
      </c>
      <c r="H941" s="19">
        <v>24.959999999999997</v>
      </c>
    </row>
    <row r="942" spans="2:8" x14ac:dyDescent="0.45">
      <c r="B942" s="11">
        <v>45139</v>
      </c>
      <c r="C942" s="12">
        <v>17.41</v>
      </c>
      <c r="D942" s="12">
        <v>-10.489999999999899</v>
      </c>
      <c r="F942" s="15">
        <v>45139</v>
      </c>
      <c r="G942" s="18">
        <v>39.949999999999903</v>
      </c>
      <c r="H942" s="19">
        <v>25.459999999999898</v>
      </c>
    </row>
    <row r="943" spans="2:8" x14ac:dyDescent="0.45">
      <c r="B943" s="11">
        <v>45140</v>
      </c>
      <c r="C943" s="12">
        <v>17.399999999999999</v>
      </c>
      <c r="D943" s="12">
        <v>-10.489999999999899</v>
      </c>
      <c r="F943" s="15">
        <v>45140</v>
      </c>
      <c r="G943" s="18">
        <v>40.999999999999901</v>
      </c>
      <c r="H943" s="19">
        <v>26.329999999999899</v>
      </c>
    </row>
    <row r="944" spans="2:8" x14ac:dyDescent="0.45">
      <c r="B944" s="11">
        <v>45141</v>
      </c>
      <c r="C944" s="12">
        <v>16.1999999999999</v>
      </c>
      <c r="D944" s="12">
        <v>-11.690000000000001</v>
      </c>
      <c r="F944" s="15">
        <v>45141</v>
      </c>
      <c r="G944" s="18">
        <v>45.449999999999903</v>
      </c>
      <c r="H944" s="19">
        <v>30.2</v>
      </c>
    </row>
    <row r="945" spans="2:8" x14ac:dyDescent="0.45">
      <c r="B945" s="11">
        <v>45142</v>
      </c>
      <c r="C945" s="12">
        <v>16.4299999999999</v>
      </c>
      <c r="D945" s="12">
        <v>-10.69</v>
      </c>
      <c r="F945" s="15">
        <v>45142</v>
      </c>
      <c r="G945" s="18">
        <v>41.599999999999895</v>
      </c>
      <c r="H945" s="19">
        <v>27.5399999999999</v>
      </c>
    </row>
    <row r="946" spans="2:8" x14ac:dyDescent="0.45">
      <c r="B946" s="11">
        <v>45145</v>
      </c>
      <c r="C946" s="12">
        <v>19.399999999999899</v>
      </c>
      <c r="D946" s="12">
        <v>-8.19</v>
      </c>
      <c r="F946" s="15">
        <v>45145</v>
      </c>
      <c r="G946" s="18">
        <v>47.199999999999996</v>
      </c>
      <c r="H946" s="19">
        <v>31.759999999999998</v>
      </c>
    </row>
    <row r="947" spans="2:8" x14ac:dyDescent="0.45">
      <c r="B947" s="11">
        <v>45146</v>
      </c>
      <c r="C947" s="12">
        <v>17.799999999999898</v>
      </c>
      <c r="D947" s="12">
        <v>-9.9899999999999789</v>
      </c>
      <c r="F947" s="15">
        <v>45146</v>
      </c>
      <c r="G947" s="18">
        <v>48.699999999999996</v>
      </c>
      <c r="H947" s="19">
        <v>29.999999999999901</v>
      </c>
    </row>
    <row r="948" spans="2:8" x14ac:dyDescent="0.45">
      <c r="B948" s="11">
        <v>45147</v>
      </c>
      <c r="C948" s="12">
        <v>18.04</v>
      </c>
      <c r="D948" s="12">
        <v>-10.4599999999999</v>
      </c>
      <c r="F948" s="15">
        <v>45147</v>
      </c>
      <c r="G948" s="18">
        <v>46.499999999999901</v>
      </c>
      <c r="H948" s="19">
        <v>29.969999999999903</v>
      </c>
    </row>
    <row r="949" spans="2:8" x14ac:dyDescent="0.45">
      <c r="B949" s="11">
        <v>45148</v>
      </c>
      <c r="C949" s="12">
        <v>15.9</v>
      </c>
      <c r="D949" s="12">
        <v>-11.7599999999999</v>
      </c>
      <c r="F949" s="15">
        <v>45148</v>
      </c>
      <c r="G949" s="18">
        <v>49</v>
      </c>
      <c r="H949" s="19">
        <v>28.1</v>
      </c>
    </row>
    <row r="950" spans="2:8" x14ac:dyDescent="0.45">
      <c r="B950" s="11">
        <v>45149</v>
      </c>
      <c r="C950" s="12">
        <v>15.2</v>
      </c>
      <c r="D950" s="12">
        <v>-11.9399999999999</v>
      </c>
      <c r="F950" s="15">
        <v>45149</v>
      </c>
      <c r="G950" s="18">
        <v>62.649999999999991</v>
      </c>
      <c r="H950" s="19">
        <v>46.51</v>
      </c>
    </row>
    <row r="951" spans="2:8" x14ac:dyDescent="0.45">
      <c r="B951" s="11">
        <v>45152</v>
      </c>
      <c r="C951" s="12">
        <v>15.920000000000002</v>
      </c>
      <c r="D951" s="12">
        <v>-12.27</v>
      </c>
      <c r="F951" s="15">
        <v>45152</v>
      </c>
      <c r="G951" s="18">
        <v>62</v>
      </c>
      <c r="H951" s="19">
        <v>44.82</v>
      </c>
    </row>
    <row r="952" spans="2:8" x14ac:dyDescent="0.45">
      <c r="B952" s="11">
        <v>45153</v>
      </c>
      <c r="C952" s="12">
        <v>15.5</v>
      </c>
      <c r="D952" s="12">
        <v>-12.729999999999899</v>
      </c>
      <c r="F952" s="15">
        <v>45153</v>
      </c>
      <c r="G952" s="18">
        <v>61.9</v>
      </c>
      <c r="H952" s="19">
        <v>45.550000000000004</v>
      </c>
    </row>
    <row r="953" spans="2:8" x14ac:dyDescent="0.45">
      <c r="B953" s="11">
        <v>45154</v>
      </c>
      <c r="C953" s="12">
        <v>15.0999999999999</v>
      </c>
      <c r="D953" s="12">
        <v>-11.66</v>
      </c>
      <c r="F953" s="15">
        <v>45154</v>
      </c>
      <c r="G953" s="18">
        <v>63.099999999999902</v>
      </c>
      <c r="H953" s="19">
        <v>43.999999999999901</v>
      </c>
    </row>
    <row r="954" spans="2:8" x14ac:dyDescent="0.45">
      <c r="B954" s="11">
        <v>45155</v>
      </c>
      <c r="C954" s="12">
        <v>13.1999999999999</v>
      </c>
      <c r="D954" s="12">
        <v>-13.919999999999998</v>
      </c>
      <c r="F954" s="15">
        <v>45155</v>
      </c>
      <c r="G954" s="18">
        <v>60.6</v>
      </c>
      <c r="H954" s="19">
        <v>45.31</v>
      </c>
    </row>
    <row r="955" spans="2:8" x14ac:dyDescent="0.45">
      <c r="B955" s="11">
        <v>45156</v>
      </c>
      <c r="C955" s="12">
        <v>17.899999999999999</v>
      </c>
      <c r="D955" s="12">
        <v>-11.829999999999901</v>
      </c>
      <c r="F955" s="15">
        <v>45156</v>
      </c>
      <c r="G955" s="18">
        <v>61.250000000000007</v>
      </c>
      <c r="H955" s="19">
        <v>44.85</v>
      </c>
    </row>
    <row r="956" spans="2:8" x14ac:dyDescent="0.45">
      <c r="B956" s="11">
        <v>45159</v>
      </c>
      <c r="C956" s="12">
        <v>18.099999999999998</v>
      </c>
      <c r="D956" s="12">
        <v>-11.23</v>
      </c>
      <c r="F956" s="15">
        <v>45159</v>
      </c>
      <c r="G956" s="18">
        <v>58.95</v>
      </c>
      <c r="H956" s="19">
        <v>43.1099999999999</v>
      </c>
    </row>
    <row r="957" spans="2:8" x14ac:dyDescent="0.45">
      <c r="B957" s="11">
        <v>45160</v>
      </c>
      <c r="C957" s="12">
        <v>16.399999999999899</v>
      </c>
      <c r="D957" s="12">
        <v>-12.379999999999999</v>
      </c>
      <c r="F957" s="15">
        <v>45160</v>
      </c>
      <c r="G957" s="18">
        <v>58.849999999999902</v>
      </c>
      <c r="H957" s="19">
        <v>41.409999999999904</v>
      </c>
    </row>
    <row r="958" spans="2:8" x14ac:dyDescent="0.45">
      <c r="B958" s="11">
        <v>45161</v>
      </c>
      <c r="C958" s="12">
        <v>14.499999999999998</v>
      </c>
      <c r="D958" s="12">
        <v>-14.16</v>
      </c>
      <c r="F958" s="15">
        <v>45161</v>
      </c>
      <c r="G958" s="18">
        <v>58.75</v>
      </c>
      <c r="H958" s="19">
        <v>40.89</v>
      </c>
    </row>
    <row r="959" spans="2:8" x14ac:dyDescent="0.45">
      <c r="B959" s="11">
        <v>45162</v>
      </c>
      <c r="C959" s="12">
        <v>12.5</v>
      </c>
      <c r="D959" s="12">
        <v>-14.06</v>
      </c>
      <c r="F959" s="15">
        <v>45162</v>
      </c>
      <c r="G959" s="18">
        <v>60.45</v>
      </c>
      <c r="H959" s="19">
        <v>43.24</v>
      </c>
    </row>
    <row r="960" spans="2:8" x14ac:dyDescent="0.45">
      <c r="B960" s="11">
        <v>45163</v>
      </c>
      <c r="C960" s="12">
        <v>15.809999999999999</v>
      </c>
      <c r="D960" s="12">
        <v>-12.159999999999901</v>
      </c>
      <c r="F960" s="15">
        <v>45163</v>
      </c>
      <c r="G960" s="18">
        <v>60.650000000000006</v>
      </c>
      <c r="H960" s="19">
        <v>41.5</v>
      </c>
    </row>
    <row r="961" spans="2:8" x14ac:dyDescent="0.45">
      <c r="B961" s="11">
        <v>45166</v>
      </c>
      <c r="C961" s="12">
        <v>16.100000000000001</v>
      </c>
      <c r="D961" s="12">
        <v>-13.68</v>
      </c>
      <c r="F961" s="15">
        <v>45166</v>
      </c>
      <c r="G961" s="18">
        <v>58.45</v>
      </c>
      <c r="H961" s="19">
        <v>42.03</v>
      </c>
    </row>
    <row r="962" spans="2:8" x14ac:dyDescent="0.45">
      <c r="B962" s="11">
        <v>45167</v>
      </c>
      <c r="C962" s="12">
        <v>18.55</v>
      </c>
      <c r="D962" s="12">
        <v>-7.3599999999999808</v>
      </c>
      <c r="F962" s="15">
        <v>45167</v>
      </c>
      <c r="G962" s="18">
        <v>58.550000000000004</v>
      </c>
      <c r="H962" s="19">
        <v>43.16</v>
      </c>
    </row>
    <row r="963" spans="2:8" x14ac:dyDescent="0.45">
      <c r="B963" s="11">
        <v>45168</v>
      </c>
      <c r="C963" s="12">
        <v>16.399999999999899</v>
      </c>
      <c r="D963" s="12">
        <v>-9.9600000000000488</v>
      </c>
      <c r="F963" s="15">
        <v>45168</v>
      </c>
      <c r="G963" s="18">
        <v>59.099999999999994</v>
      </c>
      <c r="H963" s="19">
        <v>40.6</v>
      </c>
    </row>
    <row r="964" spans="2:8" x14ac:dyDescent="0.45">
      <c r="B964" s="11">
        <v>45169</v>
      </c>
      <c r="C964" s="12">
        <v>18.079999999999899</v>
      </c>
      <c r="D964" s="12">
        <v>-11.8599999999999</v>
      </c>
      <c r="F964" s="15">
        <v>45169</v>
      </c>
      <c r="G964" s="18">
        <v>55.45</v>
      </c>
      <c r="H964" s="19">
        <v>38.06</v>
      </c>
    </row>
    <row r="965" spans="2:8" x14ac:dyDescent="0.45">
      <c r="B965" s="11">
        <v>45170</v>
      </c>
      <c r="C965" s="12">
        <v>18.779999999999898</v>
      </c>
      <c r="D965" s="12">
        <v>-10.489999999999998</v>
      </c>
      <c r="F965" s="15">
        <v>45170</v>
      </c>
      <c r="G965" s="18">
        <v>56.05</v>
      </c>
      <c r="H965" s="19">
        <v>37.1</v>
      </c>
    </row>
    <row r="966" spans="2:8" x14ac:dyDescent="0.45">
      <c r="B966" s="11">
        <v>45173</v>
      </c>
      <c r="C966" s="12"/>
      <c r="D966" s="12"/>
      <c r="F966" s="15">
        <v>45173</v>
      </c>
      <c r="G966" s="18">
        <v>55.25</v>
      </c>
      <c r="H966" s="19">
        <v>39.479999999999997</v>
      </c>
    </row>
    <row r="967" spans="2:8" x14ac:dyDescent="0.45">
      <c r="B967" s="11">
        <v>45174</v>
      </c>
      <c r="C967" s="12">
        <v>15.0999999999999</v>
      </c>
      <c r="D967" s="12">
        <v>-11.3599999999999</v>
      </c>
      <c r="F967" s="15">
        <v>45174</v>
      </c>
      <c r="G967" s="18">
        <v>54.299999999999905</v>
      </c>
      <c r="H967" s="19">
        <v>36.899999999999899</v>
      </c>
    </row>
    <row r="968" spans="2:8" x14ac:dyDescent="0.45">
      <c r="B968" s="11">
        <v>45175</v>
      </c>
      <c r="C968" s="12">
        <v>16.1999999999999</v>
      </c>
      <c r="D968" s="12">
        <v>-11.709999999999999</v>
      </c>
      <c r="F968" s="15">
        <v>45175</v>
      </c>
      <c r="G968" s="18">
        <v>49.399999999999899</v>
      </c>
      <c r="H968" s="19">
        <v>33.409999999999904</v>
      </c>
    </row>
    <row r="969" spans="2:8" x14ac:dyDescent="0.45">
      <c r="B969" s="11">
        <v>45176</v>
      </c>
      <c r="C969" s="12">
        <v>15.8599999999999</v>
      </c>
      <c r="D969" s="12">
        <v>-12.3</v>
      </c>
      <c r="F969" s="15">
        <v>45176</v>
      </c>
      <c r="G969" s="18">
        <v>49.9</v>
      </c>
      <c r="H969" s="19">
        <v>33.099999999999902</v>
      </c>
    </row>
    <row r="970" spans="2:8" x14ac:dyDescent="0.45">
      <c r="B970" s="11">
        <v>45177</v>
      </c>
      <c r="C970" s="12">
        <v>14.799999999999899</v>
      </c>
      <c r="D970" s="12">
        <v>-12.3599999999999</v>
      </c>
      <c r="F970" s="15">
        <v>45177</v>
      </c>
      <c r="G970" s="18">
        <v>53.2</v>
      </c>
      <c r="H970" s="19">
        <v>36.299999999999997</v>
      </c>
    </row>
    <row r="971" spans="2:8" x14ac:dyDescent="0.45">
      <c r="B971" s="11">
        <v>45180</v>
      </c>
      <c r="C971" s="12">
        <v>15.5999999999999</v>
      </c>
      <c r="D971" s="12">
        <v>-12.18</v>
      </c>
      <c r="F971" s="15">
        <v>45180</v>
      </c>
      <c r="G971" s="18">
        <v>52.25</v>
      </c>
      <c r="H971" s="19">
        <v>36.79</v>
      </c>
    </row>
    <row r="972" spans="2:8" x14ac:dyDescent="0.45">
      <c r="B972" s="11">
        <v>45181</v>
      </c>
      <c r="C972" s="12">
        <v>19.899999999999903</v>
      </c>
      <c r="D972" s="12">
        <v>-9.6999999999999496</v>
      </c>
      <c r="F972" s="15">
        <v>45181</v>
      </c>
      <c r="G972" s="18">
        <v>53.5</v>
      </c>
      <c r="H972" s="19">
        <v>39.31</v>
      </c>
    </row>
    <row r="973" spans="2:8" x14ac:dyDescent="0.45">
      <c r="B973" s="11">
        <v>45182</v>
      </c>
      <c r="C973" s="12">
        <v>18.2</v>
      </c>
      <c r="D973" s="12">
        <v>-11.219999999999899</v>
      </c>
      <c r="F973" s="15">
        <v>45182</v>
      </c>
      <c r="G973" s="18">
        <v>51.249999999999893</v>
      </c>
      <c r="H973" s="19">
        <v>35.979999999999905</v>
      </c>
    </row>
    <row r="974" spans="2:8" x14ac:dyDescent="0.45">
      <c r="B974" s="11">
        <v>45183</v>
      </c>
      <c r="C974" s="12">
        <v>17.2899999999999</v>
      </c>
      <c r="D974" s="12">
        <v>-11.27</v>
      </c>
      <c r="F974" s="15">
        <v>45183</v>
      </c>
      <c r="G974" s="18">
        <v>50.55</v>
      </c>
      <c r="H974" s="19">
        <v>35.369999999999905</v>
      </c>
    </row>
    <row r="975" spans="2:8" x14ac:dyDescent="0.45">
      <c r="B975" s="11">
        <v>45184</v>
      </c>
      <c r="C975" s="12">
        <v>16.599999999999902</v>
      </c>
      <c r="D975" s="12">
        <v>-10.040000000000001</v>
      </c>
      <c r="F975" s="15">
        <v>45184</v>
      </c>
      <c r="G975" s="18">
        <v>47.849999999999895</v>
      </c>
      <c r="H975" s="19">
        <v>34.29</v>
      </c>
    </row>
    <row r="976" spans="2:8" x14ac:dyDescent="0.45">
      <c r="B976" s="11">
        <v>45187</v>
      </c>
      <c r="C976" s="12">
        <v>13.4</v>
      </c>
      <c r="D976" s="12">
        <v>-11.799999999999999</v>
      </c>
      <c r="F976" s="15">
        <v>45187</v>
      </c>
      <c r="G976" s="18">
        <v>47.25</v>
      </c>
      <c r="H976" s="19">
        <v>31.499999999999901</v>
      </c>
    </row>
    <row r="977" spans="2:8" x14ac:dyDescent="0.45">
      <c r="B977" s="11">
        <v>45188</v>
      </c>
      <c r="C977" s="12">
        <v>16.099999999999902</v>
      </c>
      <c r="D977" s="12">
        <v>-11.7799999999999</v>
      </c>
      <c r="F977" s="15">
        <v>45188</v>
      </c>
      <c r="G977" s="18">
        <v>48.3</v>
      </c>
      <c r="H977" s="19">
        <v>30.9</v>
      </c>
    </row>
    <row r="978" spans="2:8" x14ac:dyDescent="0.45">
      <c r="B978" s="11">
        <v>45189</v>
      </c>
      <c r="C978" s="12">
        <v>24.399999999999899</v>
      </c>
      <c r="D978" s="12">
        <v>-5.1700000000000301</v>
      </c>
      <c r="F978" s="15">
        <v>45189</v>
      </c>
      <c r="G978" s="18">
        <v>50.649999999999991</v>
      </c>
      <c r="H978" s="19">
        <v>29.799999999999997</v>
      </c>
    </row>
    <row r="979" spans="2:8" x14ac:dyDescent="0.45">
      <c r="B979" s="11">
        <v>45190</v>
      </c>
      <c r="C979" s="12">
        <v>16.420000000000002</v>
      </c>
      <c r="D979" s="12">
        <v>-11.01</v>
      </c>
      <c r="F979" s="15">
        <v>45190</v>
      </c>
      <c r="G979" s="18">
        <v>47.3</v>
      </c>
      <c r="H979" s="19">
        <v>31.369999999999997</v>
      </c>
    </row>
    <row r="980" spans="2:8" x14ac:dyDescent="0.45">
      <c r="B980" s="11">
        <v>45191</v>
      </c>
      <c r="C980" s="12">
        <v>14.299999999999899</v>
      </c>
      <c r="D980" s="12">
        <v>-13.059999999999999</v>
      </c>
      <c r="F980" s="15">
        <v>45191</v>
      </c>
      <c r="G980" s="18">
        <v>48.699999999999996</v>
      </c>
      <c r="H980" s="19">
        <v>32.769999999999996</v>
      </c>
    </row>
    <row r="981" spans="2:8" x14ac:dyDescent="0.45">
      <c r="B981" s="11">
        <v>45194</v>
      </c>
      <c r="C981" s="12">
        <v>16.8</v>
      </c>
      <c r="D981" s="12">
        <v>-12.34</v>
      </c>
      <c r="F981" s="15">
        <v>45194</v>
      </c>
      <c r="G981" s="18">
        <v>50.049999999999898</v>
      </c>
      <c r="H981" s="19">
        <v>33.349999999999902</v>
      </c>
    </row>
    <row r="982" spans="2:8" x14ac:dyDescent="0.45">
      <c r="B982" s="11">
        <v>45195</v>
      </c>
      <c r="C982" s="12">
        <v>14.329999999999901</v>
      </c>
      <c r="D982" s="12">
        <v>-12.3499999999999</v>
      </c>
      <c r="F982" s="15">
        <v>45195</v>
      </c>
      <c r="G982" s="18">
        <v>49.749999999999901</v>
      </c>
      <c r="H982" s="19">
        <v>33.979999999999897</v>
      </c>
    </row>
    <row r="983" spans="2:8" x14ac:dyDescent="0.45">
      <c r="B983" s="11">
        <v>45196</v>
      </c>
      <c r="C983" s="12">
        <v>18.799999999999901</v>
      </c>
      <c r="D983" s="12">
        <v>-7.4600000000000195</v>
      </c>
      <c r="F983" s="15">
        <v>45196</v>
      </c>
      <c r="G983" s="18">
        <v>50.849999999999895</v>
      </c>
      <c r="H983" s="19">
        <v>34.079999999999899</v>
      </c>
    </row>
    <row r="984" spans="2:8" x14ac:dyDescent="0.45">
      <c r="B984" s="11">
        <v>45197</v>
      </c>
      <c r="C984" s="12">
        <v>18.05</v>
      </c>
      <c r="D984" s="12">
        <v>-9.3599999999999408</v>
      </c>
      <c r="F984" s="15">
        <v>45197</v>
      </c>
      <c r="G984" s="18">
        <v>46.75</v>
      </c>
      <c r="H984" s="19">
        <v>30.56</v>
      </c>
    </row>
    <row r="985" spans="2:8" x14ac:dyDescent="0.45">
      <c r="B985" s="11">
        <v>45198</v>
      </c>
      <c r="C985" s="12">
        <v>19.899999999999903</v>
      </c>
      <c r="D985" s="12">
        <v>-8.3600000000000492</v>
      </c>
      <c r="F985" s="15">
        <v>45198</v>
      </c>
      <c r="G985" s="18">
        <v>50.149999999999991</v>
      </c>
      <c r="H985" s="19">
        <v>33.919999999999902</v>
      </c>
    </row>
    <row r="986" spans="2:8" x14ac:dyDescent="0.45">
      <c r="B986" s="11">
        <v>45201</v>
      </c>
      <c r="C986" s="12">
        <v>18.799999999999901</v>
      </c>
      <c r="D986" s="12">
        <v>-8.0600000000000396</v>
      </c>
      <c r="F986" s="15">
        <v>45201</v>
      </c>
      <c r="G986" s="18">
        <v>49.649999999999899</v>
      </c>
      <c r="H986" s="19">
        <v>33.629999999999896</v>
      </c>
    </row>
    <row r="987" spans="2:8" x14ac:dyDescent="0.45">
      <c r="B987" s="11">
        <v>45202</v>
      </c>
      <c r="C987" s="12">
        <v>18.399999999999999</v>
      </c>
      <c r="D987" s="12">
        <v>-9.5399999999999689</v>
      </c>
      <c r="F987" s="15">
        <v>45202</v>
      </c>
      <c r="G987" s="18">
        <v>52.149999999999899</v>
      </c>
      <c r="H987" s="19">
        <v>36.409999999999897</v>
      </c>
    </row>
    <row r="988" spans="2:8" x14ac:dyDescent="0.45">
      <c r="B988" s="11">
        <v>45203</v>
      </c>
      <c r="C988" s="12">
        <v>19.6299999999999</v>
      </c>
      <c r="D988" s="12">
        <v>-8.4799999999999507</v>
      </c>
      <c r="F988" s="15">
        <v>45203</v>
      </c>
      <c r="G988" s="18">
        <v>49.749999999999901</v>
      </c>
      <c r="H988" s="19">
        <v>33.379999999999896</v>
      </c>
    </row>
    <row r="989" spans="2:8" x14ac:dyDescent="0.45">
      <c r="B989" s="11">
        <v>45204</v>
      </c>
      <c r="C989" s="12">
        <v>16.099999999999902</v>
      </c>
      <c r="D989" s="12">
        <v>-10.76</v>
      </c>
      <c r="F989" s="15">
        <v>45204</v>
      </c>
      <c r="G989" s="18">
        <v>51.65</v>
      </c>
      <c r="H989" s="19">
        <v>34.739999999999895</v>
      </c>
    </row>
    <row r="990" spans="2:8" x14ac:dyDescent="0.45">
      <c r="B990" s="11">
        <v>45205</v>
      </c>
      <c r="C990" s="12">
        <v>17.41</v>
      </c>
      <c r="D990" s="12">
        <v>-10.130000000000001</v>
      </c>
      <c r="F990" s="15">
        <v>45205</v>
      </c>
      <c r="G990" s="18">
        <v>52.749999999999901</v>
      </c>
      <c r="H990" s="19">
        <v>35.999999999999901</v>
      </c>
    </row>
    <row r="991" spans="2:8" x14ac:dyDescent="0.45">
      <c r="B991" s="11">
        <v>45208</v>
      </c>
      <c r="C991" s="12"/>
      <c r="D991" s="12"/>
      <c r="F991" s="15">
        <v>45208</v>
      </c>
      <c r="G991" s="18">
        <v>53.149999999999899</v>
      </c>
      <c r="H991" s="19">
        <v>36.129999999999903</v>
      </c>
    </row>
    <row r="992" spans="2:8" x14ac:dyDescent="0.45">
      <c r="B992" s="11">
        <v>45209</v>
      </c>
      <c r="C992" s="12">
        <v>16.309999999999999</v>
      </c>
      <c r="D992" s="12">
        <v>-13.489999999999998</v>
      </c>
      <c r="F992" s="15">
        <v>45209</v>
      </c>
      <c r="G992" s="18">
        <v>52.65</v>
      </c>
      <c r="H992" s="19">
        <v>33.099999999999902</v>
      </c>
    </row>
    <row r="993" spans="2:8" x14ac:dyDescent="0.45">
      <c r="B993" s="11">
        <v>45210</v>
      </c>
      <c r="C993" s="12">
        <v>17.299999999999997</v>
      </c>
      <c r="D993" s="12">
        <v>-13.419999999999899</v>
      </c>
      <c r="F993" s="15">
        <v>45210</v>
      </c>
      <c r="G993" s="18">
        <v>51.1</v>
      </c>
      <c r="H993" s="19">
        <v>35.24</v>
      </c>
    </row>
    <row r="994" spans="2:8" x14ac:dyDescent="0.45">
      <c r="B994" s="11">
        <v>45211</v>
      </c>
      <c r="C994" s="12">
        <v>16</v>
      </c>
      <c r="D994" s="12">
        <v>-12.239999999999899</v>
      </c>
      <c r="F994" s="15">
        <v>45211</v>
      </c>
      <c r="G994" s="18">
        <v>50.5</v>
      </c>
      <c r="H994" s="19">
        <v>31.900000000000002</v>
      </c>
    </row>
    <row r="995" spans="2:8" x14ac:dyDescent="0.45">
      <c r="B995" s="11">
        <v>45212</v>
      </c>
      <c r="C995" s="12">
        <v>14.499999999999899</v>
      </c>
      <c r="D995" s="12">
        <v>-12.4</v>
      </c>
      <c r="F995" s="15">
        <v>45212</v>
      </c>
      <c r="G995" s="18">
        <v>51.399999999999899</v>
      </c>
      <c r="H995" s="19">
        <v>34.6099999999999</v>
      </c>
    </row>
    <row r="996" spans="2:8" x14ac:dyDescent="0.45">
      <c r="B996" s="11">
        <v>45215</v>
      </c>
      <c r="C996" s="12">
        <v>15.5999999999999</v>
      </c>
      <c r="D996" s="12">
        <v>-12.579999999999899</v>
      </c>
      <c r="F996" s="15">
        <v>45215</v>
      </c>
      <c r="G996" s="18">
        <v>48.1</v>
      </c>
      <c r="H996" s="19">
        <v>32.35</v>
      </c>
    </row>
    <row r="997" spans="2:8" x14ac:dyDescent="0.45">
      <c r="B997" s="11">
        <v>45216</v>
      </c>
      <c r="C997" s="12">
        <v>12.799999999999901</v>
      </c>
      <c r="D997" s="12">
        <v>-12.67</v>
      </c>
      <c r="F997" s="15">
        <v>45216</v>
      </c>
      <c r="G997" s="18">
        <v>46.799999999999898</v>
      </c>
      <c r="H997" s="19">
        <v>30.0399999999999</v>
      </c>
    </row>
    <row r="998" spans="2:8" x14ac:dyDescent="0.45">
      <c r="B998" s="11">
        <v>45217</v>
      </c>
      <c r="C998" s="12">
        <v>14.2</v>
      </c>
      <c r="D998" s="12">
        <v>-13.36</v>
      </c>
      <c r="F998" s="15">
        <v>45217</v>
      </c>
      <c r="G998" s="18">
        <v>46.6</v>
      </c>
      <c r="H998" s="19">
        <v>28.64</v>
      </c>
    </row>
    <row r="999" spans="2:8" x14ac:dyDescent="0.45">
      <c r="B999" s="11">
        <v>45218</v>
      </c>
      <c r="C999" s="12">
        <v>13.8599999999999</v>
      </c>
      <c r="D999" s="12">
        <v>-13.5299999999999</v>
      </c>
      <c r="F999" s="15">
        <v>45218</v>
      </c>
      <c r="G999" s="18">
        <v>45.1</v>
      </c>
      <c r="H999" s="19">
        <v>28.720000000000002</v>
      </c>
    </row>
    <row r="1000" spans="2:8" x14ac:dyDescent="0.45">
      <c r="B1000" s="11">
        <v>45219</v>
      </c>
      <c r="C1000" s="12">
        <v>14.069999999999999</v>
      </c>
      <c r="D1000" s="12">
        <v>-14.06</v>
      </c>
      <c r="F1000" s="15">
        <v>45219</v>
      </c>
      <c r="G1000" s="18">
        <v>49.499999999999901</v>
      </c>
      <c r="H1000" s="19">
        <v>31.4499999999999</v>
      </c>
    </row>
    <row r="1001" spans="2:8" x14ac:dyDescent="0.45">
      <c r="B1001" s="11">
        <v>45222</v>
      </c>
      <c r="C1001" s="12">
        <v>12.5</v>
      </c>
      <c r="D1001" s="12">
        <v>-14.08</v>
      </c>
      <c r="F1001" s="15">
        <v>45222</v>
      </c>
      <c r="G1001" s="18">
        <v>46.7</v>
      </c>
      <c r="H1001" s="19">
        <v>29.899999999999899</v>
      </c>
    </row>
    <row r="1002" spans="2:8" x14ac:dyDescent="0.45">
      <c r="B1002" s="11">
        <v>45223</v>
      </c>
      <c r="C1002" s="12">
        <v>15.0999999999999</v>
      </c>
      <c r="D1002" s="12">
        <v>-14.84</v>
      </c>
      <c r="F1002" s="15">
        <v>45223</v>
      </c>
      <c r="G1002" s="18">
        <v>44.799999999999898</v>
      </c>
      <c r="H1002" s="19">
        <v>26.400000000000002</v>
      </c>
    </row>
    <row r="1003" spans="2:8" x14ac:dyDescent="0.45">
      <c r="B1003" s="11">
        <v>45224</v>
      </c>
      <c r="C1003" s="12">
        <v>17.999999999999901</v>
      </c>
      <c r="D1003" s="12">
        <v>-12.34</v>
      </c>
      <c r="F1003" s="15">
        <v>45224</v>
      </c>
      <c r="G1003" s="18">
        <v>44.1</v>
      </c>
      <c r="H1003" s="19">
        <v>28.869999999999902</v>
      </c>
    </row>
    <row r="1004" spans="2:8" x14ac:dyDescent="0.45">
      <c r="B1004" s="11">
        <v>45225</v>
      </c>
      <c r="C1004" s="12">
        <v>15.969999999999901</v>
      </c>
      <c r="D1004" s="12">
        <v>-11.7599999999999</v>
      </c>
      <c r="F1004" s="15">
        <v>45225</v>
      </c>
      <c r="G1004" s="18">
        <v>39.300000000000004</v>
      </c>
      <c r="H1004" s="19">
        <v>25.580000000000002</v>
      </c>
    </row>
    <row r="1005" spans="2:8" x14ac:dyDescent="0.45">
      <c r="B1005" s="11">
        <v>45226</v>
      </c>
      <c r="C1005" s="12">
        <v>15.229999999999999</v>
      </c>
      <c r="D1005" s="12">
        <v>-12.479999999999899</v>
      </c>
      <c r="F1005" s="15">
        <v>45226</v>
      </c>
      <c r="G1005" s="18">
        <v>38.499999999999901</v>
      </c>
      <c r="H1005" s="19">
        <v>25.099999999999902</v>
      </c>
    </row>
    <row r="1006" spans="2:8" x14ac:dyDescent="0.45">
      <c r="B1006" s="11">
        <v>45229</v>
      </c>
      <c r="C1006" s="12">
        <v>15.9</v>
      </c>
      <c r="D1006" s="12">
        <v>-12.329999999999899</v>
      </c>
      <c r="F1006" s="15">
        <v>45229</v>
      </c>
      <c r="G1006" s="18">
        <v>40</v>
      </c>
      <c r="H1006" s="19">
        <v>25</v>
      </c>
    </row>
    <row r="1007" spans="2:8" x14ac:dyDescent="0.45">
      <c r="B1007" s="11">
        <v>45230</v>
      </c>
      <c r="C1007" s="12">
        <v>17.2</v>
      </c>
      <c r="D1007" s="12">
        <v>-11.7599999999999</v>
      </c>
      <c r="F1007" s="15">
        <v>45230</v>
      </c>
      <c r="G1007" s="18">
        <v>39.6</v>
      </c>
      <c r="H1007" s="19">
        <v>21.5</v>
      </c>
    </row>
    <row r="1008" spans="2:8" x14ac:dyDescent="0.45">
      <c r="B1008" s="11">
        <v>45231</v>
      </c>
      <c r="C1008" s="12">
        <v>14.099999999999998</v>
      </c>
      <c r="D1008" s="12">
        <v>-13.639999999999999</v>
      </c>
      <c r="F1008" s="15">
        <v>45231</v>
      </c>
      <c r="G1008" s="18">
        <v>35.299999999999898</v>
      </c>
      <c r="H1008" s="19">
        <v>21.8599999999999</v>
      </c>
    </row>
    <row r="1009" spans="2:8" x14ac:dyDescent="0.45">
      <c r="B1009" s="11">
        <v>45232</v>
      </c>
      <c r="C1009" s="12">
        <v>12.8</v>
      </c>
      <c r="D1009" s="12">
        <v>-12.559999999999899</v>
      </c>
      <c r="F1009" s="15">
        <v>45232</v>
      </c>
      <c r="G1009" s="18">
        <v>35.299999999999997</v>
      </c>
      <c r="H1009" s="19">
        <v>18.1999999999999</v>
      </c>
    </row>
    <row r="1010" spans="2:8" x14ac:dyDescent="0.45">
      <c r="B1010" s="11">
        <v>45233</v>
      </c>
      <c r="C1010" s="12">
        <v>18.5</v>
      </c>
      <c r="D1010" s="12">
        <v>-12.749999999999901</v>
      </c>
      <c r="F1010" s="15">
        <v>45233</v>
      </c>
      <c r="G1010" s="18">
        <v>34.299999999999898</v>
      </c>
      <c r="H1010" s="19">
        <v>18.909999999999901</v>
      </c>
    </row>
    <row r="1011" spans="2:8" x14ac:dyDescent="0.45">
      <c r="B1011" s="11">
        <v>45236</v>
      </c>
      <c r="C1011" s="12">
        <v>11.91</v>
      </c>
      <c r="D1011" s="12">
        <v>-15.690000000000001</v>
      </c>
      <c r="F1011" s="15">
        <v>45236</v>
      </c>
      <c r="G1011" s="18">
        <v>32.199999999999903</v>
      </c>
      <c r="H1011" s="19">
        <v>16.889999999999901</v>
      </c>
    </row>
    <row r="1012" spans="2:8" x14ac:dyDescent="0.45">
      <c r="B1012" s="11">
        <v>45237</v>
      </c>
      <c r="C1012" s="12">
        <v>12.5999999999999</v>
      </c>
      <c r="D1012" s="12">
        <v>-16.79</v>
      </c>
      <c r="F1012" s="15">
        <v>45237</v>
      </c>
      <c r="G1012" s="18">
        <v>31.8</v>
      </c>
      <c r="H1012" s="19">
        <v>17.599999999999998</v>
      </c>
    </row>
    <row r="1013" spans="2:8" x14ac:dyDescent="0.45">
      <c r="B1013" s="11">
        <v>45238</v>
      </c>
      <c r="C1013" s="12">
        <v>12.1</v>
      </c>
      <c r="D1013" s="12">
        <v>-17.1299999999999</v>
      </c>
      <c r="F1013" s="15">
        <v>45238</v>
      </c>
      <c r="G1013" s="18">
        <v>33.4</v>
      </c>
      <c r="H1013" s="19">
        <v>18.369999999999902</v>
      </c>
    </row>
    <row r="1014" spans="2:8" x14ac:dyDescent="0.45">
      <c r="B1014" s="11">
        <v>45239</v>
      </c>
      <c r="C1014" s="12">
        <v>8.6999999999999709</v>
      </c>
      <c r="D1014" s="12">
        <v>-18.86</v>
      </c>
      <c r="F1014" s="15">
        <v>45239</v>
      </c>
      <c r="G1014" s="18">
        <v>31.6999999999999</v>
      </c>
      <c r="H1014" s="19">
        <v>16.1799999999999</v>
      </c>
    </row>
    <row r="1015" spans="2:8" x14ac:dyDescent="0.45">
      <c r="B1015" s="11">
        <v>45240</v>
      </c>
      <c r="C1015" s="12">
        <v>8</v>
      </c>
      <c r="D1015" s="12">
        <v>-19.479999999999901</v>
      </c>
      <c r="F1015" s="15">
        <v>45240</v>
      </c>
      <c r="G1015" s="18">
        <v>30.899999999999899</v>
      </c>
      <c r="H1015" s="19">
        <v>14.819999999999901</v>
      </c>
    </row>
    <row r="1016" spans="2:8" x14ac:dyDescent="0.45">
      <c r="B1016" s="11">
        <v>45243</v>
      </c>
      <c r="C1016" s="12">
        <v>9.5999999999999197</v>
      </c>
      <c r="D1016" s="12">
        <v>-18.11</v>
      </c>
      <c r="F1016" s="15">
        <v>45243</v>
      </c>
      <c r="G1016" s="18">
        <v>28.9</v>
      </c>
      <c r="H1016" s="19">
        <v>11.899999999999999</v>
      </c>
    </row>
    <row r="1017" spans="2:8" x14ac:dyDescent="0.45">
      <c r="B1017" s="11">
        <v>45244</v>
      </c>
      <c r="C1017" s="12">
        <v>12</v>
      </c>
      <c r="D1017" s="12">
        <v>-16.98</v>
      </c>
      <c r="F1017" s="15">
        <v>45244</v>
      </c>
      <c r="G1017" s="18">
        <v>29.299999999999997</v>
      </c>
      <c r="H1017" s="19">
        <v>14.649999999999999</v>
      </c>
    </row>
    <row r="1018" spans="2:8" x14ac:dyDescent="0.45">
      <c r="B1018" s="11">
        <v>45245</v>
      </c>
      <c r="C1018" s="12">
        <v>10.799999999999899</v>
      </c>
      <c r="D1018" s="12">
        <v>-17.27</v>
      </c>
      <c r="F1018" s="15">
        <v>45245</v>
      </c>
      <c r="G1018" s="18">
        <v>39</v>
      </c>
      <c r="H1018" s="19">
        <v>23.51</v>
      </c>
    </row>
    <row r="1019" spans="2:8" x14ac:dyDescent="0.45">
      <c r="B1019" s="11">
        <v>45246</v>
      </c>
      <c r="C1019" s="12">
        <v>10.16</v>
      </c>
      <c r="D1019" s="12">
        <v>-18.0199999999999</v>
      </c>
      <c r="F1019" s="15">
        <v>45246</v>
      </c>
      <c r="G1019" s="18">
        <v>39.300000000000004</v>
      </c>
      <c r="H1019" s="19">
        <v>21.3</v>
      </c>
    </row>
    <row r="1020" spans="2:8" x14ac:dyDescent="0.45">
      <c r="B1020" s="11">
        <v>45247</v>
      </c>
      <c r="C1020" s="12">
        <v>7.0000000000000204</v>
      </c>
      <c r="D1020" s="12">
        <v>-19.399999999999899</v>
      </c>
      <c r="F1020" s="15">
        <v>45247</v>
      </c>
      <c r="G1020" s="18">
        <v>39.699999999999903</v>
      </c>
      <c r="H1020" s="19">
        <v>24.18</v>
      </c>
    </row>
    <row r="1021" spans="2:8" x14ac:dyDescent="0.45">
      <c r="B1021" s="11">
        <v>45250</v>
      </c>
      <c r="C1021" s="12">
        <v>8.2500000000000409</v>
      </c>
      <c r="D1021" s="12">
        <v>-20.279999999999902</v>
      </c>
      <c r="F1021" s="15">
        <v>45250</v>
      </c>
      <c r="G1021" s="18">
        <v>35.9</v>
      </c>
      <c r="H1021" s="19">
        <v>19.3</v>
      </c>
    </row>
    <row r="1022" spans="2:8" x14ac:dyDescent="0.45">
      <c r="B1022" s="11">
        <v>45251</v>
      </c>
      <c r="C1022" s="12">
        <v>10.4</v>
      </c>
      <c r="D1022" s="12">
        <v>-19.470000000000002</v>
      </c>
      <c r="F1022" s="15">
        <v>45251</v>
      </c>
      <c r="G1022" s="18">
        <v>38.6</v>
      </c>
      <c r="H1022" s="19">
        <v>22.6799999999999</v>
      </c>
    </row>
    <row r="1023" spans="2:8" x14ac:dyDescent="0.45">
      <c r="B1023" s="11">
        <v>45252</v>
      </c>
      <c r="C1023" s="12">
        <v>6.8999999999999897</v>
      </c>
      <c r="D1023" s="12">
        <v>-20.25</v>
      </c>
      <c r="F1023" s="15">
        <v>45252</v>
      </c>
      <c r="G1023" s="18">
        <v>38.200000000000003</v>
      </c>
      <c r="H1023" s="19">
        <v>21.099999999999898</v>
      </c>
    </row>
    <row r="1024" spans="2:8" x14ac:dyDescent="0.45">
      <c r="B1024" s="11">
        <v>45253</v>
      </c>
      <c r="C1024" s="12"/>
      <c r="D1024" s="12"/>
      <c r="F1024" s="15">
        <v>45253</v>
      </c>
      <c r="G1024" s="18">
        <v>37.799999999999997</v>
      </c>
      <c r="H1024" s="19">
        <v>22.809999999999899</v>
      </c>
    </row>
    <row r="1025" spans="2:8" x14ac:dyDescent="0.45">
      <c r="B1025" s="11">
        <v>45254</v>
      </c>
      <c r="C1025" s="12">
        <v>6.0999999999999899</v>
      </c>
      <c r="D1025" s="12">
        <v>-21.739999999999903</v>
      </c>
      <c r="F1025" s="15">
        <v>45254</v>
      </c>
      <c r="G1025" s="18">
        <v>35.999999999999901</v>
      </c>
      <c r="H1025" s="19">
        <v>21.799999999999901</v>
      </c>
    </row>
    <row r="1026" spans="2:8" x14ac:dyDescent="0.45">
      <c r="B1026" s="11">
        <v>45257</v>
      </c>
      <c r="C1026" s="12">
        <v>6.7999999999999599</v>
      </c>
      <c r="D1026" s="12">
        <v>-19.809999999999999</v>
      </c>
      <c r="F1026" s="15">
        <v>45257</v>
      </c>
      <c r="G1026" s="18">
        <v>38.299999999999997</v>
      </c>
      <c r="H1026" s="19">
        <v>20.100000000000001</v>
      </c>
    </row>
    <row r="1027" spans="2:8" x14ac:dyDescent="0.45">
      <c r="B1027" s="11">
        <v>45258</v>
      </c>
      <c r="C1027" s="12">
        <v>12.1999999999999</v>
      </c>
      <c r="D1027" s="12">
        <v>-13.919999999999899</v>
      </c>
      <c r="F1027" s="15">
        <v>45258</v>
      </c>
      <c r="G1027" s="18">
        <v>38.499999999999901</v>
      </c>
      <c r="H1027" s="19">
        <v>23.78</v>
      </c>
    </row>
    <row r="1028" spans="2:8" x14ac:dyDescent="0.45">
      <c r="B1028" s="11">
        <v>45259</v>
      </c>
      <c r="C1028" s="12">
        <v>13.4</v>
      </c>
      <c r="D1028" s="12">
        <v>-16.669999999999899</v>
      </c>
      <c r="F1028" s="15">
        <v>45259</v>
      </c>
      <c r="G1028" s="18">
        <v>41.9</v>
      </c>
      <c r="H1028" s="19">
        <v>22.3</v>
      </c>
    </row>
    <row r="1029" spans="2:8" x14ac:dyDescent="0.45">
      <c r="B1029" s="11">
        <v>45260</v>
      </c>
      <c r="C1029" s="12">
        <v>7.0000000000000204</v>
      </c>
      <c r="D1029" s="12">
        <v>-18.159999999999901</v>
      </c>
      <c r="F1029" s="15">
        <v>45260</v>
      </c>
      <c r="G1029" s="18">
        <v>38.700000000000003</v>
      </c>
      <c r="H1029" s="19">
        <v>22.770000000000003</v>
      </c>
    </row>
    <row r="1030" spans="2:8" x14ac:dyDescent="0.45">
      <c r="B1030" s="11">
        <v>45261</v>
      </c>
      <c r="C1030" s="12">
        <v>8.4999999999999893</v>
      </c>
      <c r="D1030" s="12">
        <v>-19.899999999999903</v>
      </c>
      <c r="F1030" s="15">
        <v>45261</v>
      </c>
      <c r="G1030" s="18">
        <v>39.300000000000004</v>
      </c>
      <c r="H1030" s="19">
        <v>20.3</v>
      </c>
    </row>
    <row r="1031" spans="2:8" x14ac:dyDescent="0.45">
      <c r="B1031" s="11">
        <v>45264</v>
      </c>
      <c r="C1031" s="12">
        <v>3.7999999999999297</v>
      </c>
      <c r="D1031" s="12">
        <v>-21.65</v>
      </c>
      <c r="F1031" s="15">
        <v>45264</v>
      </c>
      <c r="G1031" s="18">
        <v>37.599999999999902</v>
      </c>
      <c r="H1031" s="19">
        <v>17.799999999999898</v>
      </c>
    </row>
    <row r="1032" spans="2:8" x14ac:dyDescent="0.45">
      <c r="B1032" s="11">
        <v>45265</v>
      </c>
      <c r="C1032" s="12">
        <v>8.3000000000000096</v>
      </c>
      <c r="D1032" s="12">
        <v>-20.16</v>
      </c>
      <c r="F1032" s="15">
        <v>45265</v>
      </c>
      <c r="G1032" s="18">
        <v>36.299999999999997</v>
      </c>
      <c r="H1032" s="19">
        <v>18.95</v>
      </c>
    </row>
    <row r="1033" spans="2:8" x14ac:dyDescent="0.45">
      <c r="B1033" s="11">
        <v>45266</v>
      </c>
      <c r="C1033" s="12">
        <v>9.1000000000000103</v>
      </c>
      <c r="D1033" s="12">
        <v>-19.1099999999999</v>
      </c>
      <c r="F1033" s="15">
        <v>45266</v>
      </c>
      <c r="G1033" s="18">
        <v>37.5</v>
      </c>
      <c r="H1033" s="19">
        <v>20.549999999999898</v>
      </c>
    </row>
    <row r="1034" spans="2:8" x14ac:dyDescent="0.45">
      <c r="B1034" s="11">
        <v>45267</v>
      </c>
      <c r="C1034" s="12">
        <v>7.2999999999999492</v>
      </c>
      <c r="D1034" s="12">
        <v>-20.49</v>
      </c>
      <c r="F1034" s="15">
        <v>45267</v>
      </c>
      <c r="G1034" s="18">
        <v>35.299999999999997</v>
      </c>
      <c r="H1034" s="19">
        <v>18.599999999999898</v>
      </c>
    </row>
    <row r="1035" spans="2:8" x14ac:dyDescent="0.45">
      <c r="B1035" s="11">
        <v>45268</v>
      </c>
      <c r="C1035" s="12">
        <v>7.2999999999999492</v>
      </c>
      <c r="D1035" s="12">
        <v>-20.349999999999998</v>
      </c>
      <c r="F1035" s="15">
        <v>45268</v>
      </c>
      <c r="G1035" s="18">
        <v>34.200000000000003</v>
      </c>
      <c r="H1035" s="19">
        <v>15.299999999999999</v>
      </c>
    </row>
    <row r="1036" spans="2:8" x14ac:dyDescent="0.45">
      <c r="B1036" s="11">
        <v>45271</v>
      </c>
      <c r="C1036" s="12">
        <v>5.7999999999999803</v>
      </c>
      <c r="D1036" s="12">
        <v>-20.41</v>
      </c>
      <c r="F1036" s="15">
        <v>45271</v>
      </c>
      <c r="G1036" s="18">
        <v>33.4</v>
      </c>
      <c r="H1036" s="19">
        <v>18.010000000000002</v>
      </c>
    </row>
    <row r="1037" spans="2:8" x14ac:dyDescent="0.45">
      <c r="B1037" s="11">
        <v>45272</v>
      </c>
      <c r="C1037" s="12">
        <v>5.4999999999999698</v>
      </c>
      <c r="D1037" s="12">
        <v>-20.73</v>
      </c>
      <c r="F1037" s="15">
        <v>45272</v>
      </c>
      <c r="G1037" s="18">
        <v>32.729999999999897</v>
      </c>
      <c r="H1037" s="19">
        <v>16.04</v>
      </c>
    </row>
    <row r="1038" spans="2:8" x14ac:dyDescent="0.45">
      <c r="B1038" s="11">
        <v>45273</v>
      </c>
      <c r="C1038" s="12">
        <v>5.2000000000000401</v>
      </c>
      <c r="D1038" s="12">
        <v>-19.919999999999998</v>
      </c>
      <c r="F1038" s="15">
        <v>45273</v>
      </c>
      <c r="G1038" s="18">
        <v>32.6</v>
      </c>
      <c r="H1038" s="19">
        <v>16.1999999999999</v>
      </c>
    </row>
    <row r="1039" spans="2:8" x14ac:dyDescent="0.45">
      <c r="B1039" s="11">
        <v>45274</v>
      </c>
      <c r="C1039" s="12">
        <v>7.7700000000000102</v>
      </c>
      <c r="D1039" s="12">
        <v>-20.169999999999899</v>
      </c>
      <c r="F1039" s="15">
        <v>45274</v>
      </c>
      <c r="G1039" s="18">
        <v>36.199999999999996</v>
      </c>
      <c r="H1039" s="19">
        <v>14.099999999999998</v>
      </c>
    </row>
    <row r="1040" spans="2:8" x14ac:dyDescent="0.45">
      <c r="B1040" s="11">
        <v>45275</v>
      </c>
      <c r="C1040" s="12">
        <v>7.3500000000000103</v>
      </c>
      <c r="D1040" s="12">
        <v>-19.650000000000002</v>
      </c>
      <c r="F1040" s="15">
        <v>45275</v>
      </c>
      <c r="G1040" s="18">
        <v>37.599999999999902</v>
      </c>
      <c r="H1040" s="19">
        <v>17.1299999999999</v>
      </c>
    </row>
    <row r="1041" spans="2:8" x14ac:dyDescent="0.45">
      <c r="B1041" s="11">
        <v>45278</v>
      </c>
      <c r="C1041" s="12">
        <v>8.9999999999999805</v>
      </c>
      <c r="D1041" s="12">
        <v>-20.309999999999999</v>
      </c>
      <c r="F1041" s="15">
        <v>45278</v>
      </c>
      <c r="G1041" s="18">
        <v>31.499999999999901</v>
      </c>
      <c r="H1041" s="19">
        <v>16.88</v>
      </c>
    </row>
    <row r="1042" spans="2:8" x14ac:dyDescent="0.45">
      <c r="B1042" s="11">
        <v>45279</v>
      </c>
      <c r="C1042" s="12">
        <v>8.6999999999999709</v>
      </c>
      <c r="D1042" s="12">
        <v>-19.84</v>
      </c>
      <c r="F1042" s="15">
        <v>45279</v>
      </c>
      <c r="G1042" s="18">
        <v>32.399999999999899</v>
      </c>
      <c r="H1042" s="19">
        <v>16.71</v>
      </c>
    </row>
    <row r="1043" spans="2:8" x14ac:dyDescent="0.45">
      <c r="B1043" s="11">
        <v>45280</v>
      </c>
      <c r="C1043" s="12">
        <v>5.4000000000000199</v>
      </c>
      <c r="D1043" s="12">
        <v>-21.11</v>
      </c>
      <c r="F1043" s="15">
        <v>45280</v>
      </c>
      <c r="G1043" s="18">
        <v>29.7</v>
      </c>
      <c r="H1043" s="19">
        <v>14.389999999999899</v>
      </c>
    </row>
    <row r="1044" spans="2:8" x14ac:dyDescent="0.45">
      <c r="B1044" s="11">
        <v>45281</v>
      </c>
      <c r="C1044" s="12">
        <v>6.2999999999999696</v>
      </c>
      <c r="D1044" s="12">
        <v>-22.2</v>
      </c>
      <c r="F1044" s="15">
        <v>45281</v>
      </c>
      <c r="G1044" s="18">
        <v>32.099999999999902</v>
      </c>
      <c r="H1044" s="19">
        <v>15.790000000000001</v>
      </c>
    </row>
    <row r="1045" spans="2:8" x14ac:dyDescent="0.45">
      <c r="B1045" s="11">
        <v>45282</v>
      </c>
      <c r="C1045" s="12">
        <v>3.5400000000000098</v>
      </c>
      <c r="D1045" s="12">
        <v>-24.529999999999998</v>
      </c>
      <c r="F1045" s="15">
        <v>45282</v>
      </c>
      <c r="G1045" s="18">
        <v>31.7</v>
      </c>
      <c r="H1045" s="19">
        <v>15.3799999999999</v>
      </c>
    </row>
    <row r="1046" spans="2:8" x14ac:dyDescent="0.45">
      <c r="B1046" s="11">
        <v>45285</v>
      </c>
      <c r="C1046" s="12"/>
      <c r="D1046" s="12"/>
      <c r="F1046" s="15">
        <v>45285</v>
      </c>
      <c r="G1046" s="18"/>
      <c r="H1046" s="19"/>
    </row>
    <row r="1047" spans="2:8" x14ac:dyDescent="0.45">
      <c r="B1047" s="11">
        <v>45286</v>
      </c>
      <c r="C1047" s="12">
        <v>6.8999999999999897</v>
      </c>
      <c r="D1047" s="12">
        <v>-22.16</v>
      </c>
      <c r="F1047" s="15">
        <v>45286</v>
      </c>
      <c r="G1047" s="18"/>
      <c r="H1047" s="19"/>
    </row>
    <row r="1048" spans="2:8" x14ac:dyDescent="0.45">
      <c r="B1048" s="11">
        <v>45287</v>
      </c>
      <c r="C1048" s="12">
        <v>11.5</v>
      </c>
      <c r="D1048" s="12">
        <v>-17.41</v>
      </c>
      <c r="F1048" s="15">
        <v>45287</v>
      </c>
      <c r="G1048" s="18">
        <v>28.499999999999897</v>
      </c>
      <c r="H1048" s="19">
        <v>14.31</v>
      </c>
    </row>
    <row r="1049" spans="2:8" x14ac:dyDescent="0.45">
      <c r="B1049" s="11">
        <v>45288</v>
      </c>
      <c r="C1049" s="12">
        <v>10.8</v>
      </c>
      <c r="D1049" s="12">
        <v>-19.239999999999998</v>
      </c>
      <c r="F1049" s="15">
        <v>45288</v>
      </c>
      <c r="G1049" s="18">
        <v>30.2</v>
      </c>
      <c r="H1049" s="19">
        <v>14.46</v>
      </c>
    </row>
    <row r="1050" spans="2:8" x14ac:dyDescent="0.45">
      <c r="B1050" s="11">
        <v>45289</v>
      </c>
      <c r="C1050" s="12">
        <v>9.7400000000000304</v>
      </c>
      <c r="D1050" s="12">
        <v>-18.6099999999999</v>
      </c>
      <c r="F1050" s="15">
        <v>45289</v>
      </c>
      <c r="G1050" s="18">
        <v>28.999999999999996</v>
      </c>
      <c r="H1050" s="19">
        <v>14.44</v>
      </c>
    </row>
    <row r="1051" spans="2:8" x14ac:dyDescent="0.45">
      <c r="B1051" s="11">
        <v>45292</v>
      </c>
      <c r="C1051" s="12"/>
      <c r="D1051" s="12"/>
      <c r="F1051" s="15">
        <v>45292</v>
      </c>
      <c r="G1051" s="18"/>
      <c r="H1051" s="19"/>
    </row>
    <row r="1052" spans="2:8" x14ac:dyDescent="0.45">
      <c r="B1052" s="11">
        <v>45293</v>
      </c>
      <c r="C1052" s="12">
        <v>10.899999999999901</v>
      </c>
      <c r="D1052" s="12">
        <v>-18.579999999999998</v>
      </c>
      <c r="F1052" s="15">
        <v>45293</v>
      </c>
      <c r="G1052" s="18">
        <v>28.499999999999897</v>
      </c>
      <c r="H1052" s="19">
        <v>13.0999999999999</v>
      </c>
    </row>
    <row r="1053" spans="2:8" x14ac:dyDescent="0.45">
      <c r="B1053" s="11">
        <v>45294</v>
      </c>
      <c r="C1053" s="12">
        <v>13.700000000000001</v>
      </c>
      <c r="D1053" s="12">
        <v>-17.059999999999899</v>
      </c>
      <c r="F1053" s="15">
        <v>45294</v>
      </c>
      <c r="G1053" s="18">
        <v>26.1</v>
      </c>
      <c r="H1053" s="19">
        <v>14.049999999999899</v>
      </c>
    </row>
    <row r="1054" spans="2:8" x14ac:dyDescent="0.45">
      <c r="B1054" s="11">
        <v>45295</v>
      </c>
      <c r="C1054" s="12">
        <v>13.100000000000001</v>
      </c>
      <c r="D1054" s="12">
        <v>-16.9499999999999</v>
      </c>
      <c r="F1054" s="15">
        <v>45295</v>
      </c>
      <c r="G1054" s="18">
        <v>29.2</v>
      </c>
      <c r="H1054" s="19">
        <v>14.27</v>
      </c>
    </row>
    <row r="1055" spans="2:8" x14ac:dyDescent="0.45">
      <c r="B1055" s="11">
        <v>45296</v>
      </c>
      <c r="C1055" s="12">
        <v>12.6</v>
      </c>
      <c r="D1055" s="12">
        <v>-16.889999999999901</v>
      </c>
      <c r="F1055" s="15">
        <v>45296</v>
      </c>
      <c r="G1055" s="18">
        <v>29.1999999999999</v>
      </c>
      <c r="H1055" s="19">
        <v>10.999999999999901</v>
      </c>
    </row>
    <row r="1056" spans="2:8" x14ac:dyDescent="0.45">
      <c r="B1056" s="11">
        <v>45299</v>
      </c>
      <c r="C1056" s="12">
        <v>14.399999999999999</v>
      </c>
      <c r="D1056" s="12">
        <v>-15.2699999999999</v>
      </c>
      <c r="F1056" s="15">
        <v>45299</v>
      </c>
      <c r="G1056" s="18">
        <v>29.2</v>
      </c>
      <c r="H1056" s="19">
        <v>11.299999999999901</v>
      </c>
    </row>
    <row r="1057" spans="2:8" x14ac:dyDescent="0.45">
      <c r="B1057" s="11">
        <v>45300</v>
      </c>
      <c r="C1057" s="12">
        <v>10.899999999999901</v>
      </c>
      <c r="D1057" s="12">
        <v>-16.6999999999999</v>
      </c>
      <c r="F1057" s="15">
        <v>45300</v>
      </c>
      <c r="G1057" s="18">
        <v>27.3</v>
      </c>
      <c r="H1057" s="19">
        <v>12.27</v>
      </c>
    </row>
    <row r="1058" spans="2:8" x14ac:dyDescent="0.45">
      <c r="B1058" s="11">
        <v>45301</v>
      </c>
      <c r="C1058" s="12">
        <v>9.5999999999999197</v>
      </c>
      <c r="D1058" s="12">
        <v>-18.07</v>
      </c>
      <c r="F1058" s="15">
        <v>45301</v>
      </c>
      <c r="G1058" s="18">
        <v>27.200000000000003</v>
      </c>
      <c r="H1058" s="19">
        <v>8.4500000000000206</v>
      </c>
    </row>
    <row r="1059" spans="2:8" x14ac:dyDescent="0.45">
      <c r="B1059" s="11">
        <v>45302</v>
      </c>
      <c r="C1059" s="12">
        <v>9.2999999999999901</v>
      </c>
      <c r="D1059" s="12">
        <v>-16.8599999999999</v>
      </c>
      <c r="F1059" s="15">
        <v>45302</v>
      </c>
      <c r="G1059" s="18">
        <v>20.9</v>
      </c>
      <c r="H1059" s="19">
        <v>8.0999999999999908</v>
      </c>
    </row>
    <row r="1060" spans="2:8" x14ac:dyDescent="0.45">
      <c r="B1060" s="11">
        <v>45303</v>
      </c>
      <c r="C1060" s="12">
        <v>14.099999999999998</v>
      </c>
      <c r="D1060" s="12">
        <v>-17.2699999999999</v>
      </c>
      <c r="F1060" s="15">
        <v>45303</v>
      </c>
      <c r="G1060" s="18">
        <v>25.099999999999902</v>
      </c>
      <c r="H1060" s="19">
        <v>11.0999999999999</v>
      </c>
    </row>
    <row r="1061" spans="2:8" x14ac:dyDescent="0.45">
      <c r="B1061" s="11">
        <v>45306</v>
      </c>
      <c r="C1061" s="12"/>
      <c r="D1061" s="12"/>
      <c r="F1061" s="15">
        <v>45306</v>
      </c>
      <c r="G1061" s="18">
        <v>23.7</v>
      </c>
      <c r="H1061" s="19">
        <v>6.8000000000000007</v>
      </c>
    </row>
    <row r="1062" spans="2:8" x14ac:dyDescent="0.45">
      <c r="B1062" s="11">
        <v>45307</v>
      </c>
      <c r="C1062" s="12">
        <v>9.7999999999999794</v>
      </c>
      <c r="D1062" s="12">
        <v>-17.1299999999999</v>
      </c>
      <c r="F1062" s="15">
        <v>45307</v>
      </c>
      <c r="G1062" s="18">
        <v>24.399999999999899</v>
      </c>
      <c r="H1062" s="19">
        <v>10.909999999999901</v>
      </c>
    </row>
    <row r="1063" spans="2:8" x14ac:dyDescent="0.45">
      <c r="B1063" s="11">
        <v>45308</v>
      </c>
      <c r="C1063" s="12">
        <v>11</v>
      </c>
      <c r="D1063" s="12">
        <v>-17.71</v>
      </c>
      <c r="F1063" s="15">
        <v>45308</v>
      </c>
      <c r="G1063" s="18">
        <v>23.099999999999902</v>
      </c>
      <c r="H1063" s="19">
        <v>6.8999999999999897</v>
      </c>
    </row>
    <row r="1064" spans="2:8" x14ac:dyDescent="0.45">
      <c r="B1064" s="11">
        <v>45309</v>
      </c>
      <c r="C1064" s="12">
        <v>11.899999999999899</v>
      </c>
      <c r="D1064" s="12">
        <v>-17.399999999999999</v>
      </c>
      <c r="F1064" s="15">
        <v>45309</v>
      </c>
      <c r="G1064" s="18">
        <v>23.999999999999901</v>
      </c>
      <c r="H1064" s="19">
        <v>7.6</v>
      </c>
    </row>
    <row r="1065" spans="2:8" x14ac:dyDescent="0.45">
      <c r="B1065" s="11">
        <v>45310</v>
      </c>
      <c r="C1065" s="12">
        <v>9.8999999999999293</v>
      </c>
      <c r="D1065" s="12">
        <v>-16.559999999999999</v>
      </c>
      <c r="F1065" s="15">
        <v>45310</v>
      </c>
      <c r="G1065" s="18">
        <v>23.7</v>
      </c>
      <c r="H1065" s="19">
        <v>7.3999999999999799</v>
      </c>
    </row>
    <row r="1066" spans="2:8" x14ac:dyDescent="0.45">
      <c r="B1066" s="11">
        <v>45313</v>
      </c>
      <c r="C1066" s="12">
        <v>14.999999999999899</v>
      </c>
      <c r="D1066" s="12">
        <v>-16.09</v>
      </c>
      <c r="F1066" s="15">
        <v>45313</v>
      </c>
      <c r="G1066" s="18">
        <v>23.799999999999997</v>
      </c>
      <c r="H1066" s="19">
        <v>6.8999999999999897</v>
      </c>
    </row>
    <row r="1067" spans="2:8" x14ac:dyDescent="0.45">
      <c r="B1067" s="11">
        <v>45314</v>
      </c>
      <c r="C1067" s="12">
        <v>10.7</v>
      </c>
      <c r="D1067" s="12">
        <v>-17.599999999999998</v>
      </c>
      <c r="F1067" s="15">
        <v>45314</v>
      </c>
      <c r="G1067" s="18">
        <v>23.499999999999901</v>
      </c>
      <c r="H1067" s="19">
        <v>9.2199999999999598</v>
      </c>
    </row>
    <row r="1068" spans="2:8" x14ac:dyDescent="0.45">
      <c r="B1068" s="11">
        <v>45315</v>
      </c>
      <c r="C1068" s="12">
        <v>13.900000000000002</v>
      </c>
      <c r="D1068" s="12">
        <v>-14.24</v>
      </c>
      <c r="F1068" s="15">
        <v>45315</v>
      </c>
      <c r="G1068" s="18">
        <v>24.9</v>
      </c>
      <c r="H1068" s="19">
        <v>8.27</v>
      </c>
    </row>
    <row r="1069" spans="2:8" x14ac:dyDescent="0.45">
      <c r="B1069" s="11">
        <v>45316</v>
      </c>
      <c r="C1069" s="12">
        <v>12.1999999999999</v>
      </c>
      <c r="D1069" s="12">
        <v>-15.659999999999998</v>
      </c>
      <c r="F1069" s="15">
        <v>45316</v>
      </c>
      <c r="G1069" s="18">
        <v>20.799999999999898</v>
      </c>
      <c r="H1069" s="19">
        <v>6</v>
      </c>
    </row>
    <row r="1070" spans="2:8" x14ac:dyDescent="0.45">
      <c r="B1070" s="11">
        <v>45317</v>
      </c>
      <c r="C1070" s="12">
        <v>10.999999999999901</v>
      </c>
      <c r="D1070" s="12">
        <v>-15.45</v>
      </c>
      <c r="F1070" s="15">
        <v>45317</v>
      </c>
      <c r="G1070" s="18">
        <v>22</v>
      </c>
      <c r="H1070" s="19">
        <v>5.6999999999999895</v>
      </c>
    </row>
    <row r="1071" spans="2:8" x14ac:dyDescent="0.45">
      <c r="B1071" s="11">
        <v>45320</v>
      </c>
      <c r="C1071" s="12">
        <v>13.100000000000001</v>
      </c>
      <c r="D1071" s="12">
        <v>-15.690000000000001</v>
      </c>
      <c r="F1071" s="15">
        <v>45320</v>
      </c>
      <c r="G1071" s="18">
        <v>32.47</v>
      </c>
      <c r="H1071" s="19">
        <v>17.869999999999902</v>
      </c>
    </row>
    <row r="1072" spans="2:8" x14ac:dyDescent="0.45">
      <c r="B1072" s="11">
        <v>45321</v>
      </c>
      <c r="C1072" s="12">
        <v>13.4</v>
      </c>
      <c r="D1072" s="12">
        <v>-14.35</v>
      </c>
      <c r="F1072" s="15">
        <v>45321</v>
      </c>
      <c r="G1072" s="18">
        <v>29.68</v>
      </c>
      <c r="H1072" s="19">
        <v>14.180000000000001</v>
      </c>
    </row>
    <row r="1073" spans="2:8" x14ac:dyDescent="0.45">
      <c r="B1073" s="11">
        <v>45322</v>
      </c>
      <c r="C1073" s="12">
        <v>12.6999999999999</v>
      </c>
      <c r="D1073" s="12">
        <v>-11.399999999999901</v>
      </c>
      <c r="F1073" s="15">
        <v>45322</v>
      </c>
      <c r="G1073" s="18">
        <v>37.44</v>
      </c>
      <c r="H1073" s="19">
        <v>21.38</v>
      </c>
    </row>
    <row r="1074" spans="2:8" x14ac:dyDescent="0.45">
      <c r="B1074" s="11">
        <v>45323</v>
      </c>
      <c r="C1074" s="12">
        <v>14.099999999999998</v>
      </c>
      <c r="D1074" s="12">
        <v>-15.069999999999901</v>
      </c>
      <c r="F1074" s="15">
        <v>45323</v>
      </c>
      <c r="G1074" s="18">
        <v>35.870000000000005</v>
      </c>
      <c r="H1074" s="19">
        <v>19.77</v>
      </c>
    </row>
    <row r="1075" spans="2:8" x14ac:dyDescent="0.45">
      <c r="B1075" s="11">
        <v>45324</v>
      </c>
      <c r="C1075" s="12">
        <v>13.699999999999902</v>
      </c>
      <c r="D1075" s="12">
        <v>-14.52</v>
      </c>
      <c r="F1075" s="15">
        <v>45324</v>
      </c>
      <c r="G1075" s="18">
        <v>33.9299999999999</v>
      </c>
      <c r="H1075" s="19">
        <v>20.059999999999899</v>
      </c>
    </row>
    <row r="1076" spans="2:8" x14ac:dyDescent="0.45">
      <c r="B1076" s="11">
        <v>45327</v>
      </c>
      <c r="C1076" s="12">
        <v>14.1199999999999</v>
      </c>
      <c r="D1076" s="12">
        <v>-14.21</v>
      </c>
      <c r="F1076" s="15">
        <v>45327</v>
      </c>
      <c r="G1076" s="18">
        <v>31.959999999999901</v>
      </c>
      <c r="H1076" s="19">
        <v>16.759999999999899</v>
      </c>
    </row>
    <row r="1077" spans="2:8" x14ac:dyDescent="0.45">
      <c r="B1077" s="11">
        <v>45328</v>
      </c>
      <c r="C1077" s="12">
        <v>12.5</v>
      </c>
      <c r="D1077" s="12">
        <v>-15.370000000000001</v>
      </c>
      <c r="F1077" s="15">
        <v>45328</v>
      </c>
      <c r="G1077" s="18">
        <v>30.099999999999998</v>
      </c>
      <c r="H1077" s="19">
        <v>14.6999999999999</v>
      </c>
    </row>
    <row r="1078" spans="2:8" x14ac:dyDescent="0.45">
      <c r="B1078" s="11">
        <v>45329</v>
      </c>
      <c r="C1078" s="12">
        <v>14.399999999999999</v>
      </c>
      <c r="D1078" s="12">
        <v>-14.489999999999901</v>
      </c>
      <c r="F1078" s="15">
        <v>45329</v>
      </c>
      <c r="G1078" s="18">
        <v>34</v>
      </c>
      <c r="H1078" s="19">
        <v>19.36</v>
      </c>
    </row>
    <row r="1079" spans="2:8" x14ac:dyDescent="0.45">
      <c r="B1079" s="11">
        <v>45330</v>
      </c>
      <c r="C1079" s="12">
        <v>13.399999999999901</v>
      </c>
      <c r="D1079" s="12">
        <v>-14.39</v>
      </c>
      <c r="F1079" s="15">
        <v>45330</v>
      </c>
      <c r="G1079" s="18">
        <v>33.469999999999899</v>
      </c>
      <c r="H1079" s="19">
        <v>16.969999999999899</v>
      </c>
    </row>
    <row r="1080" spans="2:8" x14ac:dyDescent="0.45">
      <c r="B1080" s="11">
        <v>45331</v>
      </c>
      <c r="C1080" s="12">
        <v>13.499999999999901</v>
      </c>
      <c r="D1080" s="12">
        <v>-15.190000000000001</v>
      </c>
      <c r="F1080" s="15">
        <v>45331</v>
      </c>
      <c r="G1080" s="18">
        <v>29.109999999999904</v>
      </c>
      <c r="H1080" s="19">
        <v>15.989999999999899</v>
      </c>
    </row>
    <row r="1081" spans="2:8" x14ac:dyDescent="0.45">
      <c r="B1081" s="11">
        <v>45334</v>
      </c>
      <c r="C1081" s="12">
        <v>14.799999999999999</v>
      </c>
      <c r="D1081" s="12">
        <v>-14.6999999999999</v>
      </c>
      <c r="F1081" s="15">
        <v>45334</v>
      </c>
      <c r="G1081" s="18">
        <v>27.66</v>
      </c>
      <c r="H1081" s="19">
        <v>13.16</v>
      </c>
    </row>
    <row r="1082" spans="2:8" x14ac:dyDescent="0.45">
      <c r="B1082" s="11">
        <v>45335</v>
      </c>
      <c r="C1082" s="12">
        <v>16.7</v>
      </c>
      <c r="D1082" s="12">
        <v>-13.11</v>
      </c>
      <c r="F1082" s="15">
        <v>45335</v>
      </c>
      <c r="G1082" s="18">
        <v>30.969999999999899</v>
      </c>
      <c r="H1082" s="19">
        <v>11.7699999999999</v>
      </c>
    </row>
    <row r="1083" spans="2:8" x14ac:dyDescent="0.45">
      <c r="B1083" s="11">
        <v>45336</v>
      </c>
      <c r="C1083" s="12">
        <v>16.899999999999903</v>
      </c>
      <c r="D1083" s="12">
        <v>-12.25</v>
      </c>
      <c r="F1083" s="15">
        <v>45336</v>
      </c>
      <c r="G1083" s="18">
        <v>26.669999999999998</v>
      </c>
      <c r="H1083" s="19">
        <v>12.09</v>
      </c>
    </row>
    <row r="1084" spans="2:8" x14ac:dyDescent="0.45">
      <c r="B1084" s="11">
        <v>45337</v>
      </c>
      <c r="C1084" s="12">
        <v>15.8</v>
      </c>
      <c r="D1084" s="12">
        <v>-12.319999999999901</v>
      </c>
      <c r="F1084" s="15">
        <v>45337</v>
      </c>
      <c r="G1084" s="18">
        <v>25.759999999999998</v>
      </c>
      <c r="H1084" s="19">
        <v>9.4600000000000204</v>
      </c>
    </row>
    <row r="1085" spans="2:8" x14ac:dyDescent="0.45">
      <c r="B1085" s="11">
        <v>45338</v>
      </c>
      <c r="C1085" s="12">
        <v>14.2</v>
      </c>
      <c r="D1085" s="12">
        <v>-14.029999999999902</v>
      </c>
      <c r="F1085" s="15">
        <v>45338</v>
      </c>
      <c r="G1085" s="18">
        <v>25.369999999999997</v>
      </c>
      <c r="H1085" s="19">
        <v>10.27</v>
      </c>
    </row>
    <row r="1086" spans="2:8" x14ac:dyDescent="0.45">
      <c r="B1086" s="11">
        <v>45341</v>
      </c>
      <c r="C1086" s="12"/>
      <c r="D1086" s="12"/>
      <c r="F1086" s="15">
        <v>45341</v>
      </c>
      <c r="G1086" s="18">
        <v>25.41</v>
      </c>
      <c r="H1086" s="19">
        <v>10.0999999999999</v>
      </c>
    </row>
    <row r="1087" spans="2:8" x14ac:dyDescent="0.45">
      <c r="B1087" s="11">
        <v>45342</v>
      </c>
      <c r="C1087" s="12">
        <v>14.299999999999899</v>
      </c>
      <c r="D1087" s="12">
        <v>-13.63</v>
      </c>
      <c r="F1087" s="15">
        <v>45342</v>
      </c>
      <c r="G1087" s="18">
        <v>26.169999999999899</v>
      </c>
      <c r="H1087" s="19">
        <v>8.1700000000000106</v>
      </c>
    </row>
    <row r="1088" spans="2:8" x14ac:dyDescent="0.45">
      <c r="B1088" s="11">
        <v>45343</v>
      </c>
      <c r="C1088" s="12">
        <v>18</v>
      </c>
      <c r="D1088" s="12">
        <v>-13.989999999999899</v>
      </c>
      <c r="F1088" s="15">
        <v>45343</v>
      </c>
      <c r="G1088" s="18">
        <v>24.73</v>
      </c>
      <c r="H1088" s="19">
        <v>10.499999999999901</v>
      </c>
    </row>
    <row r="1089" spans="2:8" x14ac:dyDescent="0.45">
      <c r="B1089" s="11">
        <v>45344</v>
      </c>
      <c r="C1089" s="12">
        <v>13.1999999999999</v>
      </c>
      <c r="D1089" s="12">
        <v>-14.77</v>
      </c>
      <c r="F1089" s="15">
        <v>45344</v>
      </c>
      <c r="G1089" s="18">
        <v>24.9499999999999</v>
      </c>
      <c r="H1089" s="19">
        <v>10.289999999999901</v>
      </c>
    </row>
    <row r="1090" spans="2:8" x14ac:dyDescent="0.45">
      <c r="B1090" s="11">
        <v>45345</v>
      </c>
      <c r="C1090" s="12">
        <v>12.799999999999901</v>
      </c>
      <c r="D1090" s="12">
        <v>-13.669999999999998</v>
      </c>
      <c r="F1090" s="15">
        <v>45345</v>
      </c>
      <c r="G1090" s="18">
        <v>20.95</v>
      </c>
      <c r="H1090" s="19">
        <v>7.6999999999999904</v>
      </c>
    </row>
    <row r="1091" spans="2:8" x14ac:dyDescent="0.45">
      <c r="B1091" s="11">
        <v>45348</v>
      </c>
      <c r="C1091" s="12">
        <v>10.7</v>
      </c>
      <c r="D1091" s="12">
        <v>-16.5</v>
      </c>
      <c r="F1091" s="15">
        <v>45348</v>
      </c>
      <c r="G1091" s="18">
        <v>24.759999999999998</v>
      </c>
      <c r="H1091" s="19">
        <v>10.34</v>
      </c>
    </row>
    <row r="1092" spans="2:8" x14ac:dyDescent="0.45">
      <c r="B1092" s="11">
        <v>45349</v>
      </c>
      <c r="C1092" s="12">
        <v>13.700000000000001</v>
      </c>
      <c r="D1092" s="12">
        <v>-11.58</v>
      </c>
      <c r="F1092" s="15">
        <v>45349</v>
      </c>
      <c r="G1092" s="18">
        <v>25.019999999999996</v>
      </c>
      <c r="H1092" s="19">
        <v>7.8200000000000198</v>
      </c>
    </row>
    <row r="1093" spans="2:8" x14ac:dyDescent="0.45">
      <c r="B1093" s="11">
        <v>45350</v>
      </c>
      <c r="C1093" s="12">
        <v>16.5</v>
      </c>
      <c r="D1093" s="12">
        <v>-11.159999999999901</v>
      </c>
      <c r="F1093" s="15">
        <v>45350</v>
      </c>
      <c r="G1093" s="18">
        <v>22.48</v>
      </c>
      <c r="H1093" s="19">
        <v>8.4299999999999802</v>
      </c>
    </row>
    <row r="1094" spans="2:8" x14ac:dyDescent="0.45">
      <c r="B1094" s="11">
        <v>45351</v>
      </c>
      <c r="C1094" s="12">
        <v>16.100000000000001</v>
      </c>
      <c r="D1094" s="12">
        <v>-10.829999999999899</v>
      </c>
      <c r="F1094" s="15">
        <v>45351</v>
      </c>
      <c r="G1094" s="18">
        <v>27.009999999999902</v>
      </c>
      <c r="H1094" s="19">
        <v>11.6699999999999</v>
      </c>
    </row>
    <row r="1095" spans="2:8" x14ac:dyDescent="0.45">
      <c r="B1095" s="11">
        <v>45352</v>
      </c>
      <c r="C1095" s="12">
        <v>18.899999999999999</v>
      </c>
      <c r="D1095" s="12">
        <v>-8.5399999999999903</v>
      </c>
      <c r="F1095" s="15">
        <v>45352</v>
      </c>
      <c r="G1095" s="18">
        <v>24.0399999999999</v>
      </c>
      <c r="H1095" s="19">
        <v>9.5399999999999689</v>
      </c>
    </row>
    <row r="1096" spans="2:8" x14ac:dyDescent="0.45">
      <c r="B1096" s="11">
        <v>45355</v>
      </c>
      <c r="C1096" s="12">
        <v>17.2</v>
      </c>
      <c r="D1096" s="12">
        <v>-9.1699999999999395</v>
      </c>
      <c r="F1096" s="15">
        <v>45355</v>
      </c>
      <c r="G1096" s="18">
        <v>24.709999999999997</v>
      </c>
      <c r="H1096" s="19">
        <v>11.48</v>
      </c>
    </row>
    <row r="1097" spans="2:8" x14ac:dyDescent="0.45">
      <c r="B1097" s="11">
        <v>45356</v>
      </c>
      <c r="C1097" s="12">
        <v>17.399999999999999</v>
      </c>
      <c r="D1097" s="12">
        <v>-10.0099999999999</v>
      </c>
      <c r="F1097" s="15">
        <v>45356</v>
      </c>
      <c r="G1097" s="18">
        <v>24.87</v>
      </c>
      <c r="H1097" s="19">
        <v>12.76</v>
      </c>
    </row>
    <row r="1098" spans="2:8" x14ac:dyDescent="0.45">
      <c r="B1098" s="11">
        <v>45357</v>
      </c>
      <c r="C1098" s="12">
        <v>17.1999999999999</v>
      </c>
      <c r="D1098" s="12">
        <v>-9.5699999999999896</v>
      </c>
      <c r="F1098" s="15">
        <v>45357</v>
      </c>
      <c r="G1098" s="18">
        <v>23.32</v>
      </c>
      <c r="H1098" s="19">
        <v>8.5200000000000298</v>
      </c>
    </row>
    <row r="1099" spans="2:8" x14ac:dyDescent="0.45">
      <c r="B1099" s="11">
        <v>45358</v>
      </c>
      <c r="C1099" s="12">
        <v>16.8</v>
      </c>
      <c r="D1099" s="12">
        <v>-10.25</v>
      </c>
      <c r="F1099" s="15">
        <v>45358</v>
      </c>
      <c r="G1099" s="18">
        <v>24.399999999999899</v>
      </c>
      <c r="H1099" s="19">
        <v>12.979999999999899</v>
      </c>
    </row>
    <row r="1100" spans="2:8" x14ac:dyDescent="0.45">
      <c r="B1100" s="11">
        <v>45359</v>
      </c>
      <c r="C1100" s="12">
        <v>16.14</v>
      </c>
      <c r="D1100" s="12">
        <v>-10.469999999999899</v>
      </c>
      <c r="F1100" s="15">
        <v>45359</v>
      </c>
      <c r="G1100" s="18">
        <v>26.119999999999997</v>
      </c>
      <c r="H1100" s="19">
        <v>12.5</v>
      </c>
    </row>
    <row r="1101" spans="2:8" x14ac:dyDescent="0.45">
      <c r="B1101" s="11">
        <v>45362</v>
      </c>
      <c r="C1101" s="12">
        <v>15.8</v>
      </c>
      <c r="D1101" s="12">
        <v>-11.9399999999999</v>
      </c>
      <c r="F1101" s="15">
        <v>45362</v>
      </c>
      <c r="G1101" s="18">
        <v>24.739999999999903</v>
      </c>
      <c r="H1101" s="19">
        <v>12.999999999999901</v>
      </c>
    </row>
    <row r="1102" spans="2:8" x14ac:dyDescent="0.45">
      <c r="B1102" s="11">
        <v>45363</v>
      </c>
      <c r="C1102" s="12">
        <v>13.799999999999901</v>
      </c>
      <c r="D1102" s="12">
        <v>-12.68</v>
      </c>
      <c r="F1102" s="15">
        <v>45363</v>
      </c>
      <c r="G1102" s="18">
        <v>23.97</v>
      </c>
      <c r="H1102" s="19">
        <v>11.299999999999901</v>
      </c>
    </row>
    <row r="1103" spans="2:8" x14ac:dyDescent="0.45">
      <c r="B1103" s="11">
        <v>45364</v>
      </c>
      <c r="C1103" s="12">
        <v>16.600000000000001</v>
      </c>
      <c r="D1103" s="12">
        <v>-11.04</v>
      </c>
      <c r="F1103" s="15">
        <v>45364</v>
      </c>
      <c r="G1103" s="18">
        <v>24.07</v>
      </c>
      <c r="H1103" s="19">
        <v>10.32</v>
      </c>
    </row>
    <row r="1104" spans="2:8" x14ac:dyDescent="0.45">
      <c r="B1104" s="11">
        <v>45365</v>
      </c>
      <c r="C1104" s="12">
        <v>15.18</v>
      </c>
      <c r="D1104" s="12">
        <v>-11.77</v>
      </c>
      <c r="F1104" s="15">
        <v>45365</v>
      </c>
      <c r="G1104" s="18">
        <v>25.309999999999899</v>
      </c>
      <c r="H1104" s="19">
        <v>9.5099999999999909</v>
      </c>
    </row>
    <row r="1105" spans="2:8" x14ac:dyDescent="0.45">
      <c r="B1105" s="11">
        <v>45366</v>
      </c>
      <c r="C1105" s="12">
        <v>16.279999999999902</v>
      </c>
      <c r="D1105" s="12">
        <v>-10.86</v>
      </c>
      <c r="F1105" s="15">
        <v>45366</v>
      </c>
      <c r="G1105" s="18">
        <v>22.3599999999999</v>
      </c>
      <c r="H1105" s="19">
        <v>9.8599999999999799</v>
      </c>
    </row>
    <row r="1106" spans="2:8" x14ac:dyDescent="0.45">
      <c r="B1106" s="11">
        <v>45369</v>
      </c>
      <c r="C1106" s="12">
        <v>16.07</v>
      </c>
      <c r="D1106" s="12">
        <v>-11.05</v>
      </c>
      <c r="F1106" s="15">
        <v>45369</v>
      </c>
      <c r="G1106" s="18">
        <v>23.830000000000002</v>
      </c>
      <c r="H1106" s="19">
        <v>11.799999999999899</v>
      </c>
    </row>
    <row r="1107" spans="2:8" x14ac:dyDescent="0.45">
      <c r="B1107" s="11">
        <v>45370</v>
      </c>
      <c r="C1107" s="12">
        <v>16.399999999999899</v>
      </c>
      <c r="D1107" s="12">
        <v>-10.76</v>
      </c>
      <c r="F1107" s="15">
        <v>45370</v>
      </c>
      <c r="G1107" s="18">
        <v>25.11</v>
      </c>
      <c r="H1107" s="19">
        <v>12.5</v>
      </c>
    </row>
    <row r="1108" spans="2:8" x14ac:dyDescent="0.45">
      <c r="B1108" s="11">
        <v>45371</v>
      </c>
      <c r="C1108" s="12">
        <v>16.659999999999901</v>
      </c>
      <c r="D1108" s="12">
        <v>-9.5500000000000309</v>
      </c>
      <c r="F1108" s="15">
        <v>45371</v>
      </c>
      <c r="G1108" s="18">
        <v>20.32</v>
      </c>
      <c r="H1108" s="19">
        <v>11.66</v>
      </c>
    </row>
    <row r="1109" spans="2:8" x14ac:dyDescent="0.45">
      <c r="B1109" s="11">
        <v>45372</v>
      </c>
      <c r="C1109" s="12">
        <v>16.5</v>
      </c>
      <c r="D1109" s="12">
        <v>-10.63</v>
      </c>
      <c r="F1109" s="15">
        <v>45372</v>
      </c>
      <c r="G1109" s="18">
        <v>24.549999999999901</v>
      </c>
      <c r="H1109" s="19">
        <v>11.6099999999999</v>
      </c>
    </row>
    <row r="1110" spans="2:8" x14ac:dyDescent="0.45">
      <c r="B1110" s="11">
        <v>45373</v>
      </c>
      <c r="C1110" s="12">
        <v>14.77</v>
      </c>
      <c r="D1110" s="12">
        <v>-11.969999999999899</v>
      </c>
      <c r="F1110" s="15">
        <v>45373</v>
      </c>
      <c r="G1110" s="18">
        <v>25.1999999999999</v>
      </c>
      <c r="H1110" s="19">
        <v>11.87</v>
      </c>
    </row>
    <row r="1111" spans="2:8" x14ac:dyDescent="0.45">
      <c r="B1111" s="11">
        <v>45376</v>
      </c>
      <c r="C1111" s="12">
        <v>15.799999999999899</v>
      </c>
      <c r="D1111" s="12">
        <v>-11.35</v>
      </c>
      <c r="F1111" s="15">
        <v>45376</v>
      </c>
      <c r="G1111" s="18">
        <v>22.3799999999999</v>
      </c>
      <c r="H1111" s="19">
        <v>6.9799999999999809</v>
      </c>
    </row>
    <row r="1112" spans="2:8" x14ac:dyDescent="0.45">
      <c r="B1112" s="11">
        <v>45377</v>
      </c>
      <c r="C1112" s="12">
        <v>18.999999999999901</v>
      </c>
      <c r="D1112" s="12">
        <v>-8.8600000000000403</v>
      </c>
      <c r="F1112" s="15">
        <v>45377</v>
      </c>
      <c r="G1112" s="18">
        <v>23.150000000000002</v>
      </c>
      <c r="H1112" s="19">
        <v>9.4899999999999896</v>
      </c>
    </row>
    <row r="1113" spans="2:8" x14ac:dyDescent="0.45">
      <c r="B1113" s="11">
        <v>45378</v>
      </c>
      <c r="C1113" s="12">
        <v>19.1999999999999</v>
      </c>
      <c r="D1113" s="12">
        <v>-8.2100000000000506</v>
      </c>
      <c r="F1113" s="15">
        <v>45378</v>
      </c>
      <c r="G1113" s="18">
        <v>24.42</v>
      </c>
      <c r="H1113" s="19">
        <v>8.1199999999999903</v>
      </c>
    </row>
    <row r="1114" spans="2:8" x14ac:dyDescent="0.45">
      <c r="B1114" s="11">
        <v>45379</v>
      </c>
      <c r="C1114" s="12">
        <v>18.719999999999899</v>
      </c>
      <c r="D1114" s="12">
        <v>-7.7399999999999896</v>
      </c>
      <c r="F1114" s="15">
        <v>45379</v>
      </c>
      <c r="G1114" s="18">
        <v>23.57</v>
      </c>
      <c r="H1114" s="19">
        <v>9.9199999999999697</v>
      </c>
    </row>
    <row r="1115" spans="2:8" x14ac:dyDescent="0.45">
      <c r="B1115" s="11">
        <v>45380</v>
      </c>
      <c r="C1115" s="12"/>
      <c r="D1115" s="12"/>
      <c r="F1115" s="15">
        <v>45380</v>
      </c>
      <c r="G1115" s="18"/>
      <c r="H1115" s="19"/>
    </row>
    <row r="1116" spans="2:8" x14ac:dyDescent="0.45">
      <c r="B1116" s="11">
        <v>45383</v>
      </c>
      <c r="C1116" s="12">
        <v>16.059999999999899</v>
      </c>
      <c r="D1116" s="12">
        <v>-10.219999999999899</v>
      </c>
      <c r="F1116" s="15">
        <v>45383</v>
      </c>
      <c r="G1116" s="18"/>
      <c r="H1116" s="19"/>
    </row>
    <row r="1117" spans="2:8" x14ac:dyDescent="0.45">
      <c r="B1117" s="11">
        <v>45384</v>
      </c>
      <c r="C1117" s="12">
        <v>16.600000000000001</v>
      </c>
      <c r="D1117" s="12">
        <v>-10.469999999999899</v>
      </c>
      <c r="F1117" s="15">
        <v>45384</v>
      </c>
      <c r="G1117" s="18">
        <v>23.78</v>
      </c>
      <c r="H1117" s="19">
        <v>11.1</v>
      </c>
    </row>
    <row r="1118" spans="2:8" x14ac:dyDescent="0.45">
      <c r="B1118" s="11">
        <v>45385</v>
      </c>
      <c r="C1118" s="12">
        <v>17.299999999999997</v>
      </c>
      <c r="D1118" s="12">
        <v>-10.27</v>
      </c>
      <c r="F1118" s="15">
        <v>45385</v>
      </c>
      <c r="G1118" s="18">
        <v>22.6799999999999</v>
      </c>
      <c r="H1118" s="19">
        <v>10.47</v>
      </c>
    </row>
    <row r="1119" spans="2:8" x14ac:dyDescent="0.45">
      <c r="B1119" s="11">
        <v>45386</v>
      </c>
      <c r="C1119" s="12">
        <v>17.999999999999901</v>
      </c>
      <c r="D1119" s="12">
        <v>-9.8099999999999596</v>
      </c>
      <c r="F1119" s="15">
        <v>45386</v>
      </c>
      <c r="G1119" s="18">
        <v>17.7</v>
      </c>
      <c r="H1119" s="19">
        <v>8.23</v>
      </c>
    </row>
    <row r="1120" spans="2:8" x14ac:dyDescent="0.45">
      <c r="B1120" s="11">
        <v>45387</v>
      </c>
      <c r="C1120" s="12">
        <v>17.659999999999901</v>
      </c>
      <c r="D1120" s="12">
        <v>-8.4699999999999704</v>
      </c>
      <c r="F1120" s="15">
        <v>45387</v>
      </c>
      <c r="G1120" s="18">
        <v>22.599999999999902</v>
      </c>
      <c r="H1120" s="19">
        <v>8.809999999999981</v>
      </c>
    </row>
    <row r="1121" spans="2:8" x14ac:dyDescent="0.45">
      <c r="B1121" s="11">
        <v>45390</v>
      </c>
      <c r="C1121" s="12">
        <v>16.8</v>
      </c>
      <c r="D1121" s="12">
        <v>-10.719999999999901</v>
      </c>
      <c r="F1121" s="15">
        <v>45390</v>
      </c>
      <c r="G1121" s="18">
        <v>21.799999999999901</v>
      </c>
      <c r="H1121" s="19">
        <v>7.5700000000000296</v>
      </c>
    </row>
    <row r="1122" spans="2:8" x14ac:dyDescent="0.45">
      <c r="B1122" s="11">
        <v>45391</v>
      </c>
      <c r="C1122" s="12">
        <v>16.100000000000001</v>
      </c>
      <c r="D1122" s="12">
        <v>-11.319999999999899</v>
      </c>
      <c r="F1122" s="15">
        <v>45391</v>
      </c>
      <c r="G1122" s="18">
        <v>21.9</v>
      </c>
      <c r="H1122" s="19">
        <v>8.6600000000000197</v>
      </c>
    </row>
    <row r="1123" spans="2:8" x14ac:dyDescent="0.45">
      <c r="B1123" s="11">
        <v>45392</v>
      </c>
      <c r="C1123" s="12">
        <v>17.3799999999999</v>
      </c>
      <c r="D1123" s="12">
        <v>-8.9000000000000394</v>
      </c>
      <c r="F1123" s="15">
        <v>45392</v>
      </c>
      <c r="G1123" s="18">
        <v>23.599999999999898</v>
      </c>
      <c r="H1123" s="19">
        <v>9.5999999999999606</v>
      </c>
    </row>
    <row r="1124" spans="2:8" x14ac:dyDescent="0.45">
      <c r="B1124" s="11">
        <v>45393</v>
      </c>
      <c r="C1124" s="12">
        <v>17.799999999999898</v>
      </c>
      <c r="D1124" s="12">
        <v>-10.289999999999901</v>
      </c>
      <c r="F1124" s="15">
        <v>45393</v>
      </c>
      <c r="G1124" s="18">
        <v>21.799999999999901</v>
      </c>
      <c r="H1124" s="19">
        <v>5.5999999999999597</v>
      </c>
    </row>
    <row r="1125" spans="2:8" x14ac:dyDescent="0.45">
      <c r="B1125" s="11">
        <v>45394</v>
      </c>
      <c r="C1125" s="12">
        <v>20.1999999999999</v>
      </c>
      <c r="D1125" s="12">
        <v>-7.5199999999999694</v>
      </c>
      <c r="F1125" s="15">
        <v>45394</v>
      </c>
      <c r="G1125" s="18">
        <v>25.8</v>
      </c>
      <c r="H1125" s="19">
        <v>10.48</v>
      </c>
    </row>
    <row r="1126" spans="2:8" x14ac:dyDescent="0.45">
      <c r="B1126" s="11">
        <v>45397</v>
      </c>
      <c r="C1126" s="12">
        <v>16</v>
      </c>
      <c r="D1126" s="12">
        <v>-10.729999999999899</v>
      </c>
      <c r="F1126" s="15">
        <v>45397</v>
      </c>
      <c r="G1126" s="18">
        <v>23.200000000000003</v>
      </c>
      <c r="H1126" s="19">
        <v>10.42</v>
      </c>
    </row>
    <row r="1127" spans="2:8" x14ac:dyDescent="0.45">
      <c r="B1127" s="11">
        <v>45398</v>
      </c>
      <c r="C1127" s="12">
        <v>20.099999999999902</v>
      </c>
      <c r="D1127" s="12">
        <v>-7.8000000000000194</v>
      </c>
      <c r="F1127" s="15">
        <v>45398</v>
      </c>
      <c r="G1127" s="18">
        <v>27.200000000000003</v>
      </c>
      <c r="H1127" s="19">
        <v>13.149999999999901</v>
      </c>
    </row>
    <row r="1128" spans="2:8" x14ac:dyDescent="0.45">
      <c r="B1128" s="11">
        <v>45399</v>
      </c>
      <c r="C1128" s="12">
        <v>17.6999999999999</v>
      </c>
      <c r="D1128" s="12">
        <v>-9.9400000000000102</v>
      </c>
      <c r="F1128" s="15">
        <v>45399</v>
      </c>
      <c r="G1128" s="18">
        <v>23.899999999999899</v>
      </c>
      <c r="H1128" s="19">
        <v>8.7499999999999893</v>
      </c>
    </row>
    <row r="1129" spans="2:8" x14ac:dyDescent="0.45">
      <c r="B1129" s="11">
        <v>45400</v>
      </c>
      <c r="C1129" s="12">
        <v>16.8</v>
      </c>
      <c r="D1129" s="12">
        <v>-10.17</v>
      </c>
      <c r="F1129" s="15">
        <v>45400</v>
      </c>
      <c r="G1129" s="18">
        <v>24.8</v>
      </c>
      <c r="H1129" s="19">
        <v>10.11</v>
      </c>
    </row>
    <row r="1130" spans="2:8" x14ac:dyDescent="0.45">
      <c r="B1130" s="11">
        <v>45401</v>
      </c>
      <c r="C1130" s="12">
        <v>18.799999999999901</v>
      </c>
      <c r="D1130" s="12">
        <v>-8.6800000000000193</v>
      </c>
      <c r="F1130" s="15">
        <v>45401</v>
      </c>
      <c r="G1130" s="18">
        <v>23.399999999999899</v>
      </c>
      <c r="H1130" s="19">
        <v>8.869999999999969</v>
      </c>
    </row>
    <row r="1131" spans="2:8" x14ac:dyDescent="0.45">
      <c r="B1131" s="11">
        <v>45404</v>
      </c>
      <c r="C1131" s="12">
        <v>16.189999999999998</v>
      </c>
      <c r="D1131" s="12">
        <v>-10.73</v>
      </c>
      <c r="F1131" s="15">
        <v>45404</v>
      </c>
      <c r="G1131" s="18">
        <v>22.1999999999999</v>
      </c>
      <c r="H1131" s="19">
        <v>8.61</v>
      </c>
    </row>
    <row r="1132" spans="2:8" x14ac:dyDescent="0.45">
      <c r="B1132" s="11">
        <v>45405</v>
      </c>
      <c r="C1132" s="12">
        <v>16.3</v>
      </c>
      <c r="D1132" s="12">
        <v>-9.7500000000000107</v>
      </c>
      <c r="F1132" s="15">
        <v>45405</v>
      </c>
      <c r="G1132" s="18">
        <v>23.099999999999902</v>
      </c>
      <c r="H1132" s="19">
        <v>5.2999999999999901</v>
      </c>
    </row>
    <row r="1133" spans="2:8" x14ac:dyDescent="0.45">
      <c r="B1133" s="11">
        <v>45406</v>
      </c>
      <c r="C1133" s="12">
        <v>17.469999999999899</v>
      </c>
      <c r="D1133" s="12">
        <v>-9.1800000000000104</v>
      </c>
      <c r="F1133" s="15">
        <v>45406</v>
      </c>
      <c r="G1133" s="18">
        <v>22.5</v>
      </c>
      <c r="H1133" s="19">
        <v>7.5400000000000107</v>
      </c>
    </row>
    <row r="1134" spans="2:8" x14ac:dyDescent="0.45">
      <c r="B1134" s="11">
        <v>45407</v>
      </c>
      <c r="C1134" s="12">
        <v>18.6999999999999</v>
      </c>
      <c r="D1134" s="12">
        <v>-8.2399999999999807</v>
      </c>
      <c r="F1134" s="15">
        <v>45407</v>
      </c>
      <c r="G1134" s="18">
        <v>29.599999999999998</v>
      </c>
      <c r="H1134" s="19">
        <v>15.3799999999999</v>
      </c>
    </row>
    <row r="1135" spans="2:8" x14ac:dyDescent="0.45">
      <c r="B1135" s="11">
        <v>45408</v>
      </c>
      <c r="C1135" s="12">
        <v>18.069999999999901</v>
      </c>
      <c r="D1135" s="12">
        <v>-8.2600000000000193</v>
      </c>
      <c r="F1135" s="15">
        <v>45408</v>
      </c>
      <c r="G1135" s="18">
        <v>28.4</v>
      </c>
      <c r="H1135" s="19">
        <v>13.87</v>
      </c>
    </row>
    <row r="1136" spans="2:8" x14ac:dyDescent="0.45">
      <c r="B1136" s="11">
        <v>45411</v>
      </c>
      <c r="C1136" s="12">
        <v>18.899999999999999</v>
      </c>
      <c r="D1136" s="12">
        <v>-8.3000000000000096</v>
      </c>
      <c r="F1136" s="15">
        <v>45411</v>
      </c>
      <c r="G1136" s="18">
        <v>26.6</v>
      </c>
      <c r="H1136" s="19">
        <v>12.409999999999901</v>
      </c>
    </row>
    <row r="1137" spans="2:8" x14ac:dyDescent="0.45">
      <c r="B1137" s="11">
        <v>45412</v>
      </c>
      <c r="C1137" s="12">
        <v>18.799999999999901</v>
      </c>
      <c r="D1137" s="12">
        <v>-8.8300000000000196</v>
      </c>
      <c r="F1137" s="15">
        <v>45412</v>
      </c>
      <c r="G1137" s="18">
        <v>29.899999999999899</v>
      </c>
      <c r="H1137" s="19">
        <v>15.18</v>
      </c>
    </row>
    <row r="1138" spans="2:8" x14ac:dyDescent="0.45">
      <c r="B1138" s="11">
        <v>45413</v>
      </c>
      <c r="C1138" s="12">
        <v>22.029999999999898</v>
      </c>
      <c r="D1138" s="12">
        <v>-5.0299999999999994</v>
      </c>
      <c r="F1138" s="15">
        <v>45413</v>
      </c>
      <c r="G1138" s="18"/>
      <c r="H1138" s="19"/>
    </row>
    <row r="1139" spans="2:8" x14ac:dyDescent="0.45">
      <c r="B1139" s="11">
        <v>45414</v>
      </c>
      <c r="C1139" s="12">
        <v>19.7</v>
      </c>
      <c r="D1139" s="12">
        <v>-6.0799999999999503</v>
      </c>
      <c r="F1139" s="15">
        <v>45414</v>
      </c>
      <c r="G1139" s="18">
        <v>23.799999999999997</v>
      </c>
      <c r="H1139" s="19">
        <v>12.3699999999999</v>
      </c>
    </row>
    <row r="1140" spans="2:8" x14ac:dyDescent="0.45">
      <c r="B1140" s="11">
        <v>45415</v>
      </c>
      <c r="C1140" s="12">
        <v>19.97</v>
      </c>
      <c r="D1140" s="12">
        <v>-7.8899999999999899</v>
      </c>
      <c r="F1140" s="15">
        <v>45415</v>
      </c>
      <c r="G1140" s="18">
        <v>24.9</v>
      </c>
      <c r="H1140" s="19">
        <v>13.2899999999999</v>
      </c>
    </row>
    <row r="1141" spans="2:8" x14ac:dyDescent="0.45">
      <c r="B1141" s="11">
        <v>45418</v>
      </c>
      <c r="C1141" s="12">
        <v>18.899999999999999</v>
      </c>
      <c r="D1141" s="12">
        <v>-7.9900000000000304</v>
      </c>
      <c r="F1141" s="15">
        <v>45418</v>
      </c>
      <c r="G1141" s="18">
        <v>26.6</v>
      </c>
      <c r="H1141" s="19">
        <v>12.8499999999999</v>
      </c>
    </row>
    <row r="1142" spans="2:8" x14ac:dyDescent="0.45">
      <c r="B1142" s="11">
        <v>45419</v>
      </c>
      <c r="C1142" s="12">
        <v>18.099999999999998</v>
      </c>
      <c r="D1142" s="12">
        <v>-9.4700000000000397</v>
      </c>
      <c r="F1142" s="15">
        <v>45419</v>
      </c>
      <c r="G1142" s="18">
        <v>26.799999999999901</v>
      </c>
      <c r="H1142" s="19">
        <v>13.1699999999999</v>
      </c>
    </row>
    <row r="1143" spans="2:8" x14ac:dyDescent="0.45">
      <c r="B1143" s="11">
        <v>45420</v>
      </c>
      <c r="C1143" s="12">
        <v>17.499999999999901</v>
      </c>
      <c r="D1143" s="12">
        <v>-9.2799999999999496</v>
      </c>
      <c r="F1143" s="15">
        <v>45420</v>
      </c>
      <c r="G1143" s="18">
        <v>26.699999999999903</v>
      </c>
      <c r="H1143" s="19">
        <v>13.309999999999899</v>
      </c>
    </row>
    <row r="1144" spans="2:8" x14ac:dyDescent="0.45">
      <c r="B1144" s="11">
        <v>45421</v>
      </c>
      <c r="C1144" s="12">
        <v>18.799999999999901</v>
      </c>
      <c r="D1144" s="12">
        <v>-8.2500000000000409</v>
      </c>
      <c r="F1144" s="15">
        <v>45421</v>
      </c>
      <c r="G1144" s="18">
        <v>24.9</v>
      </c>
      <c r="H1144" s="19">
        <v>9.5000000000000195</v>
      </c>
    </row>
    <row r="1145" spans="2:8" x14ac:dyDescent="0.45">
      <c r="B1145" s="11">
        <v>45422</v>
      </c>
      <c r="C1145" s="12">
        <v>17.299999999999997</v>
      </c>
      <c r="D1145" s="12">
        <v>-9.2800000000000402</v>
      </c>
      <c r="F1145" s="15">
        <v>45422</v>
      </c>
      <c r="G1145" s="18">
        <v>23.799999999999997</v>
      </c>
      <c r="H1145" s="19">
        <v>12.909999999999899</v>
      </c>
    </row>
    <row r="1146" spans="2:8" x14ac:dyDescent="0.45">
      <c r="B1146" s="11">
        <v>45425</v>
      </c>
      <c r="C1146" s="12">
        <v>18.319999999999901</v>
      </c>
      <c r="D1146" s="12">
        <v>-8.890000000000061</v>
      </c>
      <c r="F1146" s="15">
        <v>45425</v>
      </c>
      <c r="G1146" s="18">
        <v>26.3</v>
      </c>
      <c r="H1146" s="19">
        <v>11.57</v>
      </c>
    </row>
    <row r="1147" spans="2:8" x14ac:dyDescent="0.45">
      <c r="B1147" s="11">
        <v>45426</v>
      </c>
      <c r="C1147" s="12">
        <v>17.100000000000001</v>
      </c>
      <c r="D1147" s="12">
        <v>-8.809999999999981</v>
      </c>
      <c r="F1147" s="15">
        <v>45426</v>
      </c>
      <c r="G1147" s="18">
        <v>24.899999999999899</v>
      </c>
      <c r="H1147" s="19">
        <v>11.3399999999999</v>
      </c>
    </row>
    <row r="1148" spans="2:8" x14ac:dyDescent="0.45">
      <c r="B1148" s="11">
        <v>45427</v>
      </c>
      <c r="C1148" s="12">
        <v>16.72</v>
      </c>
      <c r="D1148" s="12">
        <v>-10.409999999999901</v>
      </c>
      <c r="F1148" s="15">
        <v>45427</v>
      </c>
      <c r="G1148" s="18">
        <v>24.8</v>
      </c>
      <c r="H1148" s="19">
        <v>10.050000000000001</v>
      </c>
    </row>
    <row r="1149" spans="2:8" x14ac:dyDescent="0.45">
      <c r="B1149" s="11">
        <v>45428</v>
      </c>
      <c r="C1149" s="12">
        <v>17.799999999999898</v>
      </c>
      <c r="D1149" s="12">
        <v>-9.1600000000000499</v>
      </c>
      <c r="F1149" s="15">
        <v>45428</v>
      </c>
      <c r="G1149" s="18">
        <v>27</v>
      </c>
      <c r="H1149" s="19">
        <v>11.74</v>
      </c>
    </row>
    <row r="1150" spans="2:8" x14ac:dyDescent="0.45">
      <c r="B1150" s="11">
        <v>45429</v>
      </c>
      <c r="C1150" s="12">
        <v>17.1299999999999</v>
      </c>
      <c r="D1150" s="12">
        <v>-9.6600000000000392</v>
      </c>
      <c r="F1150" s="15">
        <v>45429</v>
      </c>
      <c r="G1150" s="18">
        <v>23.7</v>
      </c>
      <c r="H1150" s="19">
        <v>10.72</v>
      </c>
    </row>
    <row r="1151" spans="2:8" x14ac:dyDescent="0.45">
      <c r="B1151" s="11">
        <v>45432</v>
      </c>
      <c r="C1151" s="12">
        <v>18</v>
      </c>
      <c r="D1151" s="12">
        <v>-8.97999999999994</v>
      </c>
      <c r="F1151" s="15">
        <v>45432</v>
      </c>
      <c r="G1151" s="18">
        <v>25</v>
      </c>
      <c r="H1151" s="19">
        <v>8.1999999999999797</v>
      </c>
    </row>
    <row r="1152" spans="2:8" x14ac:dyDescent="0.45">
      <c r="B1152" s="11">
        <v>45433</v>
      </c>
      <c r="C1152" s="12">
        <v>16.0199999999999</v>
      </c>
      <c r="D1152" s="12">
        <v>-10.96</v>
      </c>
      <c r="F1152" s="15">
        <v>45433</v>
      </c>
      <c r="G1152" s="18">
        <v>22.999999999999901</v>
      </c>
      <c r="H1152" s="19">
        <v>7.2999999999999901</v>
      </c>
    </row>
    <row r="1153" spans="2:8" x14ac:dyDescent="0.45">
      <c r="B1153" s="11">
        <v>45434</v>
      </c>
      <c r="C1153" s="12">
        <v>15.459999999999999</v>
      </c>
      <c r="D1153" s="12">
        <v>-11.2899999999999</v>
      </c>
      <c r="F1153" s="15">
        <v>45434</v>
      </c>
      <c r="G1153" s="18">
        <v>26.200000000000003</v>
      </c>
      <c r="H1153" s="19">
        <v>11.33</v>
      </c>
    </row>
    <row r="1154" spans="2:8" x14ac:dyDescent="0.45">
      <c r="B1154" s="11">
        <v>45435</v>
      </c>
      <c r="C1154" s="12">
        <v>16</v>
      </c>
      <c r="D1154" s="12">
        <v>-10.559999999999899</v>
      </c>
      <c r="F1154" s="15">
        <v>45435</v>
      </c>
      <c r="G1154" s="18">
        <v>22.999999999999901</v>
      </c>
      <c r="H1154" s="19">
        <v>6.7000000000000099</v>
      </c>
    </row>
    <row r="1155" spans="2:8" x14ac:dyDescent="0.45">
      <c r="B1155" s="11">
        <v>45436</v>
      </c>
      <c r="C1155" s="12">
        <v>14.3399999999999</v>
      </c>
      <c r="D1155" s="12">
        <v>-12.1199999999999</v>
      </c>
      <c r="F1155" s="15">
        <v>45436</v>
      </c>
      <c r="G1155" s="18">
        <v>23.6999999999999</v>
      </c>
      <c r="H1155" s="19">
        <v>11.09</v>
      </c>
    </row>
    <row r="1156" spans="2:8" x14ac:dyDescent="0.45">
      <c r="B1156" s="11">
        <v>45439</v>
      </c>
      <c r="C1156" s="12"/>
      <c r="D1156" s="12"/>
      <c r="F1156" s="15">
        <v>45439</v>
      </c>
      <c r="G1156" s="18">
        <v>26.299999999999901</v>
      </c>
      <c r="H1156" s="19">
        <v>10.989999999999899</v>
      </c>
    </row>
    <row r="1157" spans="2:8" x14ac:dyDescent="0.45">
      <c r="B1157" s="11">
        <v>45440</v>
      </c>
      <c r="C1157" s="12">
        <v>15.459999999999999</v>
      </c>
      <c r="D1157" s="12">
        <v>-12.25</v>
      </c>
      <c r="F1157" s="15">
        <v>45440</v>
      </c>
      <c r="G1157" s="18">
        <v>26.799999999999901</v>
      </c>
      <c r="H1157" s="19">
        <v>12.4499999999999</v>
      </c>
    </row>
    <row r="1158" spans="2:8" x14ac:dyDescent="0.45">
      <c r="B1158" s="11">
        <v>45441</v>
      </c>
      <c r="C1158" s="12">
        <v>14.499999999999899</v>
      </c>
      <c r="D1158" s="12">
        <v>-11.06</v>
      </c>
      <c r="F1158" s="15">
        <v>45441</v>
      </c>
      <c r="G1158" s="18">
        <v>23.599999999999898</v>
      </c>
      <c r="H1158" s="19">
        <v>8.0999999999999908</v>
      </c>
    </row>
    <row r="1159" spans="2:8" x14ac:dyDescent="0.45">
      <c r="B1159" s="11">
        <v>45442</v>
      </c>
      <c r="C1159" s="12">
        <v>16.899999999999903</v>
      </c>
      <c r="D1159" s="12">
        <v>-10.219999999999899</v>
      </c>
      <c r="F1159" s="15">
        <v>45442</v>
      </c>
      <c r="G1159" s="18">
        <v>23.499999999999901</v>
      </c>
      <c r="H1159" s="19">
        <v>9.41</v>
      </c>
    </row>
    <row r="1160" spans="2:8" x14ac:dyDescent="0.45">
      <c r="B1160" s="11">
        <v>45443</v>
      </c>
      <c r="C1160" s="12">
        <v>14.93</v>
      </c>
      <c r="D1160" s="12">
        <v>-11.58</v>
      </c>
      <c r="F1160" s="15">
        <v>45443</v>
      </c>
      <c r="G1160" s="18">
        <v>23.599999999999898</v>
      </c>
      <c r="H1160" s="19">
        <v>12.999999999999901</v>
      </c>
    </row>
    <row r="1161" spans="2:8" x14ac:dyDescent="0.45">
      <c r="B1161" s="11">
        <v>45446</v>
      </c>
      <c r="C1161" s="12">
        <v>15.959999999999999</v>
      </c>
      <c r="D1161" s="12">
        <v>-10.0999999999999</v>
      </c>
      <c r="F1161" s="15">
        <v>45446</v>
      </c>
      <c r="G1161" s="18">
        <v>24.399999999999899</v>
      </c>
      <c r="H1161" s="19">
        <v>9.7299999999999702</v>
      </c>
    </row>
    <row r="1162" spans="2:8" x14ac:dyDescent="0.45">
      <c r="B1162" s="11">
        <v>45447</v>
      </c>
      <c r="C1162" s="12">
        <v>15.909999999999998</v>
      </c>
      <c r="D1162" s="12">
        <v>-11.3399999999999</v>
      </c>
      <c r="F1162" s="15">
        <v>45447</v>
      </c>
      <c r="G1162" s="18">
        <v>23.599999999999898</v>
      </c>
      <c r="H1162" s="19">
        <v>8.4499999999999797</v>
      </c>
    </row>
    <row r="1163" spans="2:8" x14ac:dyDescent="0.45">
      <c r="B1163" s="11">
        <v>45448</v>
      </c>
      <c r="C1163" s="12">
        <v>14.799999999999899</v>
      </c>
      <c r="D1163" s="12">
        <v>-11.81</v>
      </c>
      <c r="F1163" s="15">
        <v>45448</v>
      </c>
      <c r="G1163" s="18">
        <v>23.099999999999902</v>
      </c>
      <c r="H1163" s="19">
        <v>9.68</v>
      </c>
    </row>
    <row r="1164" spans="2:8" x14ac:dyDescent="0.45">
      <c r="B1164" s="11">
        <v>45449</v>
      </c>
      <c r="C1164" s="12">
        <v>15.5</v>
      </c>
      <c r="D1164" s="12">
        <v>-12.2899999999999</v>
      </c>
      <c r="F1164" s="15">
        <v>45449</v>
      </c>
      <c r="G1164" s="18">
        <v>23.999999999999901</v>
      </c>
      <c r="H1164" s="19">
        <v>9.7099999999999707</v>
      </c>
    </row>
    <row r="1165" spans="2:8" x14ac:dyDescent="0.45">
      <c r="B1165" s="11">
        <v>45450</v>
      </c>
      <c r="C1165" s="12">
        <v>14.93</v>
      </c>
      <c r="D1165" s="12">
        <v>-11.68</v>
      </c>
      <c r="F1165" s="15">
        <v>45450</v>
      </c>
      <c r="G1165" s="18">
        <v>23.1</v>
      </c>
      <c r="H1165" s="19">
        <v>7.50999999999999</v>
      </c>
    </row>
    <row r="1166" spans="2:8" x14ac:dyDescent="0.45">
      <c r="B1166" s="11">
        <v>45453</v>
      </c>
      <c r="C1166" s="12">
        <v>13.4</v>
      </c>
      <c r="D1166" s="12">
        <v>-13.319999999999901</v>
      </c>
      <c r="F1166" s="15">
        <v>45453</v>
      </c>
      <c r="G1166" s="18">
        <v>24.4</v>
      </c>
      <c r="H1166" s="19">
        <v>11.05</v>
      </c>
    </row>
    <row r="1167" spans="2:8" x14ac:dyDescent="0.45">
      <c r="B1167" s="11">
        <v>45454</v>
      </c>
      <c r="C1167" s="12">
        <v>12.8</v>
      </c>
      <c r="D1167" s="12">
        <v>-13.499999999999901</v>
      </c>
      <c r="F1167" s="15">
        <v>45454</v>
      </c>
      <c r="G1167" s="18">
        <v>27.499999999999901</v>
      </c>
      <c r="H1167" s="19">
        <v>12.1199999999999</v>
      </c>
    </row>
    <row r="1168" spans="2:8" x14ac:dyDescent="0.45">
      <c r="B1168" s="11">
        <v>45455</v>
      </c>
      <c r="C1168" s="12">
        <v>13.900000000000002</v>
      </c>
      <c r="D1168" s="12">
        <v>-12.969999999999901</v>
      </c>
      <c r="F1168" s="15">
        <v>45455</v>
      </c>
      <c r="G1168" s="18">
        <v>25.900000000000002</v>
      </c>
      <c r="H1168" s="19">
        <v>8.7000000000000099</v>
      </c>
    </row>
    <row r="1169" spans="2:8" x14ac:dyDescent="0.45">
      <c r="B1169" s="11">
        <v>45456</v>
      </c>
      <c r="C1169" s="12">
        <v>11.87</v>
      </c>
      <c r="D1169" s="12">
        <v>-15.549999999999899</v>
      </c>
      <c r="F1169" s="15">
        <v>45456</v>
      </c>
      <c r="G1169" s="18">
        <v>28.1</v>
      </c>
      <c r="H1169" s="19">
        <v>12.15</v>
      </c>
    </row>
    <row r="1170" spans="2:8" x14ac:dyDescent="0.45">
      <c r="B1170" s="11">
        <v>45457</v>
      </c>
      <c r="C1170" s="12">
        <v>12.2</v>
      </c>
      <c r="D1170" s="12">
        <v>-15.1899999999999</v>
      </c>
      <c r="F1170" s="15">
        <v>45457</v>
      </c>
      <c r="G1170" s="18">
        <v>37.199999999999903</v>
      </c>
      <c r="H1170" s="19">
        <v>21.26</v>
      </c>
    </row>
    <row r="1171" spans="2:8" x14ac:dyDescent="0.45">
      <c r="B1171" s="11">
        <v>45460</v>
      </c>
      <c r="C1171" s="12">
        <v>11</v>
      </c>
      <c r="D1171" s="12">
        <v>-16.279999999999902</v>
      </c>
      <c r="F1171" s="15">
        <v>45460</v>
      </c>
      <c r="G1171" s="18">
        <v>33.099999999999902</v>
      </c>
      <c r="H1171" s="19">
        <v>16.639999999999901</v>
      </c>
    </row>
    <row r="1172" spans="2:8" x14ac:dyDescent="0.45">
      <c r="B1172" s="11">
        <v>45461</v>
      </c>
      <c r="C1172" s="12">
        <v>11.469999999999999</v>
      </c>
      <c r="D1172" s="12">
        <v>-16.549999999999901</v>
      </c>
      <c r="F1172" s="15">
        <v>45461</v>
      </c>
      <c r="G1172" s="18">
        <v>32.299999999999898</v>
      </c>
      <c r="H1172" s="19">
        <v>17.169999999999899</v>
      </c>
    </row>
    <row r="1173" spans="2:8" x14ac:dyDescent="0.45">
      <c r="B1173" s="11">
        <v>45462</v>
      </c>
      <c r="C1173" s="12"/>
      <c r="D1173" s="12"/>
      <c r="F1173" s="15">
        <v>45462</v>
      </c>
      <c r="G1173" s="18">
        <v>34.399999999999899</v>
      </c>
      <c r="H1173" s="19">
        <v>19.239999999999899</v>
      </c>
    </row>
    <row r="1174" spans="2:8" x14ac:dyDescent="0.45">
      <c r="B1174" s="11">
        <v>45463</v>
      </c>
      <c r="C1174" s="12">
        <v>11.139999999999899</v>
      </c>
      <c r="D1174" s="12">
        <v>-17.169999999999998</v>
      </c>
      <c r="F1174" s="15">
        <v>45463</v>
      </c>
      <c r="G1174" s="18">
        <v>32.200000000000003</v>
      </c>
      <c r="H1174" s="19">
        <v>16.939999999999998</v>
      </c>
    </row>
    <row r="1175" spans="2:8" x14ac:dyDescent="0.45">
      <c r="B1175" s="11">
        <v>45464</v>
      </c>
      <c r="C1175" s="12">
        <v>9.6099999999999799</v>
      </c>
      <c r="D1175" s="12">
        <v>-18.11</v>
      </c>
      <c r="F1175" s="15">
        <v>45464</v>
      </c>
      <c r="G1175" s="18">
        <v>31.599999999999902</v>
      </c>
      <c r="H1175" s="19">
        <v>17.419999999999899</v>
      </c>
    </row>
    <row r="1176" spans="2:8" x14ac:dyDescent="0.45">
      <c r="B1176" s="11">
        <v>45467</v>
      </c>
      <c r="C1176" s="12">
        <v>7.7799999999999798</v>
      </c>
      <c r="D1176" s="12">
        <v>-19.559999999999899</v>
      </c>
      <c r="F1176" s="15">
        <v>45467</v>
      </c>
      <c r="G1176" s="18">
        <v>29.899999999999899</v>
      </c>
      <c r="H1176" s="19">
        <v>15.6299999999999</v>
      </c>
    </row>
    <row r="1177" spans="2:8" x14ac:dyDescent="0.45">
      <c r="B1177" s="11">
        <v>45468</v>
      </c>
      <c r="C1177" s="12">
        <v>9.9999999999999609</v>
      </c>
      <c r="D1177" s="12">
        <v>-18.419999999999899</v>
      </c>
      <c r="F1177" s="15">
        <v>45468</v>
      </c>
      <c r="G1177" s="18">
        <v>30.099999999999998</v>
      </c>
      <c r="H1177" s="19">
        <v>16.319999999999901</v>
      </c>
    </row>
    <row r="1178" spans="2:8" x14ac:dyDescent="0.45">
      <c r="B1178" s="11">
        <v>45469</v>
      </c>
      <c r="C1178" s="12">
        <v>13.4</v>
      </c>
      <c r="D1178" s="12">
        <v>-14.469999999999899</v>
      </c>
      <c r="F1178" s="15">
        <v>45469</v>
      </c>
      <c r="G1178" s="18">
        <v>31.7</v>
      </c>
      <c r="H1178" s="19">
        <v>16.669999999999998</v>
      </c>
    </row>
    <row r="1179" spans="2:8" x14ac:dyDescent="0.45">
      <c r="B1179" s="11">
        <v>45470</v>
      </c>
      <c r="C1179" s="12">
        <v>12.3499999999999</v>
      </c>
      <c r="D1179" s="12">
        <v>-14.52</v>
      </c>
      <c r="F1179" s="15">
        <v>45470</v>
      </c>
      <c r="G1179" s="18">
        <v>32.499999999999901</v>
      </c>
      <c r="H1179" s="19">
        <v>16.48</v>
      </c>
    </row>
    <row r="1180" spans="2:8" x14ac:dyDescent="0.45">
      <c r="B1180" s="11">
        <v>45471</v>
      </c>
      <c r="C1180" s="12">
        <v>15.8</v>
      </c>
      <c r="D1180" s="12">
        <v>-13.149999999999901</v>
      </c>
      <c r="F1180" s="15">
        <v>45471</v>
      </c>
      <c r="G1180" s="18">
        <v>32.199999999999903</v>
      </c>
      <c r="H1180" s="19">
        <v>15.1999999999999</v>
      </c>
    </row>
    <row r="1181" spans="2:8" x14ac:dyDescent="0.45">
      <c r="B1181" s="11">
        <v>45474</v>
      </c>
      <c r="C1181" s="12">
        <v>11.5999999999999</v>
      </c>
      <c r="D1181" s="12">
        <v>-16.13</v>
      </c>
      <c r="F1181" s="15">
        <v>45474</v>
      </c>
      <c r="G1181" s="18">
        <v>26.499999999999901</v>
      </c>
      <c r="H1181" s="19">
        <v>12.6799999999999</v>
      </c>
    </row>
    <row r="1182" spans="2:8" x14ac:dyDescent="0.45">
      <c r="B1182" s="11">
        <v>45475</v>
      </c>
      <c r="C1182" s="12">
        <v>12.6999999999999</v>
      </c>
      <c r="D1182" s="12">
        <v>-14.959999999999901</v>
      </c>
      <c r="F1182" s="15">
        <v>45475</v>
      </c>
      <c r="G1182" s="18">
        <v>25.3</v>
      </c>
      <c r="H1182" s="19">
        <v>11.25</v>
      </c>
    </row>
    <row r="1183" spans="2:8" x14ac:dyDescent="0.45">
      <c r="B1183" s="11">
        <v>45476</v>
      </c>
      <c r="C1183" s="12">
        <v>12.98</v>
      </c>
      <c r="D1183" s="12">
        <v>-14.419999999999899</v>
      </c>
      <c r="F1183" s="15">
        <v>45476</v>
      </c>
      <c r="G1183" s="18">
        <v>22.1</v>
      </c>
      <c r="H1183" s="19">
        <v>10.040000000000001</v>
      </c>
    </row>
    <row r="1184" spans="2:8" x14ac:dyDescent="0.45">
      <c r="B1184" s="11">
        <v>45477</v>
      </c>
      <c r="C1184" s="12"/>
      <c r="D1184" s="12"/>
      <c r="F1184" s="15">
        <v>45477</v>
      </c>
      <c r="G1184" s="18">
        <v>23.7</v>
      </c>
      <c r="H1184" s="19">
        <v>9.4499999999999993</v>
      </c>
    </row>
    <row r="1185" spans="2:8" x14ac:dyDescent="0.45">
      <c r="B1185" s="11">
        <v>45478</v>
      </c>
      <c r="C1185" s="12">
        <v>12.0999999999999</v>
      </c>
      <c r="D1185" s="12">
        <v>-15.229999999999999</v>
      </c>
      <c r="F1185" s="15">
        <v>45478</v>
      </c>
      <c r="G1185" s="18">
        <v>23.9</v>
      </c>
      <c r="H1185" s="19">
        <v>9.7700000000000102</v>
      </c>
    </row>
    <row r="1186" spans="2:8" x14ac:dyDescent="0.45">
      <c r="B1186" s="11">
        <v>45481</v>
      </c>
      <c r="C1186" s="12">
        <v>11.749999999999899</v>
      </c>
      <c r="D1186" s="12">
        <v>-15.329999999999998</v>
      </c>
      <c r="F1186" s="15">
        <v>45481</v>
      </c>
      <c r="G1186" s="18">
        <v>22.8</v>
      </c>
      <c r="H1186" s="19">
        <v>9.3700000000000099</v>
      </c>
    </row>
    <row r="1187" spans="2:8" x14ac:dyDescent="0.45">
      <c r="B1187" s="11">
        <v>45482</v>
      </c>
      <c r="C1187" s="12">
        <v>10.0999999999999</v>
      </c>
      <c r="D1187" s="12">
        <v>-17.18</v>
      </c>
      <c r="F1187" s="15">
        <v>45482</v>
      </c>
      <c r="G1187" s="18">
        <v>21.3</v>
      </c>
      <c r="H1187" s="19">
        <v>7.1699999999999804</v>
      </c>
    </row>
    <row r="1188" spans="2:8" x14ac:dyDescent="0.45">
      <c r="B1188" s="11">
        <v>45483</v>
      </c>
      <c r="C1188" s="12">
        <v>8.4299999999999802</v>
      </c>
      <c r="D1188" s="12">
        <v>-18.55</v>
      </c>
      <c r="F1188" s="15">
        <v>45483</v>
      </c>
      <c r="G1188" s="18">
        <v>22.400000000000002</v>
      </c>
      <c r="H1188" s="19">
        <v>7.8899999999999899</v>
      </c>
    </row>
    <row r="1189" spans="2:8" x14ac:dyDescent="0.45">
      <c r="B1189" s="11">
        <v>45484</v>
      </c>
      <c r="C1189" s="12">
        <v>9.200000000000049</v>
      </c>
      <c r="D1189" s="12">
        <v>-19.0399999999999</v>
      </c>
      <c r="F1189" s="15">
        <v>45484</v>
      </c>
      <c r="G1189" s="18">
        <v>24.5</v>
      </c>
      <c r="H1189" s="19">
        <v>9.2500000000000195</v>
      </c>
    </row>
    <row r="1190" spans="2:8" x14ac:dyDescent="0.45">
      <c r="B1190" s="11">
        <v>45485</v>
      </c>
      <c r="C1190" s="12">
        <v>8.7999999999999989</v>
      </c>
      <c r="D1190" s="12">
        <v>-17.899999999999999</v>
      </c>
      <c r="F1190" s="15">
        <v>45485</v>
      </c>
      <c r="G1190" s="18">
        <v>20.499999999999901</v>
      </c>
      <c r="H1190" s="19">
        <v>8.869999999999969</v>
      </c>
    </row>
    <row r="1191" spans="2:8" x14ac:dyDescent="0.45">
      <c r="B1191" s="11">
        <v>45488</v>
      </c>
      <c r="C1191" s="12">
        <v>9.3199999999999505</v>
      </c>
      <c r="D1191" s="12">
        <v>-19.189999999999998</v>
      </c>
      <c r="F1191" s="15">
        <v>45488</v>
      </c>
      <c r="G1191" s="18">
        <v>22.799999999999901</v>
      </c>
      <c r="H1191" s="19">
        <v>8.1599999999999895</v>
      </c>
    </row>
    <row r="1192" spans="2:8" x14ac:dyDescent="0.45">
      <c r="B1192" s="11">
        <v>45489</v>
      </c>
      <c r="C1192" s="12">
        <v>7.0999999999999703</v>
      </c>
      <c r="D1192" s="12">
        <v>-20.150000000000002</v>
      </c>
      <c r="F1192" s="15">
        <v>45489</v>
      </c>
      <c r="G1192" s="18">
        <v>20.7</v>
      </c>
      <c r="H1192" s="19">
        <v>7.6900000000000093</v>
      </c>
    </row>
    <row r="1193" spans="2:8" x14ac:dyDescent="0.45">
      <c r="B1193" s="11">
        <v>45490</v>
      </c>
      <c r="C1193" s="12">
        <v>10.6999999999999</v>
      </c>
      <c r="D1193" s="12">
        <v>-17.239999999999998</v>
      </c>
      <c r="F1193" s="15">
        <v>45490</v>
      </c>
      <c r="G1193" s="18">
        <v>20.9</v>
      </c>
      <c r="H1193" s="19">
        <v>7.119999999999969</v>
      </c>
    </row>
    <row r="1194" spans="2:8" x14ac:dyDescent="0.45">
      <c r="B1194" s="11">
        <v>45491</v>
      </c>
      <c r="C1194" s="12">
        <v>10.0999999999999</v>
      </c>
      <c r="D1194" s="12">
        <v>-18.240000000000002</v>
      </c>
      <c r="F1194" s="15">
        <v>45491</v>
      </c>
      <c r="G1194" s="18">
        <v>24.299999999999898</v>
      </c>
      <c r="H1194" s="19">
        <v>9.7999999999999794</v>
      </c>
    </row>
    <row r="1195" spans="2:8" x14ac:dyDescent="0.45">
      <c r="B1195" s="11">
        <v>45492</v>
      </c>
      <c r="C1195" s="12">
        <v>8.8300000000000196</v>
      </c>
      <c r="D1195" s="12">
        <v>-18.8399999999999</v>
      </c>
      <c r="F1195" s="15">
        <v>45492</v>
      </c>
      <c r="G1195" s="18">
        <v>19.799999999999901</v>
      </c>
      <c r="H1195" s="19">
        <v>7.43999999999998</v>
      </c>
    </row>
    <row r="1196" spans="2:8" x14ac:dyDescent="0.45">
      <c r="B1196" s="11">
        <v>45495</v>
      </c>
      <c r="C1196" s="12">
        <v>7.6999999999999904</v>
      </c>
      <c r="D1196" s="12">
        <v>-19.6099999999999</v>
      </c>
      <c r="F1196" s="15">
        <v>45495</v>
      </c>
      <c r="G1196" s="18">
        <v>20.299999999999898</v>
      </c>
      <c r="H1196" s="19">
        <v>5.9699999999999802</v>
      </c>
    </row>
    <row r="1197" spans="2:8" x14ac:dyDescent="0.45">
      <c r="B1197" s="11">
        <v>45496</v>
      </c>
      <c r="C1197" s="12">
        <v>9.6</v>
      </c>
      <c r="D1197" s="12">
        <v>-17.989999999999899</v>
      </c>
      <c r="F1197" s="15">
        <v>45496</v>
      </c>
      <c r="G1197" s="18">
        <v>19.899999999999903</v>
      </c>
      <c r="H1197" s="19">
        <v>6.8799999999999901</v>
      </c>
    </row>
    <row r="1198" spans="2:8" x14ac:dyDescent="0.45">
      <c r="B1198" s="11">
        <v>45497</v>
      </c>
      <c r="C1198" s="12">
        <v>14.129999999999901</v>
      </c>
      <c r="D1198" s="12">
        <v>-14.860000000000001</v>
      </c>
      <c r="F1198" s="15">
        <v>45497</v>
      </c>
      <c r="G1198" s="18">
        <v>24.399999999999899</v>
      </c>
      <c r="H1198" s="19">
        <v>7.5999999999999597</v>
      </c>
    </row>
    <row r="1199" spans="2:8" x14ac:dyDescent="0.45">
      <c r="B1199" s="11">
        <v>45498</v>
      </c>
      <c r="C1199" s="12">
        <v>8.3000000000000096</v>
      </c>
      <c r="D1199" s="12">
        <v>-17.629999999999903</v>
      </c>
      <c r="F1199" s="15">
        <v>45498</v>
      </c>
      <c r="G1199" s="18">
        <v>24.299999999999898</v>
      </c>
      <c r="H1199" s="19">
        <v>9.18999999999998</v>
      </c>
    </row>
    <row r="1200" spans="2:8" x14ac:dyDescent="0.45">
      <c r="B1200" s="11">
        <v>45499</v>
      </c>
      <c r="C1200" s="12">
        <v>8.9999999999999805</v>
      </c>
      <c r="D1200" s="12">
        <v>-16.329999999999998</v>
      </c>
      <c r="F1200" s="15">
        <v>45499</v>
      </c>
      <c r="G1200" s="18">
        <v>21.6</v>
      </c>
      <c r="H1200" s="19">
        <v>8.0700000000000198</v>
      </c>
    </row>
    <row r="1201" spans="2:8" x14ac:dyDescent="0.45">
      <c r="B1201" s="11">
        <v>45502</v>
      </c>
      <c r="C1201" s="12">
        <v>12.6</v>
      </c>
      <c r="D1201" s="12">
        <v>-15.649999999999901</v>
      </c>
      <c r="F1201" s="15">
        <v>45502</v>
      </c>
      <c r="G1201" s="18">
        <v>20.5</v>
      </c>
      <c r="H1201" s="19">
        <v>7.06000000000002</v>
      </c>
    </row>
    <row r="1202" spans="2:8" x14ac:dyDescent="0.45">
      <c r="B1202" s="11">
        <v>45503</v>
      </c>
      <c r="C1202" s="12">
        <v>10.899999999999901</v>
      </c>
      <c r="D1202" s="12">
        <v>-16.23</v>
      </c>
      <c r="F1202" s="15">
        <v>45503</v>
      </c>
      <c r="G1202" s="18">
        <v>26.099999999999902</v>
      </c>
      <c r="H1202" s="19">
        <v>9.3999999999999808</v>
      </c>
    </row>
    <row r="1203" spans="2:8" x14ac:dyDescent="0.45">
      <c r="B1203" s="11">
        <v>45504</v>
      </c>
      <c r="C1203" s="12">
        <v>4.3999999999999497</v>
      </c>
      <c r="D1203" s="12">
        <v>-22.7</v>
      </c>
      <c r="F1203" s="15">
        <v>45504</v>
      </c>
      <c r="G1203" s="18">
        <v>24.099999999999998</v>
      </c>
      <c r="H1203" s="19">
        <v>11.549999999999901</v>
      </c>
    </row>
    <row r="1204" spans="2:8" x14ac:dyDescent="0.45">
      <c r="B1204" s="11">
        <v>45505</v>
      </c>
      <c r="C1204" s="12">
        <v>8.8999999999999488</v>
      </c>
      <c r="D1204" s="12">
        <v>-19.259999999999998</v>
      </c>
      <c r="F1204" s="15">
        <v>45505</v>
      </c>
      <c r="G1204" s="18">
        <v>26.699999999999903</v>
      </c>
      <c r="H1204" s="19">
        <v>12.4</v>
      </c>
    </row>
    <row r="1205" spans="2:8" x14ac:dyDescent="0.45">
      <c r="B1205" s="11">
        <v>45506</v>
      </c>
      <c r="C1205" s="12">
        <v>9.0000000000000302</v>
      </c>
      <c r="D1205" s="12">
        <v>-19.0399999999999</v>
      </c>
      <c r="F1205" s="15">
        <v>45506</v>
      </c>
      <c r="G1205" s="18">
        <v>29.599999999999898</v>
      </c>
      <c r="H1205" s="19">
        <v>16.399999999999899</v>
      </c>
    </row>
    <row r="1206" spans="2:8" x14ac:dyDescent="0.45">
      <c r="B1206" s="11">
        <v>45509</v>
      </c>
      <c r="C1206" s="12">
        <v>12</v>
      </c>
      <c r="D1206" s="12">
        <v>-18.3599999999999</v>
      </c>
      <c r="F1206" s="15">
        <v>45509</v>
      </c>
      <c r="G1206" s="18">
        <v>31.499999999999901</v>
      </c>
      <c r="H1206" s="19">
        <v>15.689999999999902</v>
      </c>
    </row>
    <row r="1207" spans="2:8" x14ac:dyDescent="0.45">
      <c r="B1207" s="11">
        <v>45510</v>
      </c>
      <c r="C1207" s="12">
        <v>7.7999999999999803</v>
      </c>
      <c r="D1207" s="12">
        <v>-20.069999999999901</v>
      </c>
      <c r="F1207" s="15">
        <v>45510</v>
      </c>
      <c r="G1207" s="18">
        <v>30.499999999999901</v>
      </c>
      <c r="H1207" s="19">
        <v>16.9499999999999</v>
      </c>
    </row>
    <row r="1208" spans="2:8" x14ac:dyDescent="0.45">
      <c r="B1208" s="11">
        <v>45511</v>
      </c>
      <c r="C1208" s="12">
        <v>4.69999999999997</v>
      </c>
      <c r="D1208" s="12">
        <v>-21.060000000000002</v>
      </c>
      <c r="F1208" s="15">
        <v>45511</v>
      </c>
      <c r="G1208" s="18">
        <v>25.299999999999901</v>
      </c>
      <c r="H1208" s="19">
        <v>9.4999999999999698</v>
      </c>
    </row>
    <row r="1209" spans="2:8" x14ac:dyDescent="0.45">
      <c r="B1209" s="11">
        <v>45512</v>
      </c>
      <c r="C1209" s="12">
        <v>6.6000000000000698</v>
      </c>
      <c r="D1209" s="12">
        <v>-21.149999999999899</v>
      </c>
      <c r="F1209" s="15">
        <v>45512</v>
      </c>
      <c r="G1209" s="18">
        <v>26.900000000000002</v>
      </c>
      <c r="H1209" s="19">
        <v>12.45</v>
      </c>
    </row>
    <row r="1210" spans="2:8" x14ac:dyDescent="0.45">
      <c r="B1210" s="11">
        <v>45513</v>
      </c>
      <c r="C1210" s="12">
        <v>7.2600000000000398</v>
      </c>
      <c r="D1210" s="12">
        <v>-20.189999999999898</v>
      </c>
      <c r="F1210" s="15">
        <v>45513</v>
      </c>
      <c r="G1210" s="18">
        <v>28.599999999999998</v>
      </c>
      <c r="H1210" s="19">
        <v>14.299999999999999</v>
      </c>
    </row>
    <row r="1211" spans="2:8" x14ac:dyDescent="0.45">
      <c r="B1211" s="11">
        <v>45516</v>
      </c>
      <c r="C1211" s="12">
        <v>7.1999999999999993</v>
      </c>
      <c r="D1211" s="12">
        <v>-20.009999999999899</v>
      </c>
      <c r="F1211" s="15">
        <v>45516</v>
      </c>
      <c r="G1211" s="18">
        <v>23.799999999999997</v>
      </c>
      <c r="H1211" s="19">
        <v>10.999999999999901</v>
      </c>
    </row>
    <row r="1212" spans="2:8" x14ac:dyDescent="0.45">
      <c r="B1212" s="11">
        <v>45517</v>
      </c>
      <c r="C1212" s="12">
        <v>4.4999999999999902</v>
      </c>
      <c r="D1212" s="12">
        <v>-21.78</v>
      </c>
      <c r="F1212" s="15">
        <v>45517</v>
      </c>
      <c r="G1212" s="18">
        <v>24.8</v>
      </c>
      <c r="H1212" s="19">
        <v>12.53</v>
      </c>
    </row>
    <row r="1213" spans="2:8" x14ac:dyDescent="0.45">
      <c r="B1213" s="11">
        <v>45518</v>
      </c>
      <c r="C1213" s="12">
        <v>8.6999999999999709</v>
      </c>
      <c r="D1213" s="12">
        <v>-19.54</v>
      </c>
      <c r="F1213" s="15">
        <v>45518</v>
      </c>
      <c r="G1213" s="18">
        <v>27.3</v>
      </c>
      <c r="H1213" s="19">
        <v>10.499999999999901</v>
      </c>
    </row>
    <row r="1214" spans="2:8" x14ac:dyDescent="0.45">
      <c r="B1214" s="11">
        <v>45519</v>
      </c>
      <c r="C1214" s="12">
        <v>5.1000000000000103</v>
      </c>
      <c r="D1214" s="12">
        <v>-21.649999999999899</v>
      </c>
      <c r="F1214" s="15">
        <v>45519</v>
      </c>
      <c r="G1214" s="18">
        <v>24.9</v>
      </c>
      <c r="H1214" s="19">
        <v>11.6999999999999</v>
      </c>
    </row>
    <row r="1215" spans="2:8" x14ac:dyDescent="0.45">
      <c r="B1215" s="11">
        <v>45520</v>
      </c>
      <c r="C1215" s="12">
        <v>4.4000000000000403</v>
      </c>
      <c r="D1215" s="12">
        <v>-21.689999999999902</v>
      </c>
      <c r="F1215" s="15">
        <v>45520</v>
      </c>
      <c r="G1215" s="18">
        <v>21.3</v>
      </c>
      <c r="H1215" s="19">
        <v>7.3999999999999799</v>
      </c>
    </row>
    <row r="1216" spans="2:8" x14ac:dyDescent="0.45">
      <c r="B1216" s="11">
        <v>45523</v>
      </c>
      <c r="C1216" s="12">
        <v>6.6000000000000698</v>
      </c>
      <c r="D1216" s="12">
        <v>-20.8599999999999</v>
      </c>
      <c r="F1216" s="15">
        <v>45523</v>
      </c>
      <c r="G1216" s="18">
        <v>21.7</v>
      </c>
      <c r="H1216" s="19">
        <v>8.8799999999999901</v>
      </c>
    </row>
    <row r="1217" spans="2:8" x14ac:dyDescent="0.45">
      <c r="B1217" s="11">
        <v>45524</v>
      </c>
      <c r="C1217" s="12">
        <v>5.1999999999999602</v>
      </c>
      <c r="D1217" s="12">
        <v>-22.1</v>
      </c>
      <c r="F1217" s="15">
        <v>45524</v>
      </c>
      <c r="G1217" s="18">
        <v>21.3</v>
      </c>
      <c r="H1217" s="19">
        <v>9.3599999999999905</v>
      </c>
    </row>
    <row r="1218" spans="2:8" x14ac:dyDescent="0.45">
      <c r="B1218" s="11">
        <v>45525</v>
      </c>
      <c r="C1218" s="12">
        <v>8.2999999999999705</v>
      </c>
      <c r="D1218" s="12">
        <v>-19.73</v>
      </c>
      <c r="F1218" s="15">
        <v>45525</v>
      </c>
      <c r="G1218" s="18">
        <v>20.6999999999999</v>
      </c>
      <c r="H1218" s="19">
        <v>8.4799999999999898</v>
      </c>
    </row>
    <row r="1219" spans="2:8" x14ac:dyDescent="0.45">
      <c r="B1219" s="11">
        <v>45526</v>
      </c>
      <c r="C1219" s="12">
        <v>4.1000000000000298</v>
      </c>
      <c r="D1219" s="12">
        <v>-20.779999999999902</v>
      </c>
      <c r="F1219" s="15">
        <v>45526</v>
      </c>
      <c r="G1219" s="18">
        <v>22.799999999999901</v>
      </c>
      <c r="H1219" s="19">
        <v>10.7799999999999</v>
      </c>
    </row>
    <row r="1220" spans="2:8" x14ac:dyDescent="0.45">
      <c r="B1220" s="11">
        <v>45527</v>
      </c>
      <c r="C1220" s="12">
        <v>4.5000000000000293</v>
      </c>
      <c r="D1220" s="12">
        <v>-21.659999999999897</v>
      </c>
      <c r="F1220" s="15">
        <v>45527</v>
      </c>
      <c r="G1220" s="18">
        <v>22.8</v>
      </c>
      <c r="H1220" s="19">
        <v>10.489999999999998</v>
      </c>
    </row>
    <row r="1221" spans="2:8" x14ac:dyDescent="0.45">
      <c r="B1221" s="11">
        <v>45530</v>
      </c>
      <c r="C1221" s="12">
        <v>4.69999999999997</v>
      </c>
      <c r="D1221" s="12">
        <v>-21.66</v>
      </c>
      <c r="F1221" s="15">
        <v>45530</v>
      </c>
      <c r="G1221" s="18">
        <v>21.2</v>
      </c>
      <c r="H1221" s="19">
        <v>8.869999999999969</v>
      </c>
    </row>
    <row r="1222" spans="2:8" x14ac:dyDescent="0.45">
      <c r="B1222" s="11">
        <v>45531</v>
      </c>
      <c r="C1222" s="12">
        <v>4.1999999999999797</v>
      </c>
      <c r="D1222" s="12">
        <v>-21.51</v>
      </c>
      <c r="F1222" s="15">
        <v>45531</v>
      </c>
      <c r="G1222" s="18">
        <v>20.5</v>
      </c>
      <c r="H1222" s="19">
        <v>8.9499999999999602</v>
      </c>
    </row>
    <row r="1223" spans="2:8" x14ac:dyDescent="0.45">
      <c r="B1223" s="11">
        <v>45532</v>
      </c>
      <c r="C1223" s="12">
        <v>9.9000000000000199</v>
      </c>
      <c r="D1223" s="12">
        <v>-18.170000000000002</v>
      </c>
      <c r="F1223" s="15">
        <v>45532</v>
      </c>
      <c r="G1223" s="18">
        <v>22.299999999999901</v>
      </c>
      <c r="H1223" s="19">
        <v>10.130000000000001</v>
      </c>
    </row>
    <row r="1224" spans="2:8" x14ac:dyDescent="0.45">
      <c r="B1224" s="11">
        <v>45533</v>
      </c>
      <c r="C1224" s="12">
        <v>6.4</v>
      </c>
      <c r="D1224" s="12">
        <v>-19.649999999999899</v>
      </c>
      <c r="F1224" s="15">
        <v>45533</v>
      </c>
      <c r="G1224" s="18">
        <v>20.3</v>
      </c>
      <c r="H1224" s="19">
        <v>8.9399999999999888</v>
      </c>
    </row>
    <row r="1225" spans="2:8" x14ac:dyDescent="0.45">
      <c r="B1225" s="11">
        <v>45534</v>
      </c>
      <c r="C1225" s="12">
        <v>6.5100000000000104</v>
      </c>
      <c r="D1225" s="12">
        <v>-21.819999999999901</v>
      </c>
      <c r="F1225" s="15">
        <v>45534</v>
      </c>
      <c r="G1225" s="18">
        <v>23.9</v>
      </c>
      <c r="H1225" s="19">
        <v>7.2999999999999901</v>
      </c>
    </row>
    <row r="1226" spans="2:8" x14ac:dyDescent="0.45">
      <c r="B1226" s="11">
        <v>45537</v>
      </c>
      <c r="C1226" s="12"/>
      <c r="D1226" s="12"/>
      <c r="F1226" s="15">
        <v>45537</v>
      </c>
      <c r="G1226" s="18">
        <v>18.599999999999898</v>
      </c>
      <c r="H1226" s="19">
        <v>7.119999999999969</v>
      </c>
    </row>
    <row r="1227" spans="2:8" x14ac:dyDescent="0.45">
      <c r="B1227" s="11">
        <v>45538</v>
      </c>
      <c r="C1227" s="12">
        <v>3.00000000000002</v>
      </c>
      <c r="D1227" s="12">
        <v>-21.97</v>
      </c>
      <c r="F1227" s="15">
        <v>45538</v>
      </c>
      <c r="G1227" s="18">
        <v>18.3</v>
      </c>
      <c r="H1227" s="19">
        <v>7.9099999999999904</v>
      </c>
    </row>
    <row r="1228" spans="2:8" x14ac:dyDescent="0.45">
      <c r="B1228" s="11">
        <v>45539</v>
      </c>
      <c r="C1228" s="12">
        <v>6.0999999999999899</v>
      </c>
      <c r="D1228" s="12">
        <v>-21.8799999999999</v>
      </c>
      <c r="F1228" s="15">
        <v>45539</v>
      </c>
      <c r="G1228" s="18">
        <v>20.599999999999898</v>
      </c>
      <c r="H1228" s="19">
        <v>9.8400000000000194</v>
      </c>
    </row>
    <row r="1229" spans="2:8" x14ac:dyDescent="0.45">
      <c r="B1229" s="11">
        <v>45540</v>
      </c>
      <c r="C1229" s="12">
        <v>4.2000000000000197</v>
      </c>
      <c r="D1229" s="12">
        <v>-21.299999999999901</v>
      </c>
      <c r="F1229" s="15">
        <v>45540</v>
      </c>
      <c r="G1229" s="18">
        <v>22</v>
      </c>
      <c r="H1229" s="19">
        <v>8.5800000000000303</v>
      </c>
    </row>
    <row r="1230" spans="2:8" x14ac:dyDescent="0.45">
      <c r="B1230" s="11">
        <v>45541</v>
      </c>
      <c r="C1230" s="12">
        <v>3.5999999999999996</v>
      </c>
      <c r="D1230" s="12">
        <v>-20.309999999999999</v>
      </c>
      <c r="F1230" s="15">
        <v>45541</v>
      </c>
      <c r="G1230" s="18">
        <v>22.1999999999999</v>
      </c>
      <c r="H1230" s="19">
        <v>11.98</v>
      </c>
    </row>
    <row r="1231" spans="2:8" x14ac:dyDescent="0.45">
      <c r="B1231" s="11">
        <v>45544</v>
      </c>
      <c r="C1231" s="12">
        <v>6.2000000000000197</v>
      </c>
      <c r="D1231" s="12">
        <v>-20.599999999999898</v>
      </c>
      <c r="F1231" s="15">
        <v>45544</v>
      </c>
      <c r="G1231" s="18">
        <v>19.3</v>
      </c>
      <c r="H1231" s="19">
        <v>8.0099999999999802</v>
      </c>
    </row>
    <row r="1232" spans="2:8" x14ac:dyDescent="0.45">
      <c r="B1232" s="11">
        <v>45545</v>
      </c>
      <c r="C1232" s="12">
        <v>3.1000000000000099</v>
      </c>
      <c r="D1232" s="12">
        <v>-22.639999999999898</v>
      </c>
      <c r="F1232" s="15">
        <v>45545</v>
      </c>
      <c r="G1232" s="18">
        <v>17.999999999999901</v>
      </c>
      <c r="H1232" s="19">
        <v>8.02</v>
      </c>
    </row>
    <row r="1233" spans="2:8" x14ac:dyDescent="0.45">
      <c r="B1233" s="11">
        <v>45546</v>
      </c>
      <c r="C1233" s="12">
        <v>4.6000000000000201</v>
      </c>
      <c r="D1233" s="12">
        <v>-21.559999999999899</v>
      </c>
      <c r="F1233" s="15">
        <v>45546</v>
      </c>
      <c r="G1233" s="18">
        <v>24.4</v>
      </c>
      <c r="H1233" s="19">
        <v>9.1999999999999993</v>
      </c>
    </row>
    <row r="1234" spans="2:8" x14ac:dyDescent="0.45">
      <c r="B1234" s="11">
        <v>45547</v>
      </c>
      <c r="C1234" s="12">
        <v>3.69999999999999</v>
      </c>
      <c r="D1234" s="12">
        <v>-21.09</v>
      </c>
      <c r="F1234" s="15">
        <v>45547</v>
      </c>
      <c r="G1234" s="18">
        <v>19.600000000000001</v>
      </c>
      <c r="H1234" s="19">
        <v>8.1999999999999797</v>
      </c>
    </row>
    <row r="1235" spans="2:8" x14ac:dyDescent="0.45">
      <c r="B1235" s="11">
        <v>45548</v>
      </c>
      <c r="C1235" s="12">
        <v>8.9700000000000095</v>
      </c>
      <c r="D1235" s="12">
        <v>-19.77</v>
      </c>
      <c r="F1235" s="15">
        <v>45548</v>
      </c>
      <c r="G1235" s="18">
        <v>18.1999999999999</v>
      </c>
      <c r="H1235" s="19">
        <v>3.9000000000000097</v>
      </c>
    </row>
    <row r="1236" spans="2:8" x14ac:dyDescent="0.45">
      <c r="B1236" s="11">
        <v>45551</v>
      </c>
      <c r="C1236" s="12">
        <v>7.2899999999999698</v>
      </c>
      <c r="D1236" s="12">
        <v>-20.65</v>
      </c>
      <c r="F1236" s="15">
        <v>45551</v>
      </c>
      <c r="G1236" s="18">
        <v>17.8</v>
      </c>
      <c r="H1236" s="19">
        <v>5.7500000000000098</v>
      </c>
    </row>
    <row r="1237" spans="2:8" x14ac:dyDescent="0.45">
      <c r="B1237" s="11">
        <v>45552</v>
      </c>
      <c r="C1237" s="12">
        <v>6.5999999999999792</v>
      </c>
      <c r="D1237" s="12">
        <v>-19.799999999999901</v>
      </c>
      <c r="F1237" s="15">
        <v>45552</v>
      </c>
      <c r="G1237" s="18">
        <v>18.8</v>
      </c>
      <c r="H1237" s="19">
        <v>4.78</v>
      </c>
    </row>
    <row r="1238" spans="2:8" x14ac:dyDescent="0.45">
      <c r="B1238" s="11">
        <v>45553</v>
      </c>
      <c r="C1238" s="12">
        <v>9.3999999999999808</v>
      </c>
      <c r="D1238" s="12">
        <v>-18.59</v>
      </c>
      <c r="F1238" s="15">
        <v>45553</v>
      </c>
      <c r="G1238" s="18">
        <v>18.5</v>
      </c>
      <c r="H1238" s="19">
        <v>5.24</v>
      </c>
    </row>
    <row r="1239" spans="2:8" x14ac:dyDescent="0.45">
      <c r="B1239" s="11">
        <v>45554</v>
      </c>
      <c r="C1239" s="12">
        <v>5.6000000000000005</v>
      </c>
      <c r="D1239" s="12">
        <v>-22.93</v>
      </c>
      <c r="F1239" s="15">
        <v>45554</v>
      </c>
      <c r="G1239" s="18">
        <v>19.3</v>
      </c>
      <c r="H1239" s="19">
        <v>7.5000000000000098</v>
      </c>
    </row>
    <row r="1240" spans="2:8" x14ac:dyDescent="0.45">
      <c r="B1240" s="11">
        <v>45555</v>
      </c>
      <c r="C1240" s="12">
        <v>6.8999999999999897</v>
      </c>
      <c r="D1240" s="12">
        <v>-20.049999999999901</v>
      </c>
      <c r="F1240" s="15">
        <v>45555</v>
      </c>
      <c r="G1240" s="18">
        <v>13.999999999999899</v>
      </c>
      <c r="H1240" s="19">
        <v>2.1599999999999802</v>
      </c>
    </row>
    <row r="1241" spans="2:8" x14ac:dyDescent="0.45">
      <c r="B1241" s="11">
        <v>45558</v>
      </c>
      <c r="C1241" s="12">
        <v>5.6000000000000005</v>
      </c>
      <c r="D1241" s="12">
        <v>-20.65</v>
      </c>
      <c r="F1241" s="15">
        <v>45558</v>
      </c>
      <c r="G1241" s="18">
        <v>15.1</v>
      </c>
      <c r="H1241" s="19">
        <v>2.6499999999999897</v>
      </c>
    </row>
    <row r="1242" spans="2:8" x14ac:dyDescent="0.45">
      <c r="B1242" s="11">
        <v>45559</v>
      </c>
      <c r="C1242" s="12">
        <v>4.9500000000000099</v>
      </c>
      <c r="D1242" s="12">
        <v>-23.369999999999997</v>
      </c>
      <c r="F1242" s="15">
        <v>45559</v>
      </c>
      <c r="G1242" s="18">
        <v>17.7</v>
      </c>
      <c r="H1242" s="19">
        <v>3.00000000000002</v>
      </c>
    </row>
    <row r="1243" spans="2:8" x14ac:dyDescent="0.45">
      <c r="B1243" s="11">
        <v>45560</v>
      </c>
      <c r="C1243" s="12">
        <v>7.3999999999999799</v>
      </c>
      <c r="D1243" s="12">
        <v>-19.819999999999897</v>
      </c>
      <c r="F1243" s="15">
        <v>45560</v>
      </c>
      <c r="G1243" s="18">
        <v>15.9</v>
      </c>
      <c r="H1243" s="19">
        <v>4</v>
      </c>
    </row>
    <row r="1244" spans="2:8" x14ac:dyDescent="0.45">
      <c r="B1244" s="11">
        <v>45561</v>
      </c>
      <c r="C1244" s="12">
        <v>7.0999999999999703</v>
      </c>
      <c r="D1244" s="12">
        <v>-21.44</v>
      </c>
      <c r="F1244" s="15">
        <v>45561</v>
      </c>
      <c r="G1244" s="18">
        <v>15.899999999999901</v>
      </c>
      <c r="H1244" s="19">
        <v>4.6599999999999699</v>
      </c>
    </row>
    <row r="1245" spans="2:8" x14ac:dyDescent="0.45">
      <c r="B1245" s="11">
        <v>45562</v>
      </c>
      <c r="C1245" s="12">
        <v>5.0999999999999694</v>
      </c>
      <c r="D1245" s="12">
        <v>-20.84</v>
      </c>
      <c r="F1245" s="15">
        <v>45562</v>
      </c>
      <c r="G1245" s="18">
        <v>15.7</v>
      </c>
      <c r="H1245" s="19">
        <v>1.5199999999999598</v>
      </c>
    </row>
    <row r="1246" spans="2:8" x14ac:dyDescent="0.45">
      <c r="B1246" s="11">
        <v>45565</v>
      </c>
      <c r="C1246" s="12">
        <v>5.2</v>
      </c>
      <c r="D1246" s="12">
        <v>-21.959999999999898</v>
      </c>
      <c r="F1246" s="15">
        <v>45565</v>
      </c>
      <c r="G1246" s="18">
        <v>13.899999999999901</v>
      </c>
      <c r="H1246" s="19">
        <v>0.49999999999998901</v>
      </c>
    </row>
    <row r="1247" spans="2:8" x14ac:dyDescent="0.45">
      <c r="B1247" s="11">
        <v>45566</v>
      </c>
      <c r="C1247" s="12">
        <v>3.69999999999999</v>
      </c>
      <c r="D1247" s="12">
        <v>-22.400000000000002</v>
      </c>
      <c r="F1247" s="15">
        <v>45566</v>
      </c>
      <c r="G1247" s="18">
        <v>14.499999999999998</v>
      </c>
      <c r="H1247" s="19">
        <v>1.8499999999999899</v>
      </c>
    </row>
    <row r="1248" spans="2:8" x14ac:dyDescent="0.45">
      <c r="B1248" s="11">
        <v>45567</v>
      </c>
      <c r="C1248" s="12">
        <v>5.9000000000000101</v>
      </c>
      <c r="D1248" s="12">
        <v>-20.880000000000003</v>
      </c>
      <c r="F1248" s="15">
        <v>45567</v>
      </c>
      <c r="G1248" s="18">
        <v>14.6999999999999</v>
      </c>
      <c r="H1248" s="19">
        <v>3.1299999999999799</v>
      </c>
    </row>
    <row r="1249" spans="2:8" x14ac:dyDescent="0.45">
      <c r="B1249" s="11">
        <v>45568</v>
      </c>
      <c r="C1249" s="12">
        <v>4.1999999999999797</v>
      </c>
      <c r="D1249" s="12">
        <v>-21.999999999999901</v>
      </c>
      <c r="F1249" s="15">
        <v>45568</v>
      </c>
      <c r="G1249" s="18">
        <v>16.6999999999999</v>
      </c>
      <c r="H1249" s="19">
        <v>4.6799999999999704</v>
      </c>
    </row>
    <row r="1250" spans="2:8" x14ac:dyDescent="0.45">
      <c r="B1250" s="11">
        <v>45569</v>
      </c>
      <c r="C1250" s="12">
        <v>5.9000000000000101</v>
      </c>
      <c r="D1250" s="12">
        <v>-20.73</v>
      </c>
      <c r="F1250" s="15">
        <v>45569</v>
      </c>
      <c r="G1250" s="18">
        <v>17.7</v>
      </c>
      <c r="H1250" s="19">
        <v>2.9300000000000099</v>
      </c>
    </row>
    <row r="1251" spans="2:8" x14ac:dyDescent="0.45">
      <c r="B1251" s="11">
        <v>45572</v>
      </c>
      <c r="C1251" s="12">
        <v>4.9000000000000297</v>
      </c>
      <c r="D1251" s="12">
        <v>-21.369999999999902</v>
      </c>
      <c r="F1251" s="15">
        <v>45572</v>
      </c>
      <c r="G1251" s="18">
        <v>17.299999999999997</v>
      </c>
      <c r="H1251" s="19">
        <v>4.1900000000000004</v>
      </c>
    </row>
    <row r="1252" spans="2:8" x14ac:dyDescent="0.45">
      <c r="B1252" s="11">
        <v>45573</v>
      </c>
      <c r="C1252" s="12">
        <v>4.9699999999999598</v>
      </c>
      <c r="D1252" s="12">
        <v>-21.33</v>
      </c>
      <c r="F1252" s="15">
        <v>45573</v>
      </c>
      <c r="G1252" s="18">
        <v>16.100000000000001</v>
      </c>
      <c r="H1252" s="19">
        <v>2.6100000000000003</v>
      </c>
    </row>
    <row r="1253" spans="2:8" x14ac:dyDescent="0.45">
      <c r="B1253" s="11">
        <v>45574</v>
      </c>
      <c r="C1253" s="12">
        <v>7.499999999999921</v>
      </c>
      <c r="D1253" s="12">
        <v>-18.37</v>
      </c>
      <c r="F1253" s="15">
        <v>45574</v>
      </c>
      <c r="G1253" s="18">
        <v>16.100000000000001</v>
      </c>
      <c r="H1253" s="19">
        <v>3.1299999999999799</v>
      </c>
    </row>
    <row r="1254" spans="2:8" x14ac:dyDescent="0.45">
      <c r="B1254" s="11">
        <v>45575</v>
      </c>
      <c r="C1254" s="12">
        <v>4.1399999999999801</v>
      </c>
      <c r="D1254" s="12">
        <v>-23.32</v>
      </c>
      <c r="F1254" s="15">
        <v>45575</v>
      </c>
      <c r="G1254" s="18">
        <v>13.700000000000001</v>
      </c>
      <c r="H1254" s="19">
        <v>3.8600000000000101</v>
      </c>
    </row>
    <row r="1255" spans="2:8" x14ac:dyDescent="0.45">
      <c r="B1255" s="11">
        <v>45576</v>
      </c>
      <c r="C1255" s="12">
        <v>9.2500000000000195</v>
      </c>
      <c r="D1255" s="12">
        <v>-18.920000000000002</v>
      </c>
      <c r="F1255" s="15">
        <v>45576</v>
      </c>
      <c r="G1255" s="18">
        <v>9.2999999999999901</v>
      </c>
      <c r="H1255" s="19">
        <v>-4.5999999999999801</v>
      </c>
    </row>
    <row r="1256" spans="2:8" x14ac:dyDescent="0.45">
      <c r="B1256" s="11">
        <v>45579</v>
      </c>
      <c r="C1256" s="12"/>
      <c r="D1256" s="12"/>
      <c r="F1256" s="15">
        <v>45579</v>
      </c>
      <c r="G1256" s="18">
        <v>12</v>
      </c>
      <c r="H1256" s="19">
        <v>-1.37</v>
      </c>
    </row>
    <row r="1257" spans="2:8" x14ac:dyDescent="0.45">
      <c r="B1257" s="11">
        <v>45580</v>
      </c>
      <c r="C1257" s="12">
        <v>5.30000000000003</v>
      </c>
      <c r="D1257" s="12">
        <v>-20.919999999999998</v>
      </c>
      <c r="F1257" s="15">
        <v>45580</v>
      </c>
      <c r="G1257" s="18">
        <v>11.5</v>
      </c>
      <c r="H1257" s="19">
        <v>-2.26000000000001</v>
      </c>
    </row>
    <row r="1258" spans="2:8" x14ac:dyDescent="0.45">
      <c r="B1258" s="11">
        <v>45581</v>
      </c>
      <c r="C1258" s="12">
        <v>6.9999999999999796</v>
      </c>
      <c r="D1258" s="12">
        <v>-20.579999999999902</v>
      </c>
      <c r="F1258" s="15">
        <v>45581</v>
      </c>
      <c r="G1258" s="18">
        <v>11.899999999999999</v>
      </c>
      <c r="H1258" s="19">
        <v>-0.99000000000000199</v>
      </c>
    </row>
    <row r="1259" spans="2:8" x14ac:dyDescent="0.45">
      <c r="B1259" s="11">
        <v>45582</v>
      </c>
      <c r="C1259" s="12">
        <v>5.4999999999999698</v>
      </c>
      <c r="D1259" s="12">
        <v>-21.0399999999999</v>
      </c>
      <c r="F1259" s="15">
        <v>45582</v>
      </c>
      <c r="G1259" s="18">
        <v>10.8</v>
      </c>
      <c r="H1259" s="19">
        <v>-3.75</v>
      </c>
    </row>
    <row r="1260" spans="2:8" x14ac:dyDescent="0.45">
      <c r="B1260" s="11">
        <v>45583</v>
      </c>
      <c r="C1260" s="12">
        <v>6.7000000000000099</v>
      </c>
      <c r="D1260" s="12">
        <v>-21.079999999999899</v>
      </c>
      <c r="F1260" s="15">
        <v>45583</v>
      </c>
      <c r="G1260" s="18">
        <v>10.1999999999999</v>
      </c>
      <c r="H1260" s="19">
        <v>-4.44999999999997</v>
      </c>
    </row>
    <row r="1261" spans="2:8" x14ac:dyDescent="0.45">
      <c r="B1261" s="11">
        <v>45586</v>
      </c>
      <c r="C1261" s="12">
        <v>8.73999999999997</v>
      </c>
      <c r="D1261" s="12">
        <v>-19.59</v>
      </c>
      <c r="F1261" s="15">
        <v>45586</v>
      </c>
      <c r="G1261" s="18">
        <v>9.81</v>
      </c>
      <c r="H1261" s="19">
        <v>-4.2199999999999704</v>
      </c>
    </row>
    <row r="1262" spans="2:8" x14ac:dyDescent="0.45">
      <c r="B1262" s="11">
        <v>45587</v>
      </c>
      <c r="C1262" s="12">
        <v>7.8000000000000194</v>
      </c>
      <c r="D1262" s="12">
        <v>-19.3799999999999</v>
      </c>
      <c r="F1262" s="15">
        <v>45587</v>
      </c>
      <c r="G1262" s="18">
        <v>3.7000000000000295</v>
      </c>
      <c r="H1262" s="19">
        <v>-11.1999999999999</v>
      </c>
    </row>
    <row r="1263" spans="2:8" x14ac:dyDescent="0.45">
      <c r="B1263" s="11">
        <v>45588</v>
      </c>
      <c r="C1263" s="12">
        <v>6.19999999999993</v>
      </c>
      <c r="D1263" s="12">
        <v>-20.34</v>
      </c>
      <c r="F1263" s="15">
        <v>45588</v>
      </c>
      <c r="G1263" s="18">
        <v>9.9299999999999908</v>
      </c>
      <c r="H1263" s="19">
        <v>-4.7600000000000007</v>
      </c>
    </row>
    <row r="1264" spans="2:8" x14ac:dyDescent="0.45">
      <c r="B1264" s="11">
        <v>45589</v>
      </c>
      <c r="C1264" s="12">
        <v>7.1999999999999993</v>
      </c>
      <c r="D1264" s="12">
        <v>-20.209999999999901</v>
      </c>
      <c r="F1264" s="15">
        <v>45589</v>
      </c>
      <c r="G1264" s="18">
        <v>10.489999999999998</v>
      </c>
      <c r="H1264" s="19">
        <v>-3.7399999999999802</v>
      </c>
    </row>
    <row r="1265" spans="2:8" x14ac:dyDescent="0.45">
      <c r="B1265" s="11">
        <v>45590</v>
      </c>
      <c r="C1265" s="12">
        <v>6.0500000000000203</v>
      </c>
      <c r="D1265" s="12">
        <v>-21.529999999999998</v>
      </c>
      <c r="F1265" s="15">
        <v>45590</v>
      </c>
      <c r="G1265" s="18">
        <v>8.0999999999999908</v>
      </c>
      <c r="H1265" s="19">
        <v>-6.9400000000000297</v>
      </c>
    </row>
    <row r="1266" spans="2:8" x14ac:dyDescent="0.45">
      <c r="B1266" s="11">
        <v>45593</v>
      </c>
      <c r="C1266" s="12">
        <v>4.8899999999999704</v>
      </c>
      <c r="D1266" s="12">
        <v>-23.23</v>
      </c>
      <c r="F1266" s="15">
        <v>45593</v>
      </c>
      <c r="G1266" s="18">
        <v>5.62</v>
      </c>
      <c r="H1266" s="19">
        <v>-7.0699999999999905</v>
      </c>
    </row>
    <row r="1267" spans="2:8" x14ac:dyDescent="0.45">
      <c r="B1267" s="11">
        <v>45594</v>
      </c>
      <c r="C1267" s="12">
        <v>1.8900000000000299</v>
      </c>
      <c r="D1267" s="12">
        <v>-23.659999999999901</v>
      </c>
      <c r="F1267" s="15">
        <v>45594</v>
      </c>
      <c r="G1267" s="18">
        <v>2.4</v>
      </c>
      <c r="H1267" s="19">
        <v>-11.899999999999899</v>
      </c>
    </row>
    <row r="1268" spans="2:8" x14ac:dyDescent="0.45">
      <c r="B1268" s="11">
        <v>45595</v>
      </c>
      <c r="C1268" s="12">
        <v>7.3999999999999799</v>
      </c>
      <c r="D1268" s="12">
        <v>-21.669999999999902</v>
      </c>
      <c r="F1268" s="15">
        <v>45595</v>
      </c>
      <c r="G1268" s="18">
        <v>4.2000000000000197</v>
      </c>
      <c r="H1268" s="19">
        <v>-9.9399999999999693</v>
      </c>
    </row>
    <row r="1269" spans="2:8" x14ac:dyDescent="0.45">
      <c r="B1269" s="11">
        <v>45596</v>
      </c>
      <c r="C1269" s="12">
        <v>4.93999999999994</v>
      </c>
      <c r="D1269" s="12">
        <v>-22.55</v>
      </c>
      <c r="F1269" s="15">
        <v>45596</v>
      </c>
      <c r="G1269" s="18">
        <v>1.50000000000001</v>
      </c>
      <c r="H1269" s="19">
        <v>-14.499999999999998</v>
      </c>
    </row>
    <row r="1270" spans="2:8" x14ac:dyDescent="0.45">
      <c r="B1270" s="11">
        <v>45597</v>
      </c>
      <c r="C1270" s="12">
        <v>4.8</v>
      </c>
      <c r="D1270" s="12">
        <v>-22.74</v>
      </c>
      <c r="F1270" s="15">
        <v>45597</v>
      </c>
      <c r="G1270" s="18">
        <v>5.4000000000000199</v>
      </c>
      <c r="H1270" s="19">
        <v>-12.999999999999901</v>
      </c>
    </row>
    <row r="1271" spans="2:8" x14ac:dyDescent="0.45">
      <c r="B1271" s="11">
        <v>45600</v>
      </c>
      <c r="C1271" s="12">
        <v>4.0999999999999401</v>
      </c>
      <c r="D1271" s="12">
        <v>-23.06</v>
      </c>
      <c r="F1271" s="15">
        <v>45600</v>
      </c>
      <c r="G1271" s="18">
        <v>4.3999999999999995</v>
      </c>
      <c r="H1271" s="19">
        <v>-8.6899999999999888</v>
      </c>
    </row>
    <row r="1272" spans="2:8" x14ac:dyDescent="0.45">
      <c r="B1272" s="11">
        <v>45601</v>
      </c>
      <c r="C1272" s="12">
        <v>2.9999999999999303</v>
      </c>
      <c r="D1272" s="12">
        <v>-23.150000000000002</v>
      </c>
      <c r="F1272" s="15">
        <v>45601</v>
      </c>
      <c r="G1272" s="18">
        <v>2.5999999999999801</v>
      </c>
      <c r="H1272" s="19">
        <v>-9.0300000000000011</v>
      </c>
    </row>
    <row r="1273" spans="2:8" x14ac:dyDescent="0.45">
      <c r="B1273" s="11">
        <v>45602</v>
      </c>
      <c r="C1273" s="12">
        <v>6.0000000000000497</v>
      </c>
      <c r="D1273" s="12">
        <v>-21.399999999999899</v>
      </c>
      <c r="F1273" s="15">
        <v>45602</v>
      </c>
      <c r="G1273" s="18">
        <v>4.3999999999999995</v>
      </c>
      <c r="H1273" s="19">
        <v>-11.0999999999999</v>
      </c>
    </row>
    <row r="1274" spans="2:8" x14ac:dyDescent="0.45">
      <c r="B1274" s="11">
        <v>45603</v>
      </c>
      <c r="C1274" s="12">
        <v>4.1000000000000298</v>
      </c>
      <c r="D1274" s="12">
        <v>-23.879999999999903</v>
      </c>
      <c r="F1274" s="15">
        <v>45603</v>
      </c>
      <c r="G1274" s="18">
        <v>3.30000000000003</v>
      </c>
      <c r="H1274" s="19">
        <v>-11.499999999999901</v>
      </c>
    </row>
    <row r="1275" spans="2:8" x14ac:dyDescent="0.45">
      <c r="B1275" s="11">
        <v>45604</v>
      </c>
      <c r="C1275" s="12">
        <v>6.8000000000000504</v>
      </c>
      <c r="D1275" s="12">
        <v>-19.889999999999901</v>
      </c>
      <c r="F1275" s="15">
        <v>45604</v>
      </c>
      <c r="G1275" s="18">
        <v>0.4</v>
      </c>
      <c r="H1275" s="19">
        <v>-11.600000000000001</v>
      </c>
    </row>
    <row r="1276" spans="2:8" x14ac:dyDescent="0.45">
      <c r="B1276" s="11">
        <v>45607</v>
      </c>
      <c r="C1276" s="12"/>
      <c r="D1276" s="12"/>
      <c r="F1276" s="15">
        <v>45607</v>
      </c>
      <c r="G1276" s="18">
        <v>3.5999999999999996</v>
      </c>
      <c r="H1276" s="19">
        <v>-9.95999999999996</v>
      </c>
    </row>
    <row r="1277" spans="2:8" x14ac:dyDescent="0.45">
      <c r="B1277" s="11">
        <v>45608</v>
      </c>
      <c r="C1277" s="12">
        <v>5.4999999999999698</v>
      </c>
      <c r="D1277" s="12">
        <v>-21.13</v>
      </c>
      <c r="F1277" s="15">
        <v>45608</v>
      </c>
      <c r="G1277" s="18">
        <v>7.1999999999999993</v>
      </c>
      <c r="H1277" s="19">
        <v>-9.5000000000000195</v>
      </c>
    </row>
    <row r="1278" spans="2:8" x14ac:dyDescent="0.45">
      <c r="B1278" s="11">
        <v>45609</v>
      </c>
      <c r="C1278" s="12">
        <v>4.7000000000000597</v>
      </c>
      <c r="D1278" s="12">
        <v>-21.8399999999999</v>
      </c>
      <c r="F1278" s="15">
        <v>45609</v>
      </c>
      <c r="G1278" s="18">
        <v>5.2</v>
      </c>
      <c r="H1278" s="19">
        <v>-10.999999999999901</v>
      </c>
    </row>
    <row r="1279" spans="2:8" x14ac:dyDescent="0.45">
      <c r="B1279" s="11">
        <v>45610</v>
      </c>
      <c r="C1279" s="12">
        <v>11.3</v>
      </c>
      <c r="D1279" s="12">
        <v>-16.1099999999999</v>
      </c>
      <c r="F1279" s="15">
        <v>45610</v>
      </c>
      <c r="G1279" s="18">
        <v>1.3999999999999699</v>
      </c>
      <c r="H1279" s="19">
        <v>-13.100000000000001</v>
      </c>
    </row>
    <row r="1280" spans="2:8" x14ac:dyDescent="0.45">
      <c r="B1280" s="11">
        <v>45611</v>
      </c>
      <c r="C1280" s="12">
        <v>6.7999999999999599</v>
      </c>
      <c r="D1280" s="12">
        <v>-21.009999999999902</v>
      </c>
      <c r="F1280" s="15">
        <v>45611</v>
      </c>
      <c r="G1280" s="18">
        <v>2.7000000000000099</v>
      </c>
      <c r="H1280" s="19">
        <v>-12.2699999999999</v>
      </c>
    </row>
    <row r="1281" spans="2:8" x14ac:dyDescent="0.45">
      <c r="B1281" s="11">
        <v>45614</v>
      </c>
      <c r="C1281" s="12">
        <v>2.7000000000000099</v>
      </c>
      <c r="D1281" s="12">
        <v>-20.979999999999897</v>
      </c>
      <c r="F1281" s="15">
        <v>45614</v>
      </c>
      <c r="G1281" s="18">
        <v>2.0999999999999899</v>
      </c>
      <c r="H1281" s="19">
        <v>-13.600000000000001</v>
      </c>
    </row>
    <row r="1282" spans="2:8" x14ac:dyDescent="0.45">
      <c r="B1282" s="11">
        <v>45615</v>
      </c>
      <c r="C1282" s="12">
        <v>6.5199999999999898</v>
      </c>
      <c r="D1282" s="12">
        <v>-20.990000000000002</v>
      </c>
      <c r="F1282" s="15">
        <v>45615</v>
      </c>
      <c r="G1282" s="18">
        <v>6</v>
      </c>
      <c r="H1282" s="19">
        <v>-10.999999999999901</v>
      </c>
    </row>
    <row r="1283" spans="2:8" x14ac:dyDescent="0.45">
      <c r="B1283" s="11">
        <v>45616</v>
      </c>
      <c r="C1283" s="12">
        <v>6.7000000000000099</v>
      </c>
      <c r="D1283" s="12">
        <v>-21.099999999999898</v>
      </c>
      <c r="F1283" s="15">
        <v>45616</v>
      </c>
      <c r="G1283" s="18">
        <v>10.0099999999999</v>
      </c>
      <c r="H1283" s="19">
        <v>-7.1499999999999897</v>
      </c>
    </row>
    <row r="1284" spans="2:8" x14ac:dyDescent="0.45">
      <c r="B1284" s="11">
        <v>45617</v>
      </c>
      <c r="C1284" s="12">
        <v>5.9000000000000101</v>
      </c>
      <c r="D1284" s="12">
        <v>-21.709999999999997</v>
      </c>
      <c r="F1284" s="15">
        <v>45617</v>
      </c>
      <c r="G1284" s="18">
        <v>10.499999999999901</v>
      </c>
      <c r="H1284" s="19">
        <v>-8.7999999999999989</v>
      </c>
    </row>
    <row r="1285" spans="2:8" x14ac:dyDescent="0.45">
      <c r="B1285" s="11">
        <v>45618</v>
      </c>
      <c r="C1285" s="12">
        <v>5.1000000000000103</v>
      </c>
      <c r="D1285" s="12">
        <v>-22.4499999999999</v>
      </c>
      <c r="F1285" s="15">
        <v>45618</v>
      </c>
      <c r="G1285" s="18">
        <v>6.99</v>
      </c>
      <c r="H1285" s="19">
        <v>-10.37</v>
      </c>
    </row>
    <row r="1286" spans="2:8" x14ac:dyDescent="0.45">
      <c r="B1286" s="11">
        <v>45621</v>
      </c>
      <c r="C1286" s="12">
        <v>6.2000000000000197</v>
      </c>
      <c r="D1286" s="12">
        <v>-20.380000000000003</v>
      </c>
      <c r="F1286" s="15">
        <v>45621</v>
      </c>
      <c r="G1286" s="18">
        <v>8.9999999999999805</v>
      </c>
      <c r="H1286" s="19">
        <v>-8.6</v>
      </c>
    </row>
    <row r="1287" spans="2:8" x14ac:dyDescent="0.45">
      <c r="B1287" s="11">
        <v>45622</v>
      </c>
      <c r="C1287" s="12">
        <v>9.4000000000000306</v>
      </c>
      <c r="D1287" s="12">
        <v>-17.189999999999898</v>
      </c>
      <c r="F1287" s="15">
        <v>45622</v>
      </c>
      <c r="G1287" s="18">
        <v>6.2000000000000197</v>
      </c>
      <c r="H1287" s="19">
        <v>-10.299999999999899</v>
      </c>
    </row>
    <row r="1288" spans="2:8" x14ac:dyDescent="0.45">
      <c r="B1288" s="11">
        <v>45623</v>
      </c>
      <c r="C1288" s="12">
        <v>9.2999999999999901</v>
      </c>
      <c r="D1288" s="12">
        <v>-18.920000000000002</v>
      </c>
      <c r="F1288" s="15">
        <v>45623</v>
      </c>
      <c r="G1288" s="18">
        <v>7.8999999999999693</v>
      </c>
      <c r="H1288" s="19">
        <v>-9</v>
      </c>
    </row>
    <row r="1289" spans="2:8" x14ac:dyDescent="0.45">
      <c r="B1289" s="11">
        <v>45624</v>
      </c>
      <c r="C1289" s="12"/>
      <c r="D1289" s="12"/>
      <c r="F1289" s="15">
        <v>45624</v>
      </c>
      <c r="G1289" s="18">
        <v>7.1999999999999993</v>
      </c>
      <c r="H1289" s="19">
        <v>-7.7299999999999702</v>
      </c>
    </row>
    <row r="1290" spans="2:8" x14ac:dyDescent="0.45">
      <c r="B1290" s="11">
        <v>45625</v>
      </c>
      <c r="C1290" s="12">
        <v>9.5499999999999403</v>
      </c>
      <c r="D1290" s="12">
        <v>-18.5</v>
      </c>
      <c r="F1290" s="20">
        <v>45625</v>
      </c>
      <c r="G1290" s="21">
        <v>5.8999999999999897</v>
      </c>
      <c r="H1290" s="22">
        <v>-9.1999999999999993</v>
      </c>
    </row>
  </sheetData>
  <mergeCells count="4">
    <mergeCell ref="C6:D6"/>
    <mergeCell ref="G6:H6"/>
    <mergeCell ref="C7:D7"/>
    <mergeCell ref="G7:H7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FD688-12AD-46C4-AF51-43408F0F130E}">
  <dimension ref="A1:S249"/>
  <sheetViews>
    <sheetView workbookViewId="0">
      <pane ySplit="9" topLeftCell="A10" activePane="bottomLeft" state="frozen"/>
      <selection pane="bottomLeft" activeCell="O25" sqref="O25"/>
    </sheetView>
  </sheetViews>
  <sheetFormatPr defaultRowHeight="16" x14ac:dyDescent="0.45"/>
  <cols>
    <col min="2" max="15" width="10.26953125" customWidth="1"/>
    <col min="16" max="17" width="13.1796875" customWidth="1"/>
    <col min="18" max="19" width="10.26953125" customWidth="1"/>
  </cols>
  <sheetData>
    <row r="1" spans="1:19" ht="21" x14ac:dyDescent="0.55000000000000004">
      <c r="A1" s="9" t="s">
        <v>10</v>
      </c>
    </row>
    <row r="2" spans="1:19" ht="16.5" x14ac:dyDescent="0.45">
      <c r="A2" s="10"/>
    </row>
    <row r="3" spans="1:19" x14ac:dyDescent="0.45">
      <c r="A3" s="4" t="s">
        <v>11</v>
      </c>
    </row>
    <row r="4" spans="1:19" x14ac:dyDescent="0.45">
      <c r="A4" s="8"/>
    </row>
    <row r="6" spans="1:19" ht="52.5" customHeight="1" x14ac:dyDescent="0.45">
      <c r="C6" s="107" t="s">
        <v>12</v>
      </c>
      <c r="D6" s="108"/>
      <c r="E6" s="108"/>
      <c r="G6" s="13"/>
      <c r="H6" s="116" t="s">
        <v>17</v>
      </c>
      <c r="I6" s="117"/>
      <c r="J6" s="117"/>
      <c r="K6" s="117"/>
      <c r="L6" s="117"/>
      <c r="M6" s="117"/>
      <c r="P6" s="107" t="s">
        <v>181</v>
      </c>
      <c r="Q6" s="108"/>
      <c r="R6" s="108"/>
      <c r="S6" s="108"/>
    </row>
    <row r="7" spans="1:19" x14ac:dyDescent="0.45">
      <c r="C7" s="109" t="s">
        <v>13</v>
      </c>
      <c r="D7" s="109"/>
      <c r="E7" s="109"/>
      <c r="G7" s="14"/>
      <c r="H7" s="104" t="s">
        <v>18</v>
      </c>
      <c r="I7" s="105"/>
      <c r="J7" s="118"/>
      <c r="K7" s="119" t="s">
        <v>180</v>
      </c>
      <c r="L7" s="105"/>
      <c r="M7" s="105"/>
      <c r="P7" s="109" t="s">
        <v>20</v>
      </c>
      <c r="Q7" s="110"/>
      <c r="R7" s="111" t="s">
        <v>21</v>
      </c>
      <c r="S7" s="109"/>
    </row>
    <row r="8" spans="1:19" x14ac:dyDescent="0.45">
      <c r="C8" s="5" t="s">
        <v>3</v>
      </c>
      <c r="D8" s="33" t="s">
        <v>14</v>
      </c>
      <c r="E8" s="33" t="s">
        <v>15</v>
      </c>
      <c r="G8" s="14"/>
      <c r="H8" s="37" t="s">
        <v>3</v>
      </c>
      <c r="I8" s="39" t="s">
        <v>14</v>
      </c>
      <c r="J8" s="40" t="s">
        <v>5</v>
      </c>
      <c r="K8" s="37" t="s">
        <v>3</v>
      </c>
      <c r="L8" s="39" t="s">
        <v>14</v>
      </c>
      <c r="M8" s="39" t="s">
        <v>5</v>
      </c>
      <c r="P8" s="5" t="s">
        <v>22</v>
      </c>
      <c r="Q8" s="23" t="s">
        <v>23</v>
      </c>
      <c r="R8" s="5" t="s">
        <v>22</v>
      </c>
      <c r="S8" s="23" t="s">
        <v>23</v>
      </c>
    </row>
    <row r="9" spans="1:19" x14ac:dyDescent="0.45">
      <c r="C9" s="103" t="s">
        <v>16</v>
      </c>
      <c r="D9" s="114"/>
      <c r="E9" s="115"/>
      <c r="G9" s="14"/>
      <c r="H9" s="120" t="s">
        <v>19</v>
      </c>
      <c r="I9" s="121"/>
      <c r="J9" s="121"/>
      <c r="K9" s="121"/>
      <c r="L9" s="121"/>
      <c r="M9" s="122"/>
      <c r="P9" s="103" t="s">
        <v>7</v>
      </c>
      <c r="Q9" s="112"/>
      <c r="R9" s="112"/>
      <c r="S9" s="113"/>
    </row>
    <row r="10" spans="1:19" x14ac:dyDescent="0.45">
      <c r="B10" s="11">
        <v>45293</v>
      </c>
      <c r="C10" s="12">
        <v>1.1000000000000001</v>
      </c>
      <c r="D10" s="12">
        <v>-40.5</v>
      </c>
      <c r="E10" s="12">
        <v>-2.5</v>
      </c>
      <c r="G10" s="15">
        <v>43830</v>
      </c>
      <c r="H10" s="16">
        <v>2.2851297401222936</v>
      </c>
      <c r="I10" s="16">
        <v>1.3262854396929979</v>
      </c>
      <c r="J10" s="16">
        <v>0.80240722166435852</v>
      </c>
      <c r="K10" s="16"/>
      <c r="L10" s="16"/>
      <c r="M10" s="17"/>
      <c r="O10" s="42" t="s">
        <v>187</v>
      </c>
      <c r="P10" s="12">
        <v>5.2024999999999997</v>
      </c>
      <c r="Q10" s="12"/>
      <c r="R10" s="44">
        <v>3.43</v>
      </c>
      <c r="S10" s="12"/>
    </row>
    <row r="11" spans="1:19" x14ac:dyDescent="0.45">
      <c r="B11" s="11">
        <v>45294</v>
      </c>
      <c r="C11" s="12">
        <v>0.4</v>
      </c>
      <c r="D11" s="12">
        <v>-40</v>
      </c>
      <c r="E11" s="12">
        <v>-2.2999999999999998</v>
      </c>
      <c r="G11" s="15">
        <v>43861</v>
      </c>
      <c r="H11" s="18">
        <v>2.4865719552503718</v>
      </c>
      <c r="I11" s="18">
        <v>1.3596193065944284</v>
      </c>
      <c r="J11" s="18">
        <v>0.80240722166435852</v>
      </c>
      <c r="K11" s="18"/>
      <c r="L11" s="18"/>
      <c r="M11" s="19"/>
      <c r="O11" s="42" t="s">
        <v>188</v>
      </c>
      <c r="P11" s="12">
        <v>5.0049999999999999</v>
      </c>
      <c r="Q11" s="12"/>
      <c r="R11" s="44">
        <v>3.3050000000000002</v>
      </c>
      <c r="S11" s="12"/>
    </row>
    <row r="12" spans="1:19" x14ac:dyDescent="0.45">
      <c r="B12" s="11">
        <v>45295</v>
      </c>
      <c r="C12" s="12">
        <v>6.4</v>
      </c>
      <c r="D12" s="12">
        <v>-30.4</v>
      </c>
      <c r="E12" s="12">
        <v>1.6</v>
      </c>
      <c r="G12" s="15">
        <v>43890</v>
      </c>
      <c r="H12" s="18">
        <v>2.3348735639458607</v>
      </c>
      <c r="I12" s="18">
        <v>1.2197483059046554</v>
      </c>
      <c r="J12" s="18">
        <v>0.60180541624852424</v>
      </c>
      <c r="K12" s="18"/>
      <c r="L12" s="18"/>
      <c r="M12" s="19"/>
      <c r="O12" s="42" t="s">
        <v>189</v>
      </c>
      <c r="P12" s="12">
        <v>4.7</v>
      </c>
      <c r="Q12" s="12">
        <v>4.6379999999999999</v>
      </c>
      <c r="R12" s="44">
        <v>3.145</v>
      </c>
      <c r="S12" s="12"/>
    </row>
    <row r="13" spans="1:19" x14ac:dyDescent="0.45">
      <c r="B13" s="11">
        <v>45296</v>
      </c>
      <c r="C13" s="12">
        <v>6.1</v>
      </c>
      <c r="D13" s="12">
        <v>-31.3</v>
      </c>
      <c r="E13" s="12">
        <v>1.7</v>
      </c>
      <c r="G13" s="15">
        <v>43921</v>
      </c>
      <c r="H13" s="18">
        <v>1.5393269919203423</v>
      </c>
      <c r="I13" s="18">
        <v>0.74748442740768528</v>
      </c>
      <c r="J13" s="18">
        <v>0.60180541624852424</v>
      </c>
      <c r="K13" s="18"/>
      <c r="L13" s="18"/>
      <c r="M13" s="19"/>
      <c r="O13" s="42" t="s">
        <v>190</v>
      </c>
      <c r="P13" s="12">
        <v>4.43</v>
      </c>
      <c r="Q13" s="12">
        <v>4.5175000000000001</v>
      </c>
      <c r="R13" s="44">
        <v>2.9649999999999999</v>
      </c>
      <c r="S13" s="12">
        <v>2.8149999999999999</v>
      </c>
    </row>
    <row r="14" spans="1:19" x14ac:dyDescent="0.45">
      <c r="B14" s="11">
        <v>45299</v>
      </c>
      <c r="C14" s="12">
        <v>5.9</v>
      </c>
      <c r="D14" s="12">
        <v>-17.399999999999999</v>
      </c>
      <c r="E14" s="12">
        <v>6</v>
      </c>
      <c r="G14" s="15">
        <v>43951</v>
      </c>
      <c r="H14" s="18">
        <v>0.32909668633658296</v>
      </c>
      <c r="I14" s="18">
        <v>0.31398667935289559</v>
      </c>
      <c r="J14" s="18">
        <v>0.1999999999996005</v>
      </c>
      <c r="K14" s="18"/>
      <c r="L14" s="18"/>
      <c r="M14" s="19"/>
      <c r="O14" s="42" t="s">
        <v>191</v>
      </c>
      <c r="P14" s="12">
        <v>4.16</v>
      </c>
      <c r="Q14" s="12">
        <v>4.4249999999999998</v>
      </c>
      <c r="R14" s="44">
        <v>2.81</v>
      </c>
      <c r="S14" s="12">
        <v>2.605</v>
      </c>
    </row>
    <row r="15" spans="1:19" x14ac:dyDescent="0.45">
      <c r="B15" s="11">
        <v>45300</v>
      </c>
      <c r="C15" s="12">
        <v>6.5</v>
      </c>
      <c r="D15" s="12">
        <v>-17.5</v>
      </c>
      <c r="E15" s="12">
        <v>6.1</v>
      </c>
      <c r="G15" s="15">
        <v>43982</v>
      </c>
      <c r="H15" s="18">
        <v>0.11792637021117436</v>
      </c>
      <c r="I15" s="18">
        <v>8.5518814138763055E-2</v>
      </c>
      <c r="J15" s="18">
        <v>0.10000000000027764</v>
      </c>
      <c r="K15" s="18"/>
      <c r="L15" s="18"/>
      <c r="M15" s="19"/>
      <c r="O15" s="42" t="s">
        <v>192</v>
      </c>
      <c r="P15" s="12">
        <v>3.82</v>
      </c>
      <c r="Q15" s="12">
        <v>4.38</v>
      </c>
      <c r="R15" s="44">
        <v>2.5950000000000002</v>
      </c>
      <c r="S15" s="12">
        <v>2.3199999999999998</v>
      </c>
    </row>
    <row r="16" spans="1:19" x14ac:dyDescent="0.45">
      <c r="B16" s="11">
        <v>45301</v>
      </c>
      <c r="C16" s="12">
        <v>6.8</v>
      </c>
      <c r="D16" s="12">
        <v>-16</v>
      </c>
      <c r="E16" s="12">
        <v>6.2</v>
      </c>
      <c r="G16" s="15">
        <v>44012</v>
      </c>
      <c r="H16" s="18">
        <v>0.6457330475556633</v>
      </c>
      <c r="I16" s="18">
        <v>0.26562944692212209</v>
      </c>
      <c r="J16" s="18">
        <v>0.10020040080189752</v>
      </c>
      <c r="K16" s="18"/>
      <c r="L16" s="18"/>
      <c r="M16" s="19"/>
      <c r="O16" s="42" t="s">
        <v>193</v>
      </c>
      <c r="P16" s="12">
        <v>3.69</v>
      </c>
      <c r="Q16" s="12">
        <v>4.33</v>
      </c>
      <c r="R16" s="44">
        <v>2.46</v>
      </c>
      <c r="S16" s="12">
        <v>2.1549999999999998</v>
      </c>
    </row>
    <row r="17" spans="2:19" x14ac:dyDescent="0.45">
      <c r="B17" s="11">
        <v>45302</v>
      </c>
      <c r="C17" s="12">
        <v>8.1</v>
      </c>
      <c r="D17" s="12">
        <v>-15.9</v>
      </c>
      <c r="E17" s="12">
        <v>5.4</v>
      </c>
      <c r="G17" s="15">
        <v>44043</v>
      </c>
      <c r="H17" s="18">
        <v>0.98608182530333099</v>
      </c>
      <c r="I17" s="18">
        <v>0.39081117148000999</v>
      </c>
      <c r="J17" s="18">
        <v>0.20040080160377283</v>
      </c>
      <c r="K17" s="18"/>
      <c r="L17" s="18"/>
      <c r="M17" s="19"/>
      <c r="O17" s="42" t="s">
        <v>194</v>
      </c>
      <c r="P17" s="12">
        <v>3.49</v>
      </c>
      <c r="Q17" s="12">
        <v>4.2450000000000001</v>
      </c>
      <c r="R17" s="44"/>
      <c r="S17" s="12">
        <v>2.0249999999999999</v>
      </c>
    </row>
    <row r="18" spans="2:19" x14ac:dyDescent="0.45">
      <c r="B18" s="11">
        <v>45303</v>
      </c>
      <c r="C18" s="12">
        <v>7.5</v>
      </c>
      <c r="D18" s="12">
        <v>-14.8</v>
      </c>
      <c r="E18" s="12">
        <v>3.3</v>
      </c>
      <c r="G18" s="15">
        <v>44074</v>
      </c>
      <c r="H18" s="18">
        <v>1.3096453823313814</v>
      </c>
      <c r="I18" s="18">
        <v>-0.17133066818978415</v>
      </c>
      <c r="J18" s="18">
        <v>0.10000000000027764</v>
      </c>
      <c r="K18" s="18"/>
      <c r="L18" s="18"/>
      <c r="M18" s="19"/>
      <c r="O18" s="42" t="s">
        <v>195</v>
      </c>
      <c r="P18" s="12">
        <v>3.3</v>
      </c>
      <c r="Q18" s="12">
        <v>4.1849999999999996</v>
      </c>
      <c r="R18" s="44"/>
      <c r="S18" s="12"/>
    </row>
    <row r="19" spans="2:19" x14ac:dyDescent="0.45">
      <c r="B19" s="11">
        <v>45306</v>
      </c>
      <c r="C19" s="12">
        <v>5.4</v>
      </c>
      <c r="D19" s="12">
        <v>-16.5</v>
      </c>
      <c r="E19" s="12">
        <v>2.2000000000000002</v>
      </c>
      <c r="G19" s="15">
        <v>44104</v>
      </c>
      <c r="H19" s="18">
        <v>1.371324861056511</v>
      </c>
      <c r="I19" s="18">
        <v>-0.31342007788003334</v>
      </c>
      <c r="J19" s="18">
        <v>-0.19980019980073704</v>
      </c>
      <c r="K19" s="18"/>
      <c r="L19" s="18"/>
      <c r="M19" s="19"/>
      <c r="O19" s="42" t="s">
        <v>196</v>
      </c>
      <c r="P19" s="12">
        <v>3.1850000000000001</v>
      </c>
      <c r="Q19" s="12">
        <v>4.125</v>
      </c>
      <c r="R19" s="44">
        <v>2.1800000000000002</v>
      </c>
      <c r="S19" s="12">
        <v>1.8149999999999999</v>
      </c>
    </row>
    <row r="20" spans="2:19" x14ac:dyDescent="0.45">
      <c r="B20" s="11">
        <v>45307</v>
      </c>
      <c r="C20" s="12">
        <v>-2.4</v>
      </c>
      <c r="D20" s="12">
        <v>-14.4</v>
      </c>
      <c r="E20" s="12">
        <v>0.3</v>
      </c>
      <c r="G20" s="15">
        <v>44135</v>
      </c>
      <c r="H20" s="18">
        <v>1.1820661677279354</v>
      </c>
      <c r="I20" s="18">
        <v>-0.27503793626751927</v>
      </c>
      <c r="J20" s="18">
        <v>-0.59760956175369806</v>
      </c>
      <c r="K20" s="18"/>
      <c r="L20" s="18"/>
      <c r="M20" s="19"/>
      <c r="O20" s="42" t="s">
        <v>197</v>
      </c>
      <c r="P20" s="12">
        <v>3.085</v>
      </c>
      <c r="Q20" s="12">
        <v>4.05</v>
      </c>
      <c r="R20" s="44"/>
      <c r="S20" s="12"/>
    </row>
    <row r="21" spans="2:19" x14ac:dyDescent="0.45">
      <c r="B21" s="11">
        <v>45308</v>
      </c>
      <c r="C21" s="12">
        <v>1.4</v>
      </c>
      <c r="D21" s="12">
        <v>-13.9</v>
      </c>
      <c r="E21" s="12">
        <v>0.9</v>
      </c>
      <c r="G21" s="15">
        <v>44165</v>
      </c>
      <c r="H21" s="18">
        <v>1.1745357842684934</v>
      </c>
      <c r="I21" s="18">
        <v>-0.28544243577576234</v>
      </c>
      <c r="J21" s="18">
        <v>-0.9950248756218083</v>
      </c>
      <c r="K21" s="18"/>
      <c r="L21" s="18"/>
      <c r="M21" s="19"/>
      <c r="O21" s="42" t="s">
        <v>198</v>
      </c>
      <c r="P21" s="12">
        <v>2.9750000000000001</v>
      </c>
      <c r="Q21" s="12">
        <v>3.9849999999999999</v>
      </c>
      <c r="R21" s="44"/>
      <c r="S21" s="12"/>
    </row>
    <row r="22" spans="2:19" x14ac:dyDescent="0.45">
      <c r="B22" s="11">
        <v>45309</v>
      </c>
      <c r="C22" s="12">
        <v>4.9000000000000004</v>
      </c>
      <c r="D22" s="12">
        <v>-13.2</v>
      </c>
      <c r="E22" s="12">
        <v>1.6</v>
      </c>
      <c r="G22" s="15">
        <v>44196</v>
      </c>
      <c r="H22" s="18">
        <v>1.3620054947193871</v>
      </c>
      <c r="I22" s="18">
        <v>-0.26557905719492014</v>
      </c>
      <c r="J22" s="18">
        <v>-1.1940298507458036</v>
      </c>
      <c r="K22" s="18"/>
      <c r="L22" s="18"/>
      <c r="M22" s="19"/>
      <c r="O22" s="42" t="s">
        <v>199</v>
      </c>
      <c r="P22" s="12">
        <v>2.94</v>
      </c>
      <c r="Q22" s="12">
        <v>3.95</v>
      </c>
      <c r="R22" s="44">
        <v>2.0550000000000002</v>
      </c>
      <c r="S22" s="12">
        <v>1.72</v>
      </c>
    </row>
    <row r="23" spans="2:19" x14ac:dyDescent="0.45">
      <c r="B23" s="11">
        <v>45310</v>
      </c>
      <c r="C23" s="12">
        <v>13.5</v>
      </c>
      <c r="D23" s="12">
        <v>-12.4</v>
      </c>
      <c r="E23" s="12">
        <v>1.7</v>
      </c>
      <c r="G23" s="15">
        <v>44227</v>
      </c>
      <c r="H23" s="18">
        <v>1.3997697415601529</v>
      </c>
      <c r="I23" s="18">
        <v>0.91022324422751488</v>
      </c>
      <c r="J23" s="18">
        <v>-0.69651741293537128</v>
      </c>
      <c r="K23" s="18"/>
      <c r="L23" s="18"/>
      <c r="M23" s="19"/>
      <c r="O23" s="42" t="s">
        <v>200</v>
      </c>
      <c r="P23" s="12">
        <v>2.89</v>
      </c>
      <c r="Q23" s="12">
        <v>3.9049999999999998</v>
      </c>
      <c r="R23" s="44"/>
      <c r="S23" s="12"/>
    </row>
    <row r="24" spans="2:19" x14ac:dyDescent="0.45">
      <c r="B24" s="11">
        <v>45313</v>
      </c>
      <c r="C24" s="12">
        <v>11.1</v>
      </c>
      <c r="D24" s="12">
        <v>-9.5</v>
      </c>
      <c r="E24" s="12">
        <v>0.8</v>
      </c>
      <c r="G24" s="15">
        <v>44255</v>
      </c>
      <c r="H24" s="18">
        <v>1.6762152173750211</v>
      </c>
      <c r="I24" s="18">
        <v>0.93726090283072772</v>
      </c>
      <c r="J24" s="18">
        <v>-0.49850448654081836</v>
      </c>
      <c r="K24" s="18"/>
      <c r="L24" s="18"/>
      <c r="M24" s="19"/>
      <c r="O24" s="42" t="s">
        <v>201</v>
      </c>
      <c r="P24" s="12">
        <v>2.835</v>
      </c>
      <c r="Q24" s="12">
        <v>3.85</v>
      </c>
      <c r="R24" s="44"/>
      <c r="S24" s="12"/>
    </row>
    <row r="25" spans="2:19" x14ac:dyDescent="0.45">
      <c r="B25" s="11">
        <v>45314</v>
      </c>
      <c r="C25" s="12">
        <v>8.3000000000000007</v>
      </c>
      <c r="D25" s="12">
        <v>-11.4</v>
      </c>
      <c r="E25" s="12">
        <v>-0.7</v>
      </c>
      <c r="G25" s="15">
        <v>44286</v>
      </c>
      <c r="H25" s="18">
        <v>2.6197625089587451</v>
      </c>
      <c r="I25" s="18">
        <v>1.3316845809952182</v>
      </c>
      <c r="J25" s="18">
        <v>-0.39880358923245485</v>
      </c>
      <c r="K25" s="18"/>
      <c r="L25" s="18"/>
      <c r="M25" s="19"/>
      <c r="O25" s="42" t="s">
        <v>202</v>
      </c>
      <c r="P25" s="12">
        <v>2.8149999999999999</v>
      </c>
      <c r="Q25" s="12">
        <v>3.8149999999999999</v>
      </c>
      <c r="R25" s="44">
        <v>2</v>
      </c>
      <c r="S25" s="12">
        <v>1.6950000000000001</v>
      </c>
    </row>
    <row r="26" spans="2:19" x14ac:dyDescent="0.45">
      <c r="B26" s="11">
        <v>45315</v>
      </c>
      <c r="C26" s="12">
        <v>16.8</v>
      </c>
      <c r="D26" s="12">
        <v>-4.7</v>
      </c>
      <c r="E26" s="12">
        <v>3</v>
      </c>
      <c r="G26" s="15">
        <v>44316</v>
      </c>
      <c r="H26" s="18">
        <v>4.159694838701844</v>
      </c>
      <c r="I26" s="18">
        <v>1.6219292421507436</v>
      </c>
      <c r="J26" s="18">
        <v>-1.0978043912168056</v>
      </c>
      <c r="K26" s="18"/>
      <c r="L26" s="18"/>
      <c r="M26" s="19"/>
    </row>
    <row r="27" spans="2:19" x14ac:dyDescent="0.45">
      <c r="B27" s="11">
        <v>45316</v>
      </c>
      <c r="C27" s="12">
        <v>25.3</v>
      </c>
      <c r="D27" s="12">
        <v>-10.5</v>
      </c>
      <c r="E27" s="12">
        <v>4.7</v>
      </c>
      <c r="G27" s="15">
        <v>44347</v>
      </c>
      <c r="H27" s="18">
        <v>4.9927065375940716</v>
      </c>
      <c r="I27" s="18">
        <v>1.9842400075948285</v>
      </c>
      <c r="J27" s="18">
        <v>-0.69930069930072003</v>
      </c>
      <c r="K27" s="18"/>
      <c r="L27" s="18"/>
      <c r="M27" s="19"/>
    </row>
    <row r="28" spans="2:19" x14ac:dyDescent="0.45">
      <c r="B28" s="11">
        <v>45317</v>
      </c>
      <c r="C28" s="12">
        <v>27.3</v>
      </c>
      <c r="D28" s="12">
        <v>-10.1</v>
      </c>
      <c r="E28" s="12">
        <v>5</v>
      </c>
      <c r="G28" s="15">
        <v>44377</v>
      </c>
      <c r="H28" s="18">
        <v>5.3914514133211577</v>
      </c>
      <c r="I28" s="18">
        <v>1.9017882486515703</v>
      </c>
      <c r="J28" s="18">
        <v>-0.40040040040055791</v>
      </c>
      <c r="K28" s="18"/>
      <c r="L28" s="18"/>
      <c r="M28" s="19"/>
    </row>
    <row r="29" spans="2:19" x14ac:dyDescent="0.45">
      <c r="B29" s="11">
        <v>45320</v>
      </c>
      <c r="C29" s="12">
        <v>30</v>
      </c>
      <c r="D29" s="12">
        <v>-9.1999999999999993</v>
      </c>
      <c r="E29" s="12">
        <v>6.5</v>
      </c>
      <c r="G29" s="15">
        <v>44408</v>
      </c>
      <c r="H29" s="18">
        <v>5.3654752393853755</v>
      </c>
      <c r="I29" s="18">
        <v>2.1648309912644104</v>
      </c>
      <c r="J29" s="18">
        <v>-0.29999999999988924</v>
      </c>
      <c r="K29" s="18"/>
      <c r="L29" s="18"/>
      <c r="M29" s="19"/>
    </row>
    <row r="30" spans="2:19" x14ac:dyDescent="0.45">
      <c r="B30" s="11">
        <v>45321</v>
      </c>
      <c r="C30" s="12">
        <v>27.8</v>
      </c>
      <c r="D30" s="12">
        <v>-1.3</v>
      </c>
      <c r="E30" s="12">
        <v>5.6</v>
      </c>
      <c r="G30" s="15">
        <v>44439</v>
      </c>
      <c r="H30" s="18">
        <v>5.2512715548746369</v>
      </c>
      <c r="I30" s="18">
        <v>2.9557589626239</v>
      </c>
      <c r="J30" s="18">
        <v>-0.3996003996005526</v>
      </c>
      <c r="K30" s="18"/>
      <c r="L30" s="18"/>
      <c r="M30" s="19"/>
    </row>
    <row r="31" spans="2:19" x14ac:dyDescent="0.45">
      <c r="B31" s="11">
        <v>45322</v>
      </c>
      <c r="C31" s="12">
        <v>25.7</v>
      </c>
      <c r="D31" s="12">
        <v>-1.1000000000000001</v>
      </c>
      <c r="E31" s="12">
        <v>5.4</v>
      </c>
      <c r="G31" s="15">
        <v>44469</v>
      </c>
      <c r="H31" s="18">
        <v>5.3903488550797407</v>
      </c>
      <c r="I31" s="18">
        <v>3.3631859756100058</v>
      </c>
      <c r="J31" s="18">
        <v>0.2002002002007508</v>
      </c>
      <c r="K31" s="18"/>
      <c r="L31" s="18"/>
      <c r="M31" s="19"/>
    </row>
    <row r="32" spans="2:19" x14ac:dyDescent="0.45">
      <c r="B32" s="11">
        <v>45323</v>
      </c>
      <c r="C32" s="12">
        <v>30.7</v>
      </c>
      <c r="D32" s="12">
        <v>4.4000000000000004</v>
      </c>
      <c r="E32" s="12">
        <v>6.1</v>
      </c>
      <c r="G32" s="15">
        <v>44500</v>
      </c>
      <c r="H32" s="18">
        <v>6.2218689033281205</v>
      </c>
      <c r="I32" s="18">
        <v>4.051355206847318</v>
      </c>
      <c r="J32" s="18">
        <v>0.10020040080189752</v>
      </c>
      <c r="K32" s="18"/>
      <c r="L32" s="18"/>
      <c r="M32" s="19"/>
    </row>
    <row r="33" spans="2:13" x14ac:dyDescent="0.45">
      <c r="B33" s="11">
        <v>45324</v>
      </c>
      <c r="C33" s="12">
        <v>39.5</v>
      </c>
      <c r="D33" s="12">
        <v>7</v>
      </c>
      <c r="E33" s="12">
        <v>9.6999999999999993</v>
      </c>
      <c r="G33" s="15">
        <v>44530</v>
      </c>
      <c r="H33" s="18">
        <v>6.8090028398058111</v>
      </c>
      <c r="I33" s="18">
        <v>4.8664122137404009</v>
      </c>
      <c r="J33" s="18">
        <v>0.60301507537758869</v>
      </c>
      <c r="K33" s="18"/>
      <c r="L33" s="18"/>
      <c r="M33" s="19"/>
    </row>
    <row r="34" spans="2:13" x14ac:dyDescent="0.45">
      <c r="B34" s="11">
        <v>45327</v>
      </c>
      <c r="C34" s="12">
        <v>42.6</v>
      </c>
      <c r="D34" s="12">
        <v>9</v>
      </c>
      <c r="E34" s="12">
        <v>11.1</v>
      </c>
      <c r="G34" s="15">
        <v>44561</v>
      </c>
      <c r="H34" s="18">
        <v>7.0364028655447441</v>
      </c>
      <c r="I34" s="18">
        <v>4.964336661911628</v>
      </c>
      <c r="J34" s="18">
        <v>0.80563947633465194</v>
      </c>
      <c r="K34" s="18"/>
      <c r="L34" s="18"/>
      <c r="M34" s="19"/>
    </row>
    <row r="35" spans="2:13" x14ac:dyDescent="0.45">
      <c r="B35" s="11">
        <v>45328</v>
      </c>
      <c r="C35" s="12">
        <v>42.9</v>
      </c>
      <c r="D35" s="12">
        <v>22.5</v>
      </c>
      <c r="E35" s="12">
        <v>13.9</v>
      </c>
      <c r="G35" s="15">
        <v>44592</v>
      </c>
      <c r="H35" s="18">
        <v>7.4798724682892281</v>
      </c>
      <c r="I35" s="18">
        <v>5.1082415495628641</v>
      </c>
      <c r="J35" s="18">
        <v>0.50100200400846617</v>
      </c>
      <c r="K35" s="18"/>
      <c r="L35" s="18"/>
      <c r="M35" s="19"/>
    </row>
    <row r="36" spans="2:13" x14ac:dyDescent="0.45">
      <c r="B36" s="11">
        <v>45329</v>
      </c>
      <c r="C36" s="12">
        <v>43.5</v>
      </c>
      <c r="D36" s="12">
        <v>20.6</v>
      </c>
      <c r="E36" s="12">
        <v>14.5</v>
      </c>
      <c r="G36" s="15">
        <v>44620</v>
      </c>
      <c r="H36" s="18">
        <v>7.8710638977393499</v>
      </c>
      <c r="I36" s="18">
        <v>5.8745499336743556</v>
      </c>
      <c r="J36" s="18">
        <v>0.90180360721503483</v>
      </c>
      <c r="K36" s="18"/>
      <c r="L36" s="18"/>
      <c r="M36" s="19"/>
    </row>
    <row r="37" spans="2:13" x14ac:dyDescent="0.45">
      <c r="B37" s="11">
        <v>45330</v>
      </c>
      <c r="C37" s="12">
        <v>44</v>
      </c>
      <c r="D37" s="12">
        <v>20.7</v>
      </c>
      <c r="E37" s="12">
        <v>13.4</v>
      </c>
      <c r="G37" s="15">
        <v>44651</v>
      </c>
      <c r="H37" s="18">
        <v>8.542455554842876</v>
      </c>
      <c r="I37" s="18">
        <v>7.4439125129071915</v>
      </c>
      <c r="J37" s="18">
        <v>1.2012012012016626</v>
      </c>
      <c r="K37" s="18"/>
      <c r="L37" s="18"/>
      <c r="M37" s="19"/>
    </row>
    <row r="38" spans="2:13" x14ac:dyDescent="0.45">
      <c r="B38" s="11">
        <v>45331</v>
      </c>
      <c r="C38" s="12">
        <v>44.1</v>
      </c>
      <c r="D38" s="12">
        <v>20.9</v>
      </c>
      <c r="E38" s="12">
        <v>15.3</v>
      </c>
      <c r="G38" s="15">
        <v>44681</v>
      </c>
      <c r="H38" s="18">
        <v>8.2586293408831057</v>
      </c>
      <c r="I38" s="18">
        <v>7.4388650364013653</v>
      </c>
      <c r="J38" s="18">
        <v>2.4217961654893871</v>
      </c>
      <c r="K38" s="18"/>
      <c r="L38" s="18"/>
      <c r="M38" s="19"/>
    </row>
    <row r="39" spans="2:13" x14ac:dyDescent="0.45">
      <c r="B39" s="11">
        <v>45334</v>
      </c>
      <c r="C39" s="12">
        <v>44.3</v>
      </c>
      <c r="D39" s="12">
        <v>21.1</v>
      </c>
      <c r="E39" s="12">
        <v>15.9</v>
      </c>
      <c r="G39" s="15">
        <v>44712</v>
      </c>
      <c r="H39" s="18">
        <v>8.5815115436771894</v>
      </c>
      <c r="I39" s="18">
        <v>8.0525041891648321</v>
      </c>
      <c r="J39" s="18">
        <v>2.4144869215291465</v>
      </c>
      <c r="K39" s="18"/>
      <c r="L39" s="18"/>
      <c r="M39" s="19"/>
    </row>
    <row r="40" spans="2:13" x14ac:dyDescent="0.45">
      <c r="B40" s="11">
        <v>45335</v>
      </c>
      <c r="C40" s="12">
        <v>47.7</v>
      </c>
      <c r="D40" s="12">
        <v>22.3</v>
      </c>
      <c r="E40" s="12">
        <v>16.2</v>
      </c>
      <c r="G40" s="15">
        <v>44742</v>
      </c>
      <c r="H40" s="18">
        <v>9.0597579647839765</v>
      </c>
      <c r="I40" s="18">
        <v>8.6443825441036903</v>
      </c>
      <c r="J40" s="18">
        <v>2.3115577889453842</v>
      </c>
      <c r="K40" s="18"/>
      <c r="L40" s="18"/>
      <c r="M40" s="19"/>
    </row>
    <row r="41" spans="2:13" x14ac:dyDescent="0.45">
      <c r="B41" s="11">
        <v>45336</v>
      </c>
      <c r="C41" s="12">
        <v>47.2</v>
      </c>
      <c r="D41" s="12">
        <v>34.6</v>
      </c>
      <c r="E41" s="12">
        <v>18</v>
      </c>
      <c r="G41" s="15">
        <v>44773</v>
      </c>
      <c r="H41" s="18">
        <v>8.5248147456259424</v>
      </c>
      <c r="I41" s="18">
        <v>8.866171003717561</v>
      </c>
      <c r="J41" s="18">
        <v>2.6078234704108194</v>
      </c>
      <c r="K41" s="18"/>
      <c r="L41" s="18"/>
      <c r="M41" s="19"/>
    </row>
    <row r="42" spans="2:13" x14ac:dyDescent="0.45">
      <c r="B42" s="11">
        <v>45337</v>
      </c>
      <c r="C42" s="12">
        <v>45.8</v>
      </c>
      <c r="D42" s="12">
        <v>34.6</v>
      </c>
      <c r="E42" s="12">
        <v>16</v>
      </c>
      <c r="G42" s="15">
        <v>44804</v>
      </c>
      <c r="H42" s="18">
        <v>8.2626925031166198</v>
      </c>
      <c r="I42" s="18">
        <v>9.1405815891831832</v>
      </c>
      <c r="J42" s="18">
        <v>3.009027081243465</v>
      </c>
      <c r="K42" s="18"/>
      <c r="L42" s="18"/>
      <c r="M42" s="19"/>
    </row>
    <row r="43" spans="2:13" x14ac:dyDescent="0.45">
      <c r="B43" s="11">
        <v>45338</v>
      </c>
      <c r="C43" s="12">
        <v>40.4</v>
      </c>
      <c r="D43" s="12">
        <v>34.700000000000003</v>
      </c>
      <c r="E43" s="12">
        <v>15.3</v>
      </c>
      <c r="G43" s="15">
        <v>44834</v>
      </c>
      <c r="H43" s="18">
        <v>8.2016696438333767</v>
      </c>
      <c r="I43" s="18">
        <v>9.9271822287768643</v>
      </c>
      <c r="J43" s="18">
        <v>2.9970029970027401</v>
      </c>
      <c r="K43" s="18"/>
      <c r="L43" s="18"/>
      <c r="M43" s="19"/>
    </row>
    <row r="44" spans="2:13" x14ac:dyDescent="0.45">
      <c r="B44" s="11">
        <v>45341</v>
      </c>
      <c r="C44" s="12">
        <v>40.9</v>
      </c>
      <c r="D44" s="12">
        <v>34.5</v>
      </c>
      <c r="E44" s="12">
        <v>15.3</v>
      </c>
      <c r="G44" s="15">
        <v>44865</v>
      </c>
      <c r="H44" s="18">
        <v>7.7454273308053212</v>
      </c>
      <c r="I44" s="18">
        <v>10.620601407550323</v>
      </c>
      <c r="J44" s="18">
        <v>3.8038038038038735</v>
      </c>
      <c r="K44" s="18"/>
      <c r="L44" s="18"/>
      <c r="M44" s="19"/>
    </row>
    <row r="45" spans="2:13" x14ac:dyDescent="0.45">
      <c r="B45" s="11">
        <v>45342</v>
      </c>
      <c r="C45" s="12">
        <v>40.299999999999997</v>
      </c>
      <c r="D45" s="12">
        <v>34.299999999999997</v>
      </c>
      <c r="E45" s="12">
        <v>14.2</v>
      </c>
      <c r="G45" s="15">
        <v>44895</v>
      </c>
      <c r="H45" s="18">
        <v>7.1103227941925029</v>
      </c>
      <c r="I45" s="18">
        <v>10.054595086441932</v>
      </c>
      <c r="J45" s="18">
        <v>3.7962037962038453</v>
      </c>
      <c r="K45" s="18"/>
      <c r="L45" s="18"/>
      <c r="M45" s="19"/>
    </row>
    <row r="46" spans="2:13" x14ac:dyDescent="0.45">
      <c r="B46" s="11">
        <v>45343</v>
      </c>
      <c r="C46" s="12">
        <v>40.200000000000003</v>
      </c>
      <c r="D46" s="12">
        <v>34.799999999999997</v>
      </c>
      <c r="E46" s="12">
        <v>14.5</v>
      </c>
      <c r="G46" s="15">
        <v>44926</v>
      </c>
      <c r="H46" s="18">
        <v>6.454401331411308</v>
      </c>
      <c r="I46" s="18">
        <v>9.1963395850326979</v>
      </c>
      <c r="J46" s="18">
        <v>3.9960039960036609</v>
      </c>
      <c r="K46" s="18"/>
      <c r="L46" s="18"/>
      <c r="M46" s="19"/>
    </row>
    <row r="47" spans="2:13" x14ac:dyDescent="0.45">
      <c r="B47" s="11">
        <v>45344</v>
      </c>
      <c r="C47" s="12">
        <v>43.8</v>
      </c>
      <c r="D47" s="12">
        <v>41.4</v>
      </c>
      <c r="E47" s="12">
        <v>16.7</v>
      </c>
      <c r="G47" s="15">
        <v>44957</v>
      </c>
      <c r="H47" s="18">
        <v>6.4101469688561119</v>
      </c>
      <c r="I47" s="18">
        <v>8.6449864498650442</v>
      </c>
      <c r="J47" s="18">
        <v>4.3868394815551603</v>
      </c>
      <c r="K47" s="18"/>
      <c r="L47" s="18"/>
      <c r="M47" s="19"/>
    </row>
    <row r="48" spans="2:13" x14ac:dyDescent="0.45">
      <c r="B48" s="11">
        <v>45345</v>
      </c>
      <c r="C48" s="12">
        <v>43.8</v>
      </c>
      <c r="D48" s="12">
        <v>42</v>
      </c>
      <c r="E48" s="12">
        <v>16.7</v>
      </c>
      <c r="G48" s="15">
        <v>44985</v>
      </c>
      <c r="H48" s="18">
        <v>6.035613077866242</v>
      </c>
      <c r="I48" s="18">
        <v>8.5018793628071307</v>
      </c>
      <c r="J48" s="18">
        <v>3.2770605759678384</v>
      </c>
      <c r="K48" s="18"/>
      <c r="L48" s="18"/>
      <c r="M48" s="19"/>
    </row>
    <row r="49" spans="2:13" x14ac:dyDescent="0.45">
      <c r="B49" s="11">
        <v>45348</v>
      </c>
      <c r="C49" s="12">
        <v>42.2</v>
      </c>
      <c r="D49" s="12">
        <v>44.7</v>
      </c>
      <c r="E49" s="12">
        <v>16.100000000000001</v>
      </c>
      <c r="G49" s="15">
        <v>45016</v>
      </c>
      <c r="H49" s="18">
        <v>4.9849741220985733</v>
      </c>
      <c r="I49" s="18">
        <v>6.8845011357677732</v>
      </c>
      <c r="J49" s="18">
        <v>3.2640949554892273</v>
      </c>
      <c r="K49" s="18"/>
      <c r="L49" s="18"/>
      <c r="M49" s="19"/>
    </row>
    <row r="50" spans="2:13" x14ac:dyDescent="0.45">
      <c r="B50" s="11">
        <v>45349</v>
      </c>
      <c r="C50" s="12">
        <v>38.299999999999997</v>
      </c>
      <c r="D50" s="12">
        <v>47.1</v>
      </c>
      <c r="E50" s="12">
        <v>16.5</v>
      </c>
      <c r="G50" s="15">
        <v>45046</v>
      </c>
      <c r="H50" s="18">
        <v>4.9303203981886812</v>
      </c>
      <c r="I50" s="18">
        <v>6.9585613760748899</v>
      </c>
      <c r="J50" s="18">
        <v>3.546798029556153</v>
      </c>
      <c r="K50" s="18"/>
      <c r="L50" s="18"/>
      <c r="M50" s="19"/>
    </row>
    <row r="51" spans="2:13" x14ac:dyDescent="0.45">
      <c r="B51" s="11">
        <v>45350</v>
      </c>
      <c r="C51" s="12">
        <v>37.799999999999997</v>
      </c>
      <c r="D51" s="12">
        <v>35.200000000000003</v>
      </c>
      <c r="E51" s="12">
        <v>13.9</v>
      </c>
      <c r="G51" s="15">
        <v>45077</v>
      </c>
      <c r="H51" s="18">
        <v>4.0476092727919299</v>
      </c>
      <c r="I51" s="18">
        <v>6.0997673817517528</v>
      </c>
      <c r="J51" s="18">
        <v>3.2416502946951198</v>
      </c>
      <c r="K51" s="18"/>
      <c r="L51" s="18"/>
      <c r="M51" s="19"/>
    </row>
    <row r="52" spans="2:13" x14ac:dyDescent="0.45">
      <c r="B52" s="11">
        <v>45351</v>
      </c>
      <c r="C52" s="12">
        <v>40.6</v>
      </c>
      <c r="D52" s="12">
        <v>37.299999999999997</v>
      </c>
      <c r="E52" s="12">
        <v>18.899999999999999</v>
      </c>
      <c r="G52" s="15">
        <v>45107</v>
      </c>
      <c r="H52" s="18">
        <v>2.9691776545587967</v>
      </c>
      <c r="I52" s="18">
        <v>5.5208956499443351</v>
      </c>
      <c r="J52" s="18">
        <v>3.3398821218073582</v>
      </c>
      <c r="K52" s="18"/>
      <c r="L52" s="18"/>
      <c r="M52" s="19"/>
    </row>
    <row r="53" spans="2:13" x14ac:dyDescent="0.45">
      <c r="B53" s="11">
        <v>45352</v>
      </c>
      <c r="C53" s="12">
        <v>34.1</v>
      </c>
      <c r="D53" s="12">
        <v>51.3</v>
      </c>
      <c r="E53" s="12">
        <v>21.9</v>
      </c>
      <c r="G53" s="15">
        <v>45138</v>
      </c>
      <c r="H53" s="18">
        <v>3.1777801779418358</v>
      </c>
      <c r="I53" s="18">
        <v>5.3098856069664802</v>
      </c>
      <c r="J53" s="18">
        <v>3.3235581622677479</v>
      </c>
      <c r="K53" s="18"/>
      <c r="L53" s="18"/>
      <c r="M53" s="19"/>
    </row>
    <row r="54" spans="2:13" x14ac:dyDescent="0.45">
      <c r="B54" s="11">
        <v>45355</v>
      </c>
      <c r="C54" s="12">
        <v>34.200000000000003</v>
      </c>
      <c r="D54" s="12">
        <v>53.3</v>
      </c>
      <c r="E54" s="12">
        <v>21.9</v>
      </c>
      <c r="G54" s="15">
        <v>45169</v>
      </c>
      <c r="H54" s="18">
        <v>3.6651123843989497</v>
      </c>
      <c r="I54" s="18">
        <v>5.2439541790413102</v>
      </c>
      <c r="J54" s="18">
        <v>3.1158714703021451</v>
      </c>
      <c r="K54" s="18"/>
      <c r="L54" s="18"/>
      <c r="M54" s="19"/>
    </row>
    <row r="55" spans="2:13" x14ac:dyDescent="0.45">
      <c r="B55" s="11">
        <v>45356</v>
      </c>
      <c r="C55" s="12">
        <v>27.6</v>
      </c>
      <c r="D55" s="12">
        <v>54.8</v>
      </c>
      <c r="E55" s="12">
        <v>19.7</v>
      </c>
      <c r="G55" s="15">
        <v>45199</v>
      </c>
      <c r="H55" s="18">
        <v>3.6996981213443192</v>
      </c>
      <c r="I55" s="18">
        <v>4.3350662418244479</v>
      </c>
      <c r="J55" s="18">
        <v>3.0067895247332999</v>
      </c>
      <c r="K55" s="18"/>
      <c r="L55" s="18"/>
      <c r="M55" s="19"/>
    </row>
    <row r="56" spans="2:13" x14ac:dyDescent="0.45">
      <c r="B56" s="11">
        <v>45357</v>
      </c>
      <c r="C56" s="12">
        <v>25.4</v>
      </c>
      <c r="D56" s="12">
        <v>57.1</v>
      </c>
      <c r="E56" s="12">
        <v>19.899999999999999</v>
      </c>
      <c r="G56" s="15">
        <v>45230</v>
      </c>
      <c r="H56" s="18">
        <v>3.2411446518928466</v>
      </c>
      <c r="I56" s="18">
        <v>2.9001074113852665</v>
      </c>
      <c r="J56" s="18">
        <v>3.2786885245900788</v>
      </c>
      <c r="K56" s="18"/>
      <c r="L56" s="18"/>
      <c r="M56" s="19"/>
    </row>
    <row r="57" spans="2:13" x14ac:dyDescent="0.45">
      <c r="B57" s="11">
        <v>45358</v>
      </c>
      <c r="C57" s="12">
        <v>24.9</v>
      </c>
      <c r="D57" s="12">
        <v>50.1</v>
      </c>
      <c r="E57" s="12">
        <v>18.600000000000001</v>
      </c>
      <c r="G57" s="15">
        <v>45260</v>
      </c>
      <c r="H57" s="18">
        <v>3.1372707088412</v>
      </c>
      <c r="I57" s="18">
        <v>2.3976849937991318</v>
      </c>
      <c r="J57" s="18">
        <v>2.8873917228101398</v>
      </c>
      <c r="K57" s="18"/>
      <c r="L57" s="18"/>
      <c r="M57" s="19"/>
    </row>
    <row r="58" spans="2:13" x14ac:dyDescent="0.45">
      <c r="B58" s="11">
        <v>45359</v>
      </c>
      <c r="C58" s="12">
        <v>27.8</v>
      </c>
      <c r="D58" s="12">
        <v>51.4</v>
      </c>
      <c r="E58" s="12">
        <v>21.2</v>
      </c>
      <c r="G58" s="15">
        <v>45291</v>
      </c>
      <c r="H58" s="18">
        <v>3.3521228314298934</v>
      </c>
      <c r="I58" s="18">
        <v>2.9289744440751164</v>
      </c>
      <c r="J58" s="18">
        <v>2.5936599423629803</v>
      </c>
      <c r="K58" s="18"/>
      <c r="L58" s="18"/>
      <c r="M58" s="19"/>
    </row>
    <row r="59" spans="2:13" x14ac:dyDescent="0.45">
      <c r="B59" s="11">
        <v>45362</v>
      </c>
      <c r="C59" s="12">
        <v>26.5</v>
      </c>
      <c r="D59" s="12">
        <v>54.7</v>
      </c>
      <c r="E59" s="12">
        <v>20.9</v>
      </c>
      <c r="G59" s="15">
        <v>45322</v>
      </c>
      <c r="H59" s="18">
        <v>3.0908847812280982</v>
      </c>
      <c r="I59" s="18">
        <v>2.7687702668989678</v>
      </c>
      <c r="J59" s="18">
        <v>2.1012416427892866</v>
      </c>
      <c r="K59" s="18"/>
      <c r="L59" s="18"/>
      <c r="M59" s="19"/>
    </row>
    <row r="60" spans="2:13" x14ac:dyDescent="0.45">
      <c r="B60" s="11">
        <v>45363</v>
      </c>
      <c r="C60" s="12">
        <v>29</v>
      </c>
      <c r="D60" s="12">
        <v>56.2</v>
      </c>
      <c r="E60" s="12">
        <v>22.4</v>
      </c>
      <c r="G60" s="15">
        <v>45351</v>
      </c>
      <c r="H60" s="18">
        <v>3.1531711208613977</v>
      </c>
      <c r="I60" s="18">
        <v>2.5816562190692061</v>
      </c>
      <c r="J60" s="18">
        <v>2.7884615384619504</v>
      </c>
      <c r="K60" s="18"/>
      <c r="L60" s="18"/>
      <c r="M60" s="19"/>
    </row>
    <row r="61" spans="2:13" x14ac:dyDescent="0.45">
      <c r="B61" s="11">
        <v>45364</v>
      </c>
      <c r="C61" s="12">
        <v>29.7</v>
      </c>
      <c r="D61" s="12">
        <v>51.4</v>
      </c>
      <c r="E61" s="12">
        <v>22.3</v>
      </c>
      <c r="G61" s="15">
        <v>45382</v>
      </c>
      <c r="H61" s="18">
        <v>3.477385070038097</v>
      </c>
      <c r="I61" s="18">
        <v>2.4276606179499449</v>
      </c>
      <c r="J61" s="18">
        <v>2.6819923371648846</v>
      </c>
      <c r="K61" s="18"/>
      <c r="L61" s="18"/>
      <c r="M61" s="19"/>
    </row>
    <row r="62" spans="2:13" x14ac:dyDescent="0.45">
      <c r="B62" s="11">
        <v>45365</v>
      </c>
      <c r="C62" s="12">
        <v>29.2</v>
      </c>
      <c r="D62" s="12">
        <v>51.2</v>
      </c>
      <c r="E62" s="12">
        <v>22.8</v>
      </c>
      <c r="G62" s="15">
        <v>45412</v>
      </c>
      <c r="H62" s="18">
        <v>3.357363950119252</v>
      </c>
      <c r="I62" s="18">
        <v>2.3716699155293508</v>
      </c>
      <c r="J62" s="18">
        <v>2.4738344433868686</v>
      </c>
      <c r="K62" s="18"/>
      <c r="L62" s="18"/>
      <c r="M62" s="19"/>
    </row>
    <row r="63" spans="2:13" x14ac:dyDescent="0.45">
      <c r="B63" s="11">
        <v>45366</v>
      </c>
      <c r="C63" s="12">
        <v>24.6</v>
      </c>
      <c r="D63" s="12">
        <v>51.1</v>
      </c>
      <c r="E63" s="12">
        <v>22.4</v>
      </c>
      <c r="G63" s="15">
        <v>45443</v>
      </c>
      <c r="H63" s="18">
        <v>3.2690290569394431</v>
      </c>
      <c r="I63" s="18">
        <v>2.5659764514819328</v>
      </c>
      <c r="J63" s="18">
        <v>2.8544243577542705</v>
      </c>
      <c r="K63" s="18"/>
      <c r="L63" s="18"/>
      <c r="M63" s="19"/>
    </row>
    <row r="64" spans="2:13" x14ac:dyDescent="0.45">
      <c r="B64" s="11">
        <v>45369</v>
      </c>
      <c r="C64" s="12">
        <v>23</v>
      </c>
      <c r="D64" s="12">
        <v>50</v>
      </c>
      <c r="E64" s="12">
        <v>22.1</v>
      </c>
      <c r="G64" s="15">
        <v>45473</v>
      </c>
      <c r="H64" s="18">
        <v>2.9713971072639289</v>
      </c>
      <c r="I64" s="18">
        <v>2.5188304851386789</v>
      </c>
      <c r="J64" s="18">
        <v>2.851711026615722</v>
      </c>
      <c r="K64" s="18"/>
      <c r="L64" s="18"/>
      <c r="M64" s="19"/>
    </row>
    <row r="65" spans="2:13" x14ac:dyDescent="0.45">
      <c r="B65" s="11">
        <v>45370</v>
      </c>
      <c r="C65" s="12">
        <v>25</v>
      </c>
      <c r="D65" s="12">
        <v>54.3</v>
      </c>
      <c r="E65" s="12">
        <v>22.6</v>
      </c>
      <c r="G65" s="15">
        <v>45504</v>
      </c>
      <c r="H65" s="18">
        <v>2.8947531984913955</v>
      </c>
      <c r="I65" s="18">
        <v>2.5778210116729205</v>
      </c>
      <c r="J65" s="18">
        <v>2.7436140018925581</v>
      </c>
      <c r="K65" s="18"/>
      <c r="L65" s="18"/>
      <c r="M65" s="19"/>
    </row>
    <row r="66" spans="2:13" x14ac:dyDescent="0.45">
      <c r="B66" s="11">
        <v>45371</v>
      </c>
      <c r="C66" s="12">
        <v>24.6</v>
      </c>
      <c r="D66" s="12">
        <v>53.8</v>
      </c>
      <c r="E66" s="12">
        <v>21.8</v>
      </c>
      <c r="G66" s="15">
        <v>45535</v>
      </c>
      <c r="H66" s="18">
        <v>2.5307302964574951</v>
      </c>
      <c r="I66" s="18">
        <v>2.1688301217449357</v>
      </c>
      <c r="J66" s="18">
        <v>3.0217186024545262</v>
      </c>
      <c r="K66" s="18"/>
      <c r="L66" s="18"/>
      <c r="M66" s="19"/>
    </row>
    <row r="67" spans="2:13" x14ac:dyDescent="0.45">
      <c r="B67" s="11">
        <v>45372</v>
      </c>
      <c r="C67" s="12">
        <v>31.8</v>
      </c>
      <c r="D67" s="12">
        <v>40.5</v>
      </c>
      <c r="E67" s="12">
        <v>22.6</v>
      </c>
      <c r="G67" s="15">
        <v>45565</v>
      </c>
      <c r="H67" s="18">
        <v>2.4406330310700941</v>
      </c>
      <c r="I67" s="18">
        <v>1.7439524230493664</v>
      </c>
      <c r="J67" s="18">
        <v>2.5423728813557922</v>
      </c>
      <c r="K67" s="18"/>
      <c r="L67" s="18"/>
      <c r="M67" s="19"/>
    </row>
    <row r="68" spans="2:13" x14ac:dyDescent="0.45">
      <c r="B68" s="11">
        <v>45373</v>
      </c>
      <c r="C68" s="12">
        <v>31.6</v>
      </c>
      <c r="D68" s="12">
        <v>46.7</v>
      </c>
      <c r="E68" s="12">
        <v>24.1</v>
      </c>
      <c r="G68" s="15">
        <v>45596</v>
      </c>
      <c r="H68" s="18">
        <v>2.5979049049152048</v>
      </c>
      <c r="I68" s="18">
        <v>1.9993576361011511</v>
      </c>
      <c r="J68" s="18">
        <v>2.2408963585434094</v>
      </c>
      <c r="K68" s="18"/>
      <c r="L68" s="18"/>
      <c r="M68" s="19"/>
    </row>
    <row r="69" spans="2:13" x14ac:dyDescent="0.45">
      <c r="B69" s="11">
        <v>45376</v>
      </c>
      <c r="C69" s="12">
        <v>32.5</v>
      </c>
      <c r="D69" s="12">
        <v>44.7</v>
      </c>
      <c r="E69" s="12">
        <v>23.8</v>
      </c>
      <c r="G69" s="15">
        <v>45626</v>
      </c>
      <c r="H69" s="18"/>
      <c r="I69" s="18">
        <v>2.2769479208722299</v>
      </c>
      <c r="J69" s="18"/>
      <c r="K69" s="18"/>
      <c r="L69" s="18"/>
      <c r="M69" s="19"/>
    </row>
    <row r="70" spans="2:13" x14ac:dyDescent="0.45">
      <c r="B70" s="11">
        <v>45377</v>
      </c>
      <c r="C70" s="12">
        <v>31</v>
      </c>
      <c r="D70" s="12">
        <v>43.9</v>
      </c>
      <c r="E70" s="12">
        <v>23.1</v>
      </c>
      <c r="G70" s="15">
        <v>45657</v>
      </c>
      <c r="H70" s="18"/>
      <c r="I70" s="18"/>
      <c r="J70" s="18"/>
      <c r="K70" s="18"/>
      <c r="L70" s="18"/>
      <c r="M70" s="19"/>
    </row>
    <row r="71" spans="2:13" x14ac:dyDescent="0.45">
      <c r="B71" s="11">
        <v>45378</v>
      </c>
      <c r="C71" s="12">
        <v>30.7</v>
      </c>
      <c r="D71" s="12">
        <v>41.8</v>
      </c>
      <c r="E71" s="12">
        <v>22.8</v>
      </c>
      <c r="G71" s="15">
        <v>45688</v>
      </c>
      <c r="H71" s="18"/>
      <c r="I71" s="18"/>
      <c r="J71" s="18"/>
      <c r="K71" s="18"/>
      <c r="L71" s="18"/>
      <c r="M71" s="19"/>
    </row>
    <row r="72" spans="2:13" x14ac:dyDescent="0.45">
      <c r="B72" s="11">
        <v>45379</v>
      </c>
      <c r="C72" s="12">
        <v>33.5</v>
      </c>
      <c r="D72" s="12">
        <v>42.8</v>
      </c>
      <c r="E72" s="12">
        <v>25.6</v>
      </c>
      <c r="G72" s="15">
        <v>45716</v>
      </c>
      <c r="H72" s="18"/>
      <c r="I72" s="18"/>
      <c r="J72" s="18"/>
      <c r="K72" s="18"/>
      <c r="L72" s="18"/>
      <c r="M72" s="19"/>
    </row>
    <row r="73" spans="2:13" x14ac:dyDescent="0.45">
      <c r="B73" s="11">
        <v>45380</v>
      </c>
      <c r="C73" s="12"/>
      <c r="D73" s="12"/>
      <c r="E73" s="12"/>
      <c r="G73" s="15">
        <v>45747</v>
      </c>
      <c r="H73" s="18"/>
      <c r="I73" s="18"/>
      <c r="J73" s="18"/>
      <c r="K73" s="18"/>
      <c r="L73" s="18"/>
      <c r="M73" s="19"/>
    </row>
    <row r="74" spans="2:13" x14ac:dyDescent="0.45">
      <c r="B74" s="11">
        <v>45383</v>
      </c>
      <c r="C74" s="12">
        <v>39</v>
      </c>
      <c r="D74" s="12">
        <v>37</v>
      </c>
      <c r="E74" s="12">
        <v>27.3</v>
      </c>
      <c r="G74" s="15">
        <v>45777</v>
      </c>
      <c r="H74" s="18"/>
      <c r="I74" s="18"/>
      <c r="J74" s="18"/>
      <c r="K74" s="18"/>
      <c r="L74" s="18"/>
      <c r="M74" s="19"/>
    </row>
    <row r="75" spans="2:13" x14ac:dyDescent="0.45">
      <c r="B75" s="11">
        <v>45384</v>
      </c>
      <c r="C75" s="12">
        <v>41</v>
      </c>
      <c r="D75" s="12">
        <v>40.299999999999997</v>
      </c>
      <c r="E75" s="12">
        <v>28.6</v>
      </c>
      <c r="G75" s="15">
        <v>45808</v>
      </c>
      <c r="H75" s="18"/>
      <c r="I75" s="18"/>
      <c r="J75" s="18"/>
      <c r="K75" s="18"/>
      <c r="L75" s="18"/>
      <c r="M75" s="19"/>
    </row>
    <row r="76" spans="2:13" x14ac:dyDescent="0.45">
      <c r="B76" s="11">
        <v>45385</v>
      </c>
      <c r="C76" s="12">
        <v>38.6</v>
      </c>
      <c r="D76" s="12">
        <v>34.1</v>
      </c>
      <c r="E76" s="12">
        <v>26.3</v>
      </c>
      <c r="G76" s="15">
        <v>45838</v>
      </c>
      <c r="H76" s="18"/>
      <c r="I76" s="18"/>
      <c r="J76" s="18"/>
      <c r="K76" s="18"/>
      <c r="L76" s="18"/>
      <c r="M76" s="19"/>
    </row>
    <row r="77" spans="2:13" x14ac:dyDescent="0.45">
      <c r="B77" s="11">
        <v>45386</v>
      </c>
      <c r="C77" s="12">
        <v>36.6</v>
      </c>
      <c r="D77" s="12">
        <v>40.700000000000003</v>
      </c>
      <c r="E77" s="12">
        <v>28.3</v>
      </c>
      <c r="G77" s="15">
        <v>45869</v>
      </c>
      <c r="H77" s="18"/>
      <c r="I77" s="18"/>
      <c r="J77" s="18"/>
      <c r="K77" s="18"/>
      <c r="L77" s="18"/>
      <c r="M77" s="19"/>
    </row>
    <row r="78" spans="2:13" x14ac:dyDescent="0.45">
      <c r="B78" s="11">
        <v>45387</v>
      </c>
      <c r="C78" s="12">
        <v>41.2</v>
      </c>
      <c r="D78" s="12">
        <v>36.6</v>
      </c>
      <c r="E78" s="12">
        <v>28.6</v>
      </c>
      <c r="G78" s="15">
        <v>45900</v>
      </c>
      <c r="H78" s="18"/>
      <c r="I78" s="18"/>
      <c r="J78" s="18"/>
      <c r="K78" s="18"/>
      <c r="L78" s="18"/>
      <c r="M78" s="19"/>
    </row>
    <row r="79" spans="2:13" x14ac:dyDescent="0.45">
      <c r="B79" s="11">
        <v>45390</v>
      </c>
      <c r="C79" s="12">
        <v>39.200000000000003</v>
      </c>
      <c r="D79" s="12">
        <v>36.4</v>
      </c>
      <c r="E79" s="12">
        <v>27.3</v>
      </c>
      <c r="G79" s="15">
        <v>45930</v>
      </c>
      <c r="H79" s="18"/>
      <c r="I79" s="18"/>
      <c r="J79" s="18"/>
      <c r="K79" s="18"/>
      <c r="L79" s="18"/>
      <c r="M79" s="19"/>
    </row>
    <row r="80" spans="2:13" x14ac:dyDescent="0.45">
      <c r="B80" s="11">
        <v>45391</v>
      </c>
      <c r="C80" s="12">
        <v>37.6</v>
      </c>
      <c r="D80" s="12">
        <v>36</v>
      </c>
      <c r="E80" s="12">
        <v>27.1</v>
      </c>
      <c r="G80" s="15">
        <v>45961</v>
      </c>
      <c r="H80" s="18"/>
      <c r="I80" s="18"/>
      <c r="J80" s="18"/>
      <c r="K80" s="18"/>
      <c r="L80" s="18"/>
      <c r="M80" s="19"/>
    </row>
    <row r="81" spans="2:13" x14ac:dyDescent="0.45">
      <c r="B81" s="11">
        <v>45392</v>
      </c>
      <c r="C81" s="12">
        <v>40.9</v>
      </c>
      <c r="D81" s="12">
        <v>35.5</v>
      </c>
      <c r="E81" s="12">
        <v>28.8</v>
      </c>
      <c r="G81" s="15">
        <v>45991</v>
      </c>
      <c r="H81" s="18"/>
      <c r="I81" s="18"/>
      <c r="J81" s="18"/>
      <c r="K81" s="18"/>
      <c r="L81" s="18"/>
      <c r="M81" s="19"/>
    </row>
    <row r="82" spans="2:13" x14ac:dyDescent="0.45">
      <c r="B82" s="11">
        <v>45393</v>
      </c>
      <c r="C82" s="12">
        <v>41.1</v>
      </c>
      <c r="D82" s="12">
        <v>34.9</v>
      </c>
      <c r="E82" s="12">
        <v>30.1</v>
      </c>
      <c r="G82" s="20">
        <v>46022</v>
      </c>
      <c r="H82" s="21"/>
      <c r="I82" s="21"/>
      <c r="J82" s="21"/>
      <c r="K82" s="21">
        <v>2.260956507866136</v>
      </c>
      <c r="L82" s="21">
        <v>1.9123218071294594</v>
      </c>
      <c r="M82" s="22">
        <v>2.1456917208492303</v>
      </c>
    </row>
    <row r="83" spans="2:13" x14ac:dyDescent="0.45">
      <c r="B83" s="11">
        <v>45394</v>
      </c>
      <c r="C83" s="12">
        <v>39.5</v>
      </c>
      <c r="D83" s="12">
        <v>34.6</v>
      </c>
      <c r="E83" s="12">
        <v>27.8</v>
      </c>
    </row>
    <row r="84" spans="2:13" x14ac:dyDescent="0.45">
      <c r="B84" s="11">
        <v>45397</v>
      </c>
      <c r="C84" s="12">
        <v>40</v>
      </c>
      <c r="D84" s="12">
        <v>31.3</v>
      </c>
      <c r="E84" s="12">
        <v>27.7</v>
      </c>
    </row>
    <row r="85" spans="2:13" x14ac:dyDescent="0.45">
      <c r="B85" s="11">
        <v>45398</v>
      </c>
      <c r="C85" s="12">
        <v>33.799999999999997</v>
      </c>
      <c r="D85" s="12">
        <v>34.1</v>
      </c>
      <c r="E85" s="12">
        <v>26.8</v>
      </c>
    </row>
    <row r="86" spans="2:13" x14ac:dyDescent="0.45">
      <c r="B86" s="11">
        <v>45399</v>
      </c>
      <c r="C86" s="12">
        <v>31.6</v>
      </c>
      <c r="D86" s="12">
        <v>33.5</v>
      </c>
      <c r="E86" s="12">
        <v>26</v>
      </c>
    </row>
    <row r="87" spans="2:13" x14ac:dyDescent="0.45">
      <c r="B87" s="11">
        <v>45400</v>
      </c>
      <c r="C87" s="12">
        <v>33.4</v>
      </c>
      <c r="D87" s="12">
        <v>33</v>
      </c>
      <c r="E87" s="12">
        <v>26.5</v>
      </c>
    </row>
    <row r="88" spans="2:13" x14ac:dyDescent="0.45">
      <c r="B88" s="11">
        <v>45401</v>
      </c>
      <c r="C88" s="12">
        <v>33.1</v>
      </c>
      <c r="D88" s="12">
        <v>32.4</v>
      </c>
      <c r="E88" s="12">
        <v>26.3</v>
      </c>
    </row>
    <row r="89" spans="2:13" x14ac:dyDescent="0.45">
      <c r="B89" s="11">
        <v>45404</v>
      </c>
      <c r="C89" s="12">
        <v>28.4</v>
      </c>
      <c r="D89" s="12">
        <v>29.6</v>
      </c>
      <c r="E89" s="12">
        <v>25.1</v>
      </c>
    </row>
    <row r="90" spans="2:13" x14ac:dyDescent="0.45">
      <c r="B90" s="11">
        <v>45405</v>
      </c>
      <c r="C90" s="12">
        <v>20.399999999999999</v>
      </c>
      <c r="D90" s="12">
        <v>34</v>
      </c>
      <c r="E90" s="12">
        <v>23.2</v>
      </c>
    </row>
    <row r="91" spans="2:13" x14ac:dyDescent="0.45">
      <c r="B91" s="11">
        <v>45406</v>
      </c>
      <c r="C91" s="12">
        <v>20.100000000000001</v>
      </c>
      <c r="D91" s="12">
        <v>32.700000000000003</v>
      </c>
      <c r="E91" s="12">
        <v>22.9</v>
      </c>
    </row>
    <row r="92" spans="2:13" x14ac:dyDescent="0.45">
      <c r="B92" s="11">
        <v>45407</v>
      </c>
      <c r="C92" s="12">
        <v>13.2</v>
      </c>
      <c r="D92" s="12">
        <v>31.6</v>
      </c>
      <c r="E92" s="12">
        <v>24.8</v>
      </c>
    </row>
    <row r="93" spans="2:13" x14ac:dyDescent="0.45">
      <c r="B93" s="11">
        <v>45408</v>
      </c>
      <c r="C93" s="12">
        <v>15.1</v>
      </c>
      <c r="D93" s="12">
        <v>28.7</v>
      </c>
      <c r="E93" s="12">
        <v>24.4</v>
      </c>
    </row>
    <row r="94" spans="2:13" x14ac:dyDescent="0.45">
      <c r="B94" s="11">
        <v>45411</v>
      </c>
      <c r="C94" s="12">
        <v>14</v>
      </c>
      <c r="D94" s="12">
        <v>15.5</v>
      </c>
      <c r="E94" s="12">
        <v>23.2</v>
      </c>
    </row>
    <row r="95" spans="2:13" x14ac:dyDescent="0.45">
      <c r="B95" s="11">
        <v>45412</v>
      </c>
      <c r="C95" s="12">
        <v>7.6</v>
      </c>
      <c r="D95" s="12">
        <v>29.9</v>
      </c>
      <c r="E95" s="12">
        <v>20.9</v>
      </c>
    </row>
    <row r="96" spans="2:13" x14ac:dyDescent="0.45">
      <c r="B96" s="11">
        <v>45413</v>
      </c>
      <c r="C96" s="12">
        <v>2</v>
      </c>
      <c r="D96" s="12">
        <v>28.7</v>
      </c>
      <c r="E96" s="12">
        <v>18.600000000000001</v>
      </c>
    </row>
    <row r="97" spans="2:5" x14ac:dyDescent="0.45">
      <c r="B97" s="11">
        <v>45414</v>
      </c>
      <c r="C97" s="12">
        <v>2.6</v>
      </c>
      <c r="D97" s="12">
        <v>29.3</v>
      </c>
      <c r="E97" s="12">
        <v>19.2</v>
      </c>
    </row>
    <row r="98" spans="2:5" x14ac:dyDescent="0.45">
      <c r="B98" s="11">
        <v>45415</v>
      </c>
      <c r="C98" s="12">
        <v>-7.3</v>
      </c>
      <c r="D98" s="12">
        <v>27.2</v>
      </c>
      <c r="E98" s="12">
        <v>15.6</v>
      </c>
    </row>
    <row r="99" spans="2:5" x14ac:dyDescent="0.45">
      <c r="B99" s="11">
        <v>45418</v>
      </c>
      <c r="C99" s="12">
        <v>-7.5</v>
      </c>
      <c r="D99" s="12">
        <v>27</v>
      </c>
      <c r="E99" s="12">
        <v>14.9</v>
      </c>
    </row>
    <row r="100" spans="2:5" x14ac:dyDescent="0.45">
      <c r="B100" s="11">
        <v>45419</v>
      </c>
      <c r="C100" s="12">
        <v>-7.5</v>
      </c>
      <c r="D100" s="12">
        <v>25.8</v>
      </c>
      <c r="E100" s="12">
        <v>14.3</v>
      </c>
    </row>
    <row r="101" spans="2:5" x14ac:dyDescent="0.45">
      <c r="B101" s="11">
        <v>45420</v>
      </c>
      <c r="C101" s="12">
        <v>-7.4</v>
      </c>
      <c r="D101" s="12">
        <v>25.7</v>
      </c>
      <c r="E101" s="12">
        <v>13.5</v>
      </c>
    </row>
    <row r="102" spans="2:5" x14ac:dyDescent="0.45">
      <c r="B102" s="11">
        <v>45421</v>
      </c>
      <c r="C102" s="12">
        <v>-11.5</v>
      </c>
      <c r="D102" s="12">
        <v>25</v>
      </c>
      <c r="E102" s="12">
        <v>12.4</v>
      </c>
    </row>
    <row r="103" spans="2:5" x14ac:dyDescent="0.45">
      <c r="B103" s="11">
        <v>45422</v>
      </c>
      <c r="C103" s="12">
        <v>-18.5</v>
      </c>
      <c r="D103" s="12">
        <v>24.2</v>
      </c>
      <c r="E103" s="12">
        <v>12.2</v>
      </c>
    </row>
    <row r="104" spans="2:5" x14ac:dyDescent="0.45">
      <c r="B104" s="11">
        <v>45425</v>
      </c>
      <c r="C104" s="12">
        <v>-17.899999999999999</v>
      </c>
      <c r="D104" s="12">
        <v>19.8</v>
      </c>
      <c r="E104" s="12">
        <v>11.3</v>
      </c>
    </row>
    <row r="105" spans="2:5" x14ac:dyDescent="0.45">
      <c r="B105" s="11">
        <v>45426</v>
      </c>
      <c r="C105" s="12">
        <v>-16.2</v>
      </c>
      <c r="D105" s="12">
        <v>19.899999999999999</v>
      </c>
      <c r="E105" s="12">
        <v>11.8</v>
      </c>
    </row>
    <row r="106" spans="2:5" x14ac:dyDescent="0.45">
      <c r="B106" s="11">
        <v>45427</v>
      </c>
      <c r="C106" s="12">
        <v>-18.2</v>
      </c>
      <c r="D106" s="12">
        <v>20.3</v>
      </c>
      <c r="E106" s="12">
        <v>10.9</v>
      </c>
    </row>
    <row r="107" spans="2:5" x14ac:dyDescent="0.45">
      <c r="B107" s="11">
        <v>45428</v>
      </c>
      <c r="C107" s="12">
        <v>-21.6</v>
      </c>
      <c r="D107" s="12">
        <v>20.100000000000001</v>
      </c>
      <c r="E107" s="12">
        <v>9</v>
      </c>
    </row>
    <row r="108" spans="2:5" x14ac:dyDescent="0.45">
      <c r="B108" s="11">
        <v>45429</v>
      </c>
      <c r="C108" s="12">
        <v>-23.2</v>
      </c>
      <c r="D108" s="12">
        <v>19.8</v>
      </c>
      <c r="E108" s="12">
        <v>8.5</v>
      </c>
    </row>
    <row r="109" spans="2:5" x14ac:dyDescent="0.45">
      <c r="B109" s="11">
        <v>45432</v>
      </c>
      <c r="C109" s="12">
        <v>-23.2</v>
      </c>
      <c r="D109" s="12">
        <v>18.5</v>
      </c>
      <c r="E109" s="12">
        <v>6.2</v>
      </c>
    </row>
    <row r="110" spans="2:5" x14ac:dyDescent="0.45">
      <c r="B110" s="11">
        <v>45433</v>
      </c>
      <c r="C110" s="12">
        <v>-23.5</v>
      </c>
      <c r="D110" s="12">
        <v>17.600000000000001</v>
      </c>
      <c r="E110" s="12">
        <v>5.6</v>
      </c>
    </row>
    <row r="111" spans="2:5" x14ac:dyDescent="0.45">
      <c r="B111" s="11">
        <v>45434</v>
      </c>
      <c r="C111" s="12">
        <v>-23.8</v>
      </c>
      <c r="D111" s="12">
        <v>17.600000000000001</v>
      </c>
      <c r="E111" s="12">
        <v>4.7</v>
      </c>
    </row>
    <row r="112" spans="2:5" x14ac:dyDescent="0.45">
      <c r="B112" s="11">
        <v>45435</v>
      </c>
      <c r="C112" s="12">
        <v>-16.7</v>
      </c>
      <c r="D112" s="12">
        <v>26</v>
      </c>
      <c r="E112" s="12">
        <v>8.6</v>
      </c>
    </row>
    <row r="113" spans="2:5" x14ac:dyDescent="0.45">
      <c r="B113" s="11">
        <v>45436</v>
      </c>
      <c r="C113" s="12">
        <v>-10.9</v>
      </c>
      <c r="D113" s="12">
        <v>26</v>
      </c>
      <c r="E113" s="12">
        <v>8.6</v>
      </c>
    </row>
    <row r="114" spans="2:5" x14ac:dyDescent="0.45">
      <c r="B114" s="11">
        <v>45439</v>
      </c>
      <c r="C114" s="12"/>
      <c r="D114" s="12"/>
      <c r="E114" s="12"/>
    </row>
    <row r="115" spans="2:5" x14ac:dyDescent="0.45">
      <c r="B115" s="11">
        <v>45440</v>
      </c>
      <c r="C115" s="12">
        <v>-5.2</v>
      </c>
      <c r="D115" s="12">
        <v>21.7</v>
      </c>
      <c r="E115" s="12">
        <v>7.2</v>
      </c>
    </row>
    <row r="116" spans="2:5" x14ac:dyDescent="0.45">
      <c r="B116" s="11">
        <v>45441</v>
      </c>
      <c r="C116" s="12">
        <v>-3.7</v>
      </c>
      <c r="D116" s="12">
        <v>20.3</v>
      </c>
      <c r="E116" s="12">
        <v>6.2</v>
      </c>
    </row>
    <row r="117" spans="2:5" x14ac:dyDescent="0.45">
      <c r="B117" s="11">
        <v>45442</v>
      </c>
      <c r="C117" s="12">
        <v>-4.0999999999999996</v>
      </c>
      <c r="D117" s="12">
        <v>20.9</v>
      </c>
      <c r="E117" s="12">
        <v>7.1</v>
      </c>
    </row>
    <row r="118" spans="2:5" x14ac:dyDescent="0.45">
      <c r="B118" s="11">
        <v>45443</v>
      </c>
      <c r="C118" s="12">
        <v>-7.6</v>
      </c>
      <c r="D118" s="12">
        <v>27.5</v>
      </c>
      <c r="E118" s="12">
        <v>7.3</v>
      </c>
    </row>
    <row r="119" spans="2:5" x14ac:dyDescent="0.45">
      <c r="B119" s="11">
        <v>45446</v>
      </c>
      <c r="C119" s="12">
        <v>-8.9</v>
      </c>
      <c r="D119" s="12">
        <v>26.7</v>
      </c>
      <c r="E119" s="12">
        <v>5.6</v>
      </c>
    </row>
    <row r="120" spans="2:5" x14ac:dyDescent="0.45">
      <c r="B120" s="11">
        <v>45447</v>
      </c>
      <c r="C120" s="12">
        <v>-11.8</v>
      </c>
      <c r="D120" s="12">
        <v>27.1</v>
      </c>
      <c r="E120" s="12">
        <v>5.2</v>
      </c>
    </row>
    <row r="121" spans="2:5" x14ac:dyDescent="0.45">
      <c r="B121" s="11">
        <v>45448</v>
      </c>
      <c r="C121" s="12">
        <v>-7.6</v>
      </c>
      <c r="D121" s="12">
        <v>27.5</v>
      </c>
      <c r="E121" s="12">
        <v>5.6</v>
      </c>
    </row>
    <row r="122" spans="2:5" x14ac:dyDescent="0.45">
      <c r="B122" s="11">
        <v>45449</v>
      </c>
      <c r="C122" s="12">
        <v>-9.9</v>
      </c>
      <c r="D122" s="12">
        <v>26.1</v>
      </c>
      <c r="E122" s="12">
        <v>4.2</v>
      </c>
    </row>
    <row r="123" spans="2:5" x14ac:dyDescent="0.45">
      <c r="B123" s="11">
        <v>45450</v>
      </c>
      <c r="C123" s="12">
        <v>-5.5</v>
      </c>
      <c r="D123" s="12">
        <v>26.1</v>
      </c>
      <c r="E123" s="12">
        <v>5</v>
      </c>
    </row>
    <row r="124" spans="2:5" x14ac:dyDescent="0.45">
      <c r="B124" s="11">
        <v>45453</v>
      </c>
      <c r="C124" s="12">
        <v>-6.6</v>
      </c>
      <c r="D124" s="12">
        <v>28.2</v>
      </c>
      <c r="E124" s="12">
        <v>4.3</v>
      </c>
    </row>
    <row r="125" spans="2:5" x14ac:dyDescent="0.45">
      <c r="B125" s="11">
        <v>45454</v>
      </c>
      <c r="C125" s="12">
        <v>-6.1</v>
      </c>
      <c r="D125" s="12">
        <v>28.1</v>
      </c>
      <c r="E125" s="12">
        <v>5.2</v>
      </c>
    </row>
    <row r="126" spans="2:5" x14ac:dyDescent="0.45">
      <c r="B126" s="11">
        <v>45455</v>
      </c>
      <c r="C126" s="12">
        <v>-9.9</v>
      </c>
      <c r="D126" s="12">
        <v>27.9</v>
      </c>
      <c r="E126" s="12">
        <v>4.5</v>
      </c>
    </row>
    <row r="127" spans="2:5" x14ac:dyDescent="0.45">
      <c r="B127" s="11">
        <v>45456</v>
      </c>
      <c r="C127" s="12">
        <v>-14.2</v>
      </c>
      <c r="D127" s="12">
        <v>25.6</v>
      </c>
      <c r="E127" s="12">
        <v>2.5</v>
      </c>
    </row>
    <row r="128" spans="2:5" x14ac:dyDescent="0.45">
      <c r="B128" s="11">
        <v>45457</v>
      </c>
      <c r="C128" s="12">
        <v>-19.899999999999999</v>
      </c>
      <c r="D128" s="12">
        <v>25.4</v>
      </c>
      <c r="E128" s="12">
        <v>2.2000000000000002</v>
      </c>
    </row>
    <row r="129" spans="2:5" x14ac:dyDescent="0.45">
      <c r="B129" s="11">
        <v>45460</v>
      </c>
      <c r="C129" s="12">
        <v>-21.5</v>
      </c>
      <c r="D129" s="12">
        <v>25.1</v>
      </c>
      <c r="E129" s="12">
        <v>1.9</v>
      </c>
    </row>
    <row r="130" spans="2:5" x14ac:dyDescent="0.45">
      <c r="B130" s="11">
        <v>45461</v>
      </c>
      <c r="C130" s="12">
        <v>-22.4</v>
      </c>
      <c r="D130" s="12">
        <v>25.1</v>
      </c>
      <c r="E130" s="12">
        <v>1.4</v>
      </c>
    </row>
    <row r="131" spans="2:5" x14ac:dyDescent="0.45">
      <c r="B131" s="11">
        <v>45462</v>
      </c>
      <c r="C131" s="12">
        <v>-23.6</v>
      </c>
      <c r="D131" s="12">
        <v>23.8</v>
      </c>
      <c r="E131" s="12">
        <v>1.5</v>
      </c>
    </row>
    <row r="132" spans="2:5" x14ac:dyDescent="0.45">
      <c r="B132" s="11">
        <v>45463</v>
      </c>
      <c r="C132" s="12">
        <v>-28.1</v>
      </c>
      <c r="D132" s="12">
        <v>23.3</v>
      </c>
      <c r="E132" s="12">
        <v>0.5</v>
      </c>
    </row>
    <row r="133" spans="2:5" x14ac:dyDescent="0.45">
      <c r="B133" s="11">
        <v>45464</v>
      </c>
      <c r="C133" s="12">
        <v>-25.6</v>
      </c>
      <c r="D133" s="12">
        <v>-9.8000000000000007</v>
      </c>
      <c r="E133" s="12">
        <v>-3.5</v>
      </c>
    </row>
    <row r="134" spans="2:5" x14ac:dyDescent="0.45">
      <c r="B134" s="11">
        <v>45467</v>
      </c>
      <c r="C134" s="12">
        <v>-26.7</v>
      </c>
      <c r="D134" s="12">
        <v>-14.2</v>
      </c>
      <c r="E134" s="12">
        <v>-4.4000000000000004</v>
      </c>
    </row>
    <row r="135" spans="2:5" x14ac:dyDescent="0.45">
      <c r="B135" s="11">
        <v>45468</v>
      </c>
      <c r="C135" s="12">
        <v>-26</v>
      </c>
      <c r="D135" s="12">
        <v>-13.4</v>
      </c>
      <c r="E135" s="12">
        <v>-3.1</v>
      </c>
    </row>
    <row r="136" spans="2:5" x14ac:dyDescent="0.45">
      <c r="B136" s="11">
        <v>45469</v>
      </c>
      <c r="C136" s="12">
        <v>-26.9</v>
      </c>
      <c r="D136" s="12">
        <v>-13.7</v>
      </c>
      <c r="E136" s="12">
        <v>-3.5</v>
      </c>
    </row>
    <row r="137" spans="2:5" x14ac:dyDescent="0.45">
      <c r="B137" s="11">
        <v>45470</v>
      </c>
      <c r="C137" s="12">
        <v>-29.2</v>
      </c>
      <c r="D137" s="12">
        <v>-16.2</v>
      </c>
      <c r="E137" s="12">
        <v>-3.6</v>
      </c>
    </row>
    <row r="138" spans="2:5" x14ac:dyDescent="0.45">
      <c r="B138" s="11">
        <v>45471</v>
      </c>
      <c r="C138" s="12">
        <v>-28.5</v>
      </c>
      <c r="D138" s="12">
        <v>-14.2</v>
      </c>
      <c r="E138" s="12">
        <v>-3.1</v>
      </c>
    </row>
    <row r="139" spans="2:5" x14ac:dyDescent="0.45">
      <c r="B139" s="11">
        <v>45474</v>
      </c>
      <c r="C139" s="12">
        <v>-32.4</v>
      </c>
      <c r="D139" s="12">
        <v>-14</v>
      </c>
      <c r="E139" s="12">
        <v>-4.2</v>
      </c>
    </row>
    <row r="140" spans="2:5" x14ac:dyDescent="0.45">
      <c r="B140" s="11">
        <v>45475</v>
      </c>
      <c r="C140" s="12">
        <v>-30.4</v>
      </c>
      <c r="D140" s="12">
        <v>-10.4</v>
      </c>
      <c r="E140" s="12">
        <v>-3.4</v>
      </c>
    </row>
    <row r="141" spans="2:5" x14ac:dyDescent="0.45">
      <c r="B141" s="11">
        <v>45476</v>
      </c>
      <c r="C141" s="12">
        <v>-47.5</v>
      </c>
      <c r="D141" s="12">
        <v>-8.5</v>
      </c>
      <c r="E141" s="12">
        <v>-7.3</v>
      </c>
    </row>
    <row r="142" spans="2:5" x14ac:dyDescent="0.45">
      <c r="B142" s="11">
        <v>45477</v>
      </c>
      <c r="C142" s="12">
        <v>-47.3</v>
      </c>
      <c r="D142" s="12">
        <v>-11.7</v>
      </c>
      <c r="E142" s="12">
        <v>-8</v>
      </c>
    </row>
    <row r="143" spans="2:5" x14ac:dyDescent="0.45">
      <c r="B143" s="11">
        <v>45478</v>
      </c>
      <c r="C143" s="12">
        <v>-46.8</v>
      </c>
      <c r="D143" s="12">
        <v>-21.6</v>
      </c>
      <c r="E143" s="12">
        <v>-9.4</v>
      </c>
    </row>
    <row r="144" spans="2:5" x14ac:dyDescent="0.45">
      <c r="B144" s="11">
        <v>45481</v>
      </c>
      <c r="C144" s="12">
        <v>-46.7</v>
      </c>
      <c r="D144" s="12">
        <v>-25.4</v>
      </c>
      <c r="E144" s="12">
        <v>-9.6</v>
      </c>
    </row>
    <row r="145" spans="2:5" x14ac:dyDescent="0.45">
      <c r="B145" s="11">
        <v>45482</v>
      </c>
      <c r="C145" s="12">
        <v>-45.7</v>
      </c>
      <c r="D145" s="12">
        <v>-25.5</v>
      </c>
      <c r="E145" s="12">
        <v>-8.9</v>
      </c>
    </row>
    <row r="146" spans="2:5" x14ac:dyDescent="0.45">
      <c r="B146" s="11">
        <v>45483</v>
      </c>
      <c r="C146" s="12">
        <v>-45.1</v>
      </c>
      <c r="D146" s="12">
        <v>-25.6</v>
      </c>
      <c r="E146" s="12">
        <v>-9.5</v>
      </c>
    </row>
    <row r="147" spans="2:5" x14ac:dyDescent="0.45">
      <c r="B147" s="11">
        <v>45484</v>
      </c>
      <c r="C147" s="12">
        <v>-45.8</v>
      </c>
      <c r="D147" s="12">
        <v>-25.7</v>
      </c>
      <c r="E147" s="12">
        <v>-8.5</v>
      </c>
    </row>
    <row r="148" spans="2:5" x14ac:dyDescent="0.45">
      <c r="B148" s="11">
        <v>45485</v>
      </c>
      <c r="C148" s="12">
        <v>-47.5</v>
      </c>
      <c r="D148" s="12">
        <v>-25.9</v>
      </c>
      <c r="E148" s="12">
        <v>-8.4</v>
      </c>
    </row>
    <row r="149" spans="2:5" x14ac:dyDescent="0.45">
      <c r="B149" s="11">
        <v>45488</v>
      </c>
      <c r="C149" s="12">
        <v>-45.5</v>
      </c>
      <c r="D149" s="12">
        <v>-25.4</v>
      </c>
      <c r="E149" s="12">
        <v>-10.3</v>
      </c>
    </row>
    <row r="150" spans="2:5" x14ac:dyDescent="0.45">
      <c r="B150" s="11">
        <v>45489</v>
      </c>
      <c r="C150" s="12">
        <v>-42.7</v>
      </c>
      <c r="D150" s="12">
        <v>-25.2</v>
      </c>
      <c r="E150" s="12">
        <v>-10.4</v>
      </c>
    </row>
    <row r="151" spans="2:5" x14ac:dyDescent="0.45">
      <c r="B151" s="11">
        <v>45490</v>
      </c>
      <c r="C151" s="12">
        <v>-36.9</v>
      </c>
      <c r="D151" s="12">
        <v>-25.4</v>
      </c>
      <c r="E151" s="12">
        <v>-9.5</v>
      </c>
    </row>
    <row r="152" spans="2:5" x14ac:dyDescent="0.45">
      <c r="B152" s="11">
        <v>45491</v>
      </c>
      <c r="C152" s="12">
        <v>-36.1</v>
      </c>
      <c r="D152" s="12">
        <v>-25.7</v>
      </c>
      <c r="E152" s="12">
        <v>-9.9</v>
      </c>
    </row>
    <row r="153" spans="2:5" x14ac:dyDescent="0.45">
      <c r="B153" s="11">
        <v>45492</v>
      </c>
      <c r="C153" s="12">
        <v>-35</v>
      </c>
      <c r="D153" s="12">
        <v>-26</v>
      </c>
      <c r="E153" s="12">
        <v>-9.9</v>
      </c>
    </row>
    <row r="154" spans="2:5" x14ac:dyDescent="0.45">
      <c r="B154" s="11">
        <v>45495</v>
      </c>
      <c r="C154" s="12">
        <v>-30.1</v>
      </c>
      <c r="D154" s="12">
        <v>-27.3</v>
      </c>
      <c r="E154" s="12">
        <v>-10.1</v>
      </c>
    </row>
    <row r="155" spans="2:5" x14ac:dyDescent="0.45">
      <c r="B155" s="11">
        <v>45496</v>
      </c>
      <c r="C155" s="12">
        <v>-31.1</v>
      </c>
      <c r="D155" s="12">
        <v>-26.7</v>
      </c>
      <c r="E155" s="12">
        <v>-11.2</v>
      </c>
    </row>
    <row r="156" spans="2:5" x14ac:dyDescent="0.45">
      <c r="B156" s="11">
        <v>45497</v>
      </c>
      <c r="C156" s="12">
        <v>-35.1</v>
      </c>
      <c r="D156" s="12">
        <v>-45.7</v>
      </c>
      <c r="E156" s="12">
        <v>-15.3</v>
      </c>
    </row>
    <row r="157" spans="2:5" x14ac:dyDescent="0.45">
      <c r="B157" s="11">
        <v>45498</v>
      </c>
      <c r="C157" s="12">
        <v>-33.4</v>
      </c>
      <c r="D157" s="12">
        <v>-53.4</v>
      </c>
      <c r="E157" s="12">
        <v>-17.899999999999999</v>
      </c>
    </row>
    <row r="158" spans="2:5" x14ac:dyDescent="0.45">
      <c r="B158" s="11">
        <v>45499</v>
      </c>
      <c r="C158" s="12">
        <v>-34</v>
      </c>
      <c r="D158" s="12">
        <v>-52.9</v>
      </c>
      <c r="E158" s="12">
        <v>-18.3</v>
      </c>
    </row>
    <row r="159" spans="2:5" x14ac:dyDescent="0.45">
      <c r="B159" s="11">
        <v>45502</v>
      </c>
      <c r="C159" s="12">
        <v>-29.3</v>
      </c>
      <c r="D159" s="12">
        <v>-55.7</v>
      </c>
      <c r="E159" s="12">
        <v>-17</v>
      </c>
    </row>
    <row r="160" spans="2:5" x14ac:dyDescent="0.45">
      <c r="B160" s="11">
        <v>45503</v>
      </c>
      <c r="C160" s="12">
        <v>-25.5</v>
      </c>
      <c r="D160" s="12">
        <v>-53.4</v>
      </c>
      <c r="E160" s="12">
        <v>-16.399999999999999</v>
      </c>
    </row>
    <row r="161" spans="2:5" x14ac:dyDescent="0.45">
      <c r="B161" s="11">
        <v>45504</v>
      </c>
      <c r="C161" s="12">
        <v>-25.2</v>
      </c>
      <c r="D161" s="12">
        <v>-49</v>
      </c>
      <c r="E161" s="12">
        <v>-14</v>
      </c>
    </row>
    <row r="162" spans="2:5" x14ac:dyDescent="0.45">
      <c r="B162" s="11">
        <v>45505</v>
      </c>
      <c r="C162" s="12">
        <v>-34.4</v>
      </c>
      <c r="D162" s="12">
        <v>-48.3</v>
      </c>
      <c r="E162" s="12">
        <v>-17.7</v>
      </c>
    </row>
    <row r="163" spans="2:5" x14ac:dyDescent="0.45">
      <c r="B163" s="11">
        <v>45506</v>
      </c>
      <c r="C163" s="12">
        <v>-40.6</v>
      </c>
      <c r="D163" s="12">
        <v>-49.7</v>
      </c>
      <c r="E163" s="12">
        <v>-19.2</v>
      </c>
    </row>
    <row r="164" spans="2:5" x14ac:dyDescent="0.45">
      <c r="B164" s="11">
        <v>45509</v>
      </c>
      <c r="C164" s="12">
        <v>-39.1</v>
      </c>
      <c r="D164" s="12">
        <v>-55.9</v>
      </c>
      <c r="E164" s="12">
        <v>-19.899999999999999</v>
      </c>
    </row>
    <row r="165" spans="2:5" x14ac:dyDescent="0.45">
      <c r="B165" s="11">
        <v>45510</v>
      </c>
      <c r="C165" s="12">
        <v>-37.6</v>
      </c>
      <c r="D165" s="12">
        <v>-51.5</v>
      </c>
      <c r="E165" s="12">
        <v>-19.2</v>
      </c>
    </row>
    <row r="166" spans="2:5" x14ac:dyDescent="0.45">
      <c r="B166" s="11">
        <v>45511</v>
      </c>
      <c r="C166" s="12">
        <v>-36.299999999999997</v>
      </c>
      <c r="D166" s="12">
        <v>-51.6</v>
      </c>
      <c r="E166" s="12">
        <v>-19.5</v>
      </c>
    </row>
    <row r="167" spans="2:5" x14ac:dyDescent="0.45">
      <c r="B167" s="11">
        <v>45512</v>
      </c>
      <c r="C167" s="12">
        <v>-34.6</v>
      </c>
      <c r="D167" s="12">
        <v>-51.4</v>
      </c>
      <c r="E167" s="12">
        <v>-20.2</v>
      </c>
    </row>
    <row r="168" spans="2:5" x14ac:dyDescent="0.45">
      <c r="B168" s="11">
        <v>45513</v>
      </c>
      <c r="C168" s="12">
        <v>-34.299999999999997</v>
      </c>
      <c r="D168" s="12">
        <v>-50.9</v>
      </c>
      <c r="E168" s="12">
        <v>-20.399999999999999</v>
      </c>
    </row>
    <row r="169" spans="2:5" x14ac:dyDescent="0.45">
      <c r="B169" s="11">
        <v>45516</v>
      </c>
      <c r="C169" s="12">
        <v>-32.9</v>
      </c>
      <c r="D169" s="12">
        <v>-50.8</v>
      </c>
      <c r="E169" s="12">
        <v>-21.6</v>
      </c>
    </row>
    <row r="170" spans="2:5" x14ac:dyDescent="0.45">
      <c r="B170" s="11">
        <v>45517</v>
      </c>
      <c r="C170" s="12">
        <v>-31.1</v>
      </c>
      <c r="D170" s="12">
        <v>-57.1</v>
      </c>
      <c r="E170" s="12">
        <v>-21.9</v>
      </c>
    </row>
    <row r="171" spans="2:5" x14ac:dyDescent="0.45">
      <c r="B171" s="11">
        <v>45518</v>
      </c>
      <c r="C171" s="12">
        <v>-31</v>
      </c>
      <c r="D171" s="12">
        <v>-59</v>
      </c>
      <c r="E171" s="12">
        <v>-21.9</v>
      </c>
    </row>
    <row r="172" spans="2:5" x14ac:dyDescent="0.45">
      <c r="B172" s="11">
        <v>45519</v>
      </c>
      <c r="C172" s="12">
        <v>-34.9</v>
      </c>
      <c r="D172" s="12">
        <v>-59</v>
      </c>
      <c r="E172" s="12">
        <v>-22.9</v>
      </c>
    </row>
    <row r="173" spans="2:5" x14ac:dyDescent="0.45">
      <c r="B173" s="11">
        <v>45520</v>
      </c>
      <c r="C173" s="12">
        <v>-36.6</v>
      </c>
      <c r="D173" s="12">
        <v>-58.9</v>
      </c>
      <c r="E173" s="12">
        <v>-23.5</v>
      </c>
    </row>
    <row r="174" spans="2:5" x14ac:dyDescent="0.45">
      <c r="B174" s="11">
        <v>45523</v>
      </c>
      <c r="C174" s="12">
        <v>-39.200000000000003</v>
      </c>
      <c r="D174" s="12">
        <v>-59.5</v>
      </c>
      <c r="E174" s="12">
        <v>-23.7</v>
      </c>
    </row>
    <row r="175" spans="2:5" x14ac:dyDescent="0.45">
      <c r="B175" s="11">
        <v>45524</v>
      </c>
      <c r="C175" s="12">
        <v>-40.5</v>
      </c>
      <c r="D175" s="12">
        <v>-60.3</v>
      </c>
      <c r="E175" s="12">
        <v>-24.5</v>
      </c>
    </row>
    <row r="176" spans="2:5" x14ac:dyDescent="0.45">
      <c r="B176" s="11">
        <v>45525</v>
      </c>
      <c r="C176" s="12">
        <v>-41.2</v>
      </c>
      <c r="D176" s="12">
        <v>-59.9</v>
      </c>
      <c r="E176" s="12">
        <v>-25</v>
      </c>
    </row>
    <row r="177" spans="2:5" x14ac:dyDescent="0.45">
      <c r="B177" s="11">
        <v>45526</v>
      </c>
      <c r="C177" s="12">
        <v>-44.5</v>
      </c>
      <c r="D177" s="12">
        <v>-60.4</v>
      </c>
      <c r="E177" s="12">
        <v>-26.5</v>
      </c>
    </row>
    <row r="178" spans="2:5" x14ac:dyDescent="0.45">
      <c r="B178" s="11">
        <v>45527</v>
      </c>
      <c r="C178" s="12">
        <v>-38.6</v>
      </c>
      <c r="D178" s="12">
        <v>-59.9</v>
      </c>
      <c r="E178" s="12">
        <v>-24.7</v>
      </c>
    </row>
    <row r="179" spans="2:5" x14ac:dyDescent="0.45">
      <c r="B179" s="11">
        <v>45530</v>
      </c>
      <c r="C179" s="12">
        <v>-31.1</v>
      </c>
      <c r="D179" s="12">
        <v>-56.2</v>
      </c>
      <c r="E179" s="12">
        <v>-22.4</v>
      </c>
    </row>
    <row r="180" spans="2:5" x14ac:dyDescent="0.45">
      <c r="B180" s="11">
        <v>45531</v>
      </c>
      <c r="C180" s="12">
        <v>-28.1</v>
      </c>
      <c r="D180" s="12">
        <v>-56.3</v>
      </c>
      <c r="E180" s="12">
        <v>-21.2</v>
      </c>
    </row>
    <row r="181" spans="2:5" x14ac:dyDescent="0.45">
      <c r="B181" s="11">
        <v>45532</v>
      </c>
      <c r="C181" s="12">
        <v>-27.2</v>
      </c>
      <c r="D181" s="12">
        <v>-56.6</v>
      </c>
      <c r="E181" s="12">
        <v>-21</v>
      </c>
    </row>
    <row r="182" spans="2:5" x14ac:dyDescent="0.45">
      <c r="B182" s="11">
        <v>45533</v>
      </c>
      <c r="C182" s="12">
        <v>-24.8</v>
      </c>
      <c r="D182" s="12">
        <v>-50.2</v>
      </c>
      <c r="E182" s="12">
        <v>-18.5</v>
      </c>
    </row>
    <row r="183" spans="2:5" x14ac:dyDescent="0.45">
      <c r="B183" s="11">
        <v>45534</v>
      </c>
      <c r="C183" s="12">
        <v>-24.2</v>
      </c>
      <c r="D183" s="12">
        <v>-50.9</v>
      </c>
      <c r="E183" s="12">
        <v>-19.2</v>
      </c>
    </row>
    <row r="184" spans="2:5" x14ac:dyDescent="0.45">
      <c r="B184" s="11">
        <v>45537</v>
      </c>
      <c r="C184" s="12">
        <v>-23.9</v>
      </c>
      <c r="D184" s="12">
        <v>-40.4</v>
      </c>
      <c r="E184" s="12">
        <v>-16.2</v>
      </c>
    </row>
    <row r="185" spans="2:5" x14ac:dyDescent="0.45">
      <c r="B185" s="11">
        <v>45538</v>
      </c>
      <c r="C185" s="12">
        <v>-25.1</v>
      </c>
      <c r="D185" s="12">
        <v>-39.5</v>
      </c>
      <c r="E185" s="12">
        <v>-15.7</v>
      </c>
    </row>
    <row r="186" spans="2:5" x14ac:dyDescent="0.45">
      <c r="B186" s="11">
        <v>45539</v>
      </c>
      <c r="C186" s="12">
        <v>-28.9</v>
      </c>
      <c r="D186" s="12">
        <v>-43.3</v>
      </c>
      <c r="E186" s="12">
        <v>-17.5</v>
      </c>
    </row>
    <row r="187" spans="2:5" x14ac:dyDescent="0.45">
      <c r="B187" s="11">
        <v>45540</v>
      </c>
      <c r="C187" s="12">
        <v>-29.5</v>
      </c>
      <c r="D187" s="12">
        <v>-36.4</v>
      </c>
      <c r="E187" s="12">
        <v>-16.5</v>
      </c>
    </row>
    <row r="188" spans="2:5" x14ac:dyDescent="0.45">
      <c r="B188" s="11">
        <v>45541</v>
      </c>
      <c r="C188" s="12">
        <v>-30.1</v>
      </c>
      <c r="D188" s="12">
        <v>-43.6</v>
      </c>
      <c r="E188" s="12">
        <v>-18.3</v>
      </c>
    </row>
    <row r="189" spans="2:5" x14ac:dyDescent="0.45">
      <c r="B189" s="11">
        <v>45544</v>
      </c>
      <c r="C189" s="12">
        <v>-26.8</v>
      </c>
      <c r="D189" s="12">
        <v>-41.9</v>
      </c>
      <c r="E189" s="12">
        <v>-16.100000000000001</v>
      </c>
    </row>
    <row r="190" spans="2:5" x14ac:dyDescent="0.45">
      <c r="B190" s="11">
        <v>45545</v>
      </c>
      <c r="C190" s="12">
        <v>-26.8</v>
      </c>
      <c r="D190" s="12">
        <v>-41.4</v>
      </c>
      <c r="E190" s="12">
        <v>-15.6</v>
      </c>
    </row>
    <row r="191" spans="2:5" x14ac:dyDescent="0.45">
      <c r="B191" s="11">
        <v>45546</v>
      </c>
      <c r="C191" s="12">
        <v>-21.8</v>
      </c>
      <c r="D191" s="12">
        <v>-40.299999999999997</v>
      </c>
      <c r="E191" s="12">
        <v>-14.1</v>
      </c>
    </row>
    <row r="192" spans="2:5" x14ac:dyDescent="0.45">
      <c r="B192" s="11">
        <v>45547</v>
      </c>
      <c r="C192" s="12">
        <v>-22.4</v>
      </c>
      <c r="D192" s="12">
        <v>-39</v>
      </c>
      <c r="E192" s="12">
        <v>-13.9</v>
      </c>
    </row>
    <row r="193" spans="2:5" x14ac:dyDescent="0.45">
      <c r="B193" s="11">
        <v>45548</v>
      </c>
      <c r="C193" s="12">
        <v>-21.8</v>
      </c>
      <c r="D193" s="12">
        <v>-37.299999999999997</v>
      </c>
      <c r="E193" s="12">
        <v>-13.3</v>
      </c>
    </row>
    <row r="194" spans="2:5" x14ac:dyDescent="0.45">
      <c r="B194" s="11">
        <v>45551</v>
      </c>
      <c r="C194" s="12">
        <v>-17.100000000000001</v>
      </c>
      <c r="D194" s="12">
        <v>-31.1</v>
      </c>
      <c r="E194" s="12">
        <v>-12.1</v>
      </c>
    </row>
    <row r="195" spans="2:5" x14ac:dyDescent="0.45">
      <c r="B195" s="11">
        <v>45552</v>
      </c>
      <c r="C195" s="12">
        <v>-14.1</v>
      </c>
      <c r="D195" s="12">
        <v>-33.6</v>
      </c>
      <c r="E195" s="12">
        <v>-12.5</v>
      </c>
    </row>
    <row r="196" spans="2:5" x14ac:dyDescent="0.45">
      <c r="B196" s="11">
        <v>45553</v>
      </c>
      <c r="C196" s="12">
        <v>-12.3</v>
      </c>
      <c r="D196" s="12">
        <v>-28.2</v>
      </c>
      <c r="E196" s="12">
        <v>-13.2</v>
      </c>
    </row>
    <row r="197" spans="2:5" x14ac:dyDescent="0.45">
      <c r="B197" s="11">
        <v>45554</v>
      </c>
      <c r="C197" s="12">
        <v>-8.8000000000000007</v>
      </c>
      <c r="D197" s="12">
        <v>-27.8</v>
      </c>
      <c r="E197" s="12">
        <v>-12.3</v>
      </c>
    </row>
    <row r="198" spans="2:5" x14ac:dyDescent="0.45">
      <c r="B198" s="11">
        <v>45555</v>
      </c>
      <c r="C198" s="12">
        <v>-8.5</v>
      </c>
      <c r="D198" s="12">
        <v>-26.8</v>
      </c>
      <c r="E198" s="12">
        <v>-12.1</v>
      </c>
    </row>
    <row r="199" spans="2:5" x14ac:dyDescent="0.45">
      <c r="B199" s="11">
        <v>45558</v>
      </c>
      <c r="C199" s="12">
        <v>-9.6</v>
      </c>
      <c r="D199" s="12">
        <v>-56.2</v>
      </c>
      <c r="E199" s="12">
        <v>-18.3</v>
      </c>
    </row>
    <row r="200" spans="2:5" x14ac:dyDescent="0.45">
      <c r="B200" s="11">
        <v>45559</v>
      </c>
      <c r="C200" s="12">
        <v>-13.8</v>
      </c>
      <c r="D200" s="12">
        <v>-58</v>
      </c>
      <c r="E200" s="12">
        <v>-19.7</v>
      </c>
    </row>
    <row r="201" spans="2:5" x14ac:dyDescent="0.45">
      <c r="B201" s="11">
        <v>45560</v>
      </c>
      <c r="C201" s="12">
        <v>-12.7</v>
      </c>
      <c r="D201" s="12">
        <v>-58</v>
      </c>
      <c r="E201" s="12">
        <v>-19.100000000000001</v>
      </c>
    </row>
    <row r="202" spans="2:5" x14ac:dyDescent="0.45">
      <c r="B202" s="11">
        <v>45561</v>
      </c>
      <c r="C202" s="12">
        <v>-5.3</v>
      </c>
      <c r="D202" s="12">
        <v>-57.5</v>
      </c>
      <c r="E202" s="12">
        <v>-16.8</v>
      </c>
    </row>
    <row r="203" spans="2:5" x14ac:dyDescent="0.45">
      <c r="B203" s="11">
        <v>45562</v>
      </c>
      <c r="C203" s="12">
        <v>-6.1</v>
      </c>
      <c r="D203" s="12">
        <v>-58.1</v>
      </c>
      <c r="E203" s="12">
        <v>-16.7</v>
      </c>
    </row>
    <row r="204" spans="2:5" x14ac:dyDescent="0.45">
      <c r="B204" s="11">
        <v>45565</v>
      </c>
      <c r="C204" s="12">
        <v>-0.8</v>
      </c>
      <c r="D204" s="12">
        <v>-56.8</v>
      </c>
      <c r="E204" s="12">
        <v>-16.100000000000001</v>
      </c>
    </row>
    <row r="205" spans="2:5" x14ac:dyDescent="0.45">
      <c r="B205" s="11">
        <v>45566</v>
      </c>
      <c r="C205" s="12">
        <v>2.6</v>
      </c>
      <c r="D205" s="12">
        <v>-48.1</v>
      </c>
      <c r="E205" s="12">
        <v>-11.5</v>
      </c>
    </row>
    <row r="206" spans="2:5" x14ac:dyDescent="0.45">
      <c r="B206" s="11">
        <v>45567</v>
      </c>
      <c r="C206" s="12">
        <v>3.8</v>
      </c>
      <c r="D206" s="12">
        <v>-45.3</v>
      </c>
      <c r="E206" s="12">
        <v>-10.6</v>
      </c>
    </row>
    <row r="207" spans="2:5" x14ac:dyDescent="0.45">
      <c r="B207" s="11">
        <v>45568</v>
      </c>
      <c r="C207" s="12">
        <v>7.4</v>
      </c>
      <c r="D207" s="12">
        <v>-36.1</v>
      </c>
      <c r="E207" s="12">
        <v>-8.4</v>
      </c>
    </row>
    <row r="208" spans="2:5" x14ac:dyDescent="0.45">
      <c r="B208" s="11">
        <v>45569</v>
      </c>
      <c r="C208" s="12">
        <v>14.1</v>
      </c>
      <c r="D208" s="12">
        <v>-29.5</v>
      </c>
      <c r="E208" s="12">
        <v>-5.3</v>
      </c>
    </row>
    <row r="209" spans="2:5" x14ac:dyDescent="0.45">
      <c r="B209" s="11">
        <v>45572</v>
      </c>
      <c r="C209" s="12">
        <v>14.3</v>
      </c>
      <c r="D209" s="12">
        <v>-32.799999999999997</v>
      </c>
      <c r="E209" s="12">
        <v>-5.4</v>
      </c>
    </row>
    <row r="210" spans="2:5" x14ac:dyDescent="0.45">
      <c r="B210" s="11">
        <v>45573</v>
      </c>
      <c r="C210" s="12">
        <v>14.3</v>
      </c>
      <c r="D210" s="12">
        <v>-28.8</v>
      </c>
      <c r="E210" s="12">
        <v>-4</v>
      </c>
    </row>
    <row r="211" spans="2:5" x14ac:dyDescent="0.45">
      <c r="B211" s="11">
        <v>45574</v>
      </c>
      <c r="C211" s="12">
        <v>14.5</v>
      </c>
      <c r="D211" s="12">
        <v>-27.3</v>
      </c>
      <c r="E211" s="12">
        <v>-3.5</v>
      </c>
    </row>
    <row r="212" spans="2:5" x14ac:dyDescent="0.45">
      <c r="B212" s="11">
        <v>45575</v>
      </c>
      <c r="C212" s="12">
        <v>12.2</v>
      </c>
      <c r="D212" s="12">
        <v>-27.1</v>
      </c>
      <c r="E212" s="12">
        <v>-4.4000000000000004</v>
      </c>
    </row>
    <row r="213" spans="2:5" x14ac:dyDescent="0.45">
      <c r="B213" s="11">
        <v>45576</v>
      </c>
      <c r="C213" s="12">
        <v>10.3</v>
      </c>
      <c r="D213" s="12">
        <v>-26.7</v>
      </c>
      <c r="E213" s="12">
        <v>-6</v>
      </c>
    </row>
    <row r="214" spans="2:5" x14ac:dyDescent="0.45">
      <c r="B214" s="11">
        <v>45579</v>
      </c>
      <c r="C214" s="12">
        <v>9</v>
      </c>
      <c r="D214" s="12">
        <v>-25.2</v>
      </c>
      <c r="E214" s="12">
        <v>-5.5</v>
      </c>
    </row>
    <row r="215" spans="2:5" x14ac:dyDescent="0.45">
      <c r="B215" s="11">
        <v>45580</v>
      </c>
      <c r="C215" s="12">
        <v>6</v>
      </c>
      <c r="D215" s="12">
        <v>-20.9</v>
      </c>
      <c r="E215" s="12">
        <v>-5.3</v>
      </c>
    </row>
    <row r="216" spans="2:5" x14ac:dyDescent="0.45">
      <c r="B216" s="11">
        <v>45581</v>
      </c>
      <c r="C216" s="12">
        <v>6.4</v>
      </c>
      <c r="D216" s="12">
        <v>-20.100000000000001</v>
      </c>
      <c r="E216" s="12">
        <v>-5.0999999999999996</v>
      </c>
    </row>
    <row r="217" spans="2:5" x14ac:dyDescent="0.45">
      <c r="B217" s="11">
        <v>45582</v>
      </c>
      <c r="C217" s="12">
        <v>14.9</v>
      </c>
      <c r="D217" s="12">
        <v>-19.100000000000001</v>
      </c>
      <c r="E217" s="12">
        <v>-4.3</v>
      </c>
    </row>
    <row r="218" spans="2:5" x14ac:dyDescent="0.45">
      <c r="B218" s="11">
        <v>45583</v>
      </c>
      <c r="C218" s="12">
        <v>14.8</v>
      </c>
      <c r="D218" s="12">
        <v>-17.899999999999999</v>
      </c>
      <c r="E218" s="12">
        <v>-2.2000000000000002</v>
      </c>
    </row>
    <row r="219" spans="2:5" x14ac:dyDescent="0.45">
      <c r="B219" s="11">
        <v>45586</v>
      </c>
      <c r="C219" s="12">
        <v>16.399999999999999</v>
      </c>
      <c r="D219" s="12">
        <v>-11</v>
      </c>
      <c r="E219" s="12">
        <v>0.2</v>
      </c>
    </row>
    <row r="220" spans="2:5" x14ac:dyDescent="0.45">
      <c r="B220" s="11">
        <v>45587</v>
      </c>
      <c r="C220" s="12">
        <v>17.2</v>
      </c>
      <c r="D220" s="12">
        <v>-9.9</v>
      </c>
      <c r="E220" s="12">
        <v>0.5</v>
      </c>
    </row>
    <row r="221" spans="2:5" x14ac:dyDescent="0.45">
      <c r="B221" s="11">
        <v>45588</v>
      </c>
      <c r="C221" s="12">
        <v>17.5</v>
      </c>
      <c r="D221" s="12">
        <v>-10.1</v>
      </c>
      <c r="E221" s="12">
        <v>0.6</v>
      </c>
    </row>
    <row r="222" spans="2:5" x14ac:dyDescent="0.45">
      <c r="B222" s="11">
        <v>45589</v>
      </c>
      <c r="C222" s="12">
        <v>19.7</v>
      </c>
      <c r="D222" s="12">
        <v>-6.3</v>
      </c>
      <c r="E222" s="12">
        <v>-0.5</v>
      </c>
    </row>
    <row r="223" spans="2:5" x14ac:dyDescent="0.45">
      <c r="B223" s="11">
        <v>45590</v>
      </c>
      <c r="C223" s="12">
        <v>23.1</v>
      </c>
      <c r="D223" s="12">
        <v>-4.5</v>
      </c>
      <c r="E223" s="12">
        <v>0.4</v>
      </c>
    </row>
    <row r="224" spans="2:5" x14ac:dyDescent="0.45">
      <c r="B224" s="11">
        <v>45593</v>
      </c>
      <c r="C224" s="12">
        <v>25.6</v>
      </c>
      <c r="D224" s="12">
        <v>-5.8</v>
      </c>
      <c r="E224" s="12">
        <v>0.8</v>
      </c>
    </row>
    <row r="225" spans="2:5" x14ac:dyDescent="0.45">
      <c r="B225" s="11">
        <v>45594</v>
      </c>
      <c r="C225" s="12">
        <v>28.4</v>
      </c>
      <c r="D225" s="12">
        <v>-5.6</v>
      </c>
      <c r="E225" s="12">
        <v>2</v>
      </c>
    </row>
    <row r="226" spans="2:5" x14ac:dyDescent="0.45">
      <c r="B226" s="11">
        <v>45595</v>
      </c>
      <c r="C226" s="12">
        <v>35.4</v>
      </c>
      <c r="D226" s="12">
        <v>-0.6</v>
      </c>
      <c r="E226" s="12">
        <v>4.0999999999999996</v>
      </c>
    </row>
    <row r="227" spans="2:5" x14ac:dyDescent="0.45">
      <c r="B227" s="11">
        <v>45596</v>
      </c>
      <c r="C227" s="12">
        <v>38.6</v>
      </c>
      <c r="D227" s="12">
        <v>4.3</v>
      </c>
      <c r="E227" s="12">
        <v>6.1</v>
      </c>
    </row>
    <row r="228" spans="2:5" x14ac:dyDescent="0.45">
      <c r="B228" s="11">
        <v>45597</v>
      </c>
      <c r="C228" s="12">
        <v>31.7</v>
      </c>
      <c r="D228" s="12">
        <v>4.7</v>
      </c>
      <c r="E228" s="12">
        <v>4.3</v>
      </c>
    </row>
    <row r="229" spans="2:5" x14ac:dyDescent="0.45">
      <c r="B229" s="11">
        <v>45600</v>
      </c>
      <c r="C229" s="12">
        <v>31.9</v>
      </c>
      <c r="D229" s="12">
        <v>7.2</v>
      </c>
      <c r="E229" s="12">
        <v>4.8</v>
      </c>
    </row>
    <row r="230" spans="2:5" x14ac:dyDescent="0.45">
      <c r="B230" s="11">
        <v>45601</v>
      </c>
      <c r="C230" s="12">
        <v>35.799999999999997</v>
      </c>
      <c r="D230" s="12">
        <v>6.9</v>
      </c>
      <c r="E230" s="12">
        <v>6.3</v>
      </c>
    </row>
    <row r="231" spans="2:5" x14ac:dyDescent="0.45">
      <c r="B231" s="11">
        <v>45602</v>
      </c>
      <c r="C231" s="12">
        <v>35.6</v>
      </c>
      <c r="D231" s="12">
        <v>18.100000000000001</v>
      </c>
      <c r="E231" s="12">
        <v>8.1</v>
      </c>
    </row>
    <row r="232" spans="2:5" x14ac:dyDescent="0.45">
      <c r="B232" s="11">
        <v>45603</v>
      </c>
      <c r="C232" s="12">
        <v>35.700000000000003</v>
      </c>
      <c r="D232" s="12">
        <v>16.5</v>
      </c>
      <c r="E232" s="12">
        <v>8.1</v>
      </c>
    </row>
    <row r="233" spans="2:5" x14ac:dyDescent="0.45">
      <c r="B233" s="11">
        <v>45604</v>
      </c>
      <c r="C233" s="12">
        <v>37.200000000000003</v>
      </c>
      <c r="D233" s="12">
        <v>16.7</v>
      </c>
      <c r="E233" s="12">
        <v>8.5</v>
      </c>
    </row>
    <row r="234" spans="2:5" x14ac:dyDescent="0.45">
      <c r="B234" s="11">
        <v>45607</v>
      </c>
      <c r="C234" s="12">
        <v>37.1</v>
      </c>
      <c r="D234" s="12">
        <v>18.7</v>
      </c>
      <c r="E234" s="12">
        <v>6.7</v>
      </c>
    </row>
    <row r="235" spans="2:5" x14ac:dyDescent="0.45">
      <c r="B235" s="11">
        <v>45608</v>
      </c>
      <c r="C235" s="12">
        <v>38.4</v>
      </c>
      <c r="D235" s="12">
        <v>16.100000000000001</v>
      </c>
      <c r="E235" s="12">
        <v>7.1</v>
      </c>
    </row>
    <row r="236" spans="2:5" x14ac:dyDescent="0.45">
      <c r="B236" s="11">
        <v>45609</v>
      </c>
      <c r="C236" s="12">
        <v>38.299999999999997</v>
      </c>
      <c r="D236" s="12">
        <v>16.100000000000001</v>
      </c>
      <c r="E236" s="12">
        <v>7.3</v>
      </c>
    </row>
    <row r="237" spans="2:5" x14ac:dyDescent="0.45">
      <c r="B237" s="11">
        <v>45610</v>
      </c>
      <c r="C237" s="12">
        <v>38.700000000000003</v>
      </c>
      <c r="D237" s="12">
        <v>14.4</v>
      </c>
      <c r="E237" s="12">
        <v>7.2</v>
      </c>
    </row>
    <row r="238" spans="2:5" x14ac:dyDescent="0.45">
      <c r="B238" s="11">
        <v>45611</v>
      </c>
      <c r="C238" s="12">
        <v>43.3</v>
      </c>
      <c r="D238" s="12">
        <v>14.3</v>
      </c>
      <c r="E238" s="12">
        <v>8.1</v>
      </c>
    </row>
    <row r="239" spans="2:5" x14ac:dyDescent="0.45">
      <c r="B239" s="11">
        <v>45614</v>
      </c>
      <c r="C239" s="12">
        <v>43.4</v>
      </c>
      <c r="D239" s="12">
        <v>14.1</v>
      </c>
      <c r="E239" s="12">
        <v>7.8</v>
      </c>
    </row>
    <row r="240" spans="2:5" x14ac:dyDescent="0.45">
      <c r="B240" s="11">
        <v>45615</v>
      </c>
      <c r="C240" s="12">
        <v>42.1</v>
      </c>
      <c r="D240" s="12">
        <v>14.1</v>
      </c>
      <c r="E240" s="12">
        <v>7.6</v>
      </c>
    </row>
    <row r="241" spans="2:5" x14ac:dyDescent="0.45">
      <c r="B241" s="11">
        <v>45616</v>
      </c>
      <c r="C241" s="12">
        <v>40.6</v>
      </c>
      <c r="D241" s="12">
        <v>13.9</v>
      </c>
      <c r="E241" s="12">
        <v>8</v>
      </c>
    </row>
    <row r="242" spans="2:5" x14ac:dyDescent="0.45">
      <c r="B242" s="11">
        <v>45617</v>
      </c>
      <c r="C242" s="12">
        <v>37.700000000000003</v>
      </c>
      <c r="D242" s="12">
        <v>11.8</v>
      </c>
      <c r="E242" s="12">
        <v>7.1</v>
      </c>
    </row>
    <row r="243" spans="2:5" x14ac:dyDescent="0.45">
      <c r="B243" s="11">
        <v>45618</v>
      </c>
      <c r="C243" s="12">
        <v>39</v>
      </c>
      <c r="D243" s="12">
        <v>-20</v>
      </c>
      <c r="E243" s="12">
        <v>2.1</v>
      </c>
    </row>
    <row r="244" spans="2:5" x14ac:dyDescent="0.45">
      <c r="B244" s="11">
        <v>45621</v>
      </c>
      <c r="C244" s="12">
        <v>36</v>
      </c>
      <c r="D244" s="12">
        <v>-22.1</v>
      </c>
      <c r="E244" s="12">
        <v>0.8</v>
      </c>
    </row>
    <row r="245" spans="2:5" x14ac:dyDescent="0.45">
      <c r="B245" s="11">
        <v>45622</v>
      </c>
      <c r="C245" s="12">
        <v>30</v>
      </c>
      <c r="D245" s="12">
        <v>-22.8</v>
      </c>
      <c r="E245" s="12">
        <v>-0.6</v>
      </c>
    </row>
    <row r="246" spans="2:5" x14ac:dyDescent="0.45">
      <c r="B246" s="11">
        <v>45623</v>
      </c>
      <c r="C246" s="12">
        <v>27.7</v>
      </c>
      <c r="D246" s="12">
        <v>-22.6</v>
      </c>
      <c r="E246" s="12">
        <v>-0.8</v>
      </c>
    </row>
    <row r="247" spans="2:5" x14ac:dyDescent="0.45">
      <c r="B247" s="11">
        <v>45624</v>
      </c>
      <c r="C247" s="12">
        <v>27.8</v>
      </c>
      <c r="D247" s="12">
        <v>-19</v>
      </c>
      <c r="E247" s="12">
        <v>0.2</v>
      </c>
    </row>
    <row r="248" spans="2:5" x14ac:dyDescent="0.45">
      <c r="B248" s="11">
        <v>45625</v>
      </c>
      <c r="C248" s="12">
        <v>27.8</v>
      </c>
      <c r="D248" s="12">
        <v>-23.9</v>
      </c>
      <c r="E248" s="12">
        <v>-1.5</v>
      </c>
    </row>
    <row r="249" spans="2:5" x14ac:dyDescent="0.45">
      <c r="B249" s="11">
        <v>45628</v>
      </c>
      <c r="C249" s="12">
        <v>34.299999999999997</v>
      </c>
      <c r="D249" s="12">
        <v>-25.3</v>
      </c>
      <c r="E249" s="12">
        <v>-1.9</v>
      </c>
    </row>
  </sheetData>
  <mergeCells count="11">
    <mergeCell ref="P6:S6"/>
    <mergeCell ref="P7:Q7"/>
    <mergeCell ref="R7:S7"/>
    <mergeCell ref="P9:S9"/>
    <mergeCell ref="C7:E7"/>
    <mergeCell ref="C6:E6"/>
    <mergeCell ref="C9:E9"/>
    <mergeCell ref="H6:M6"/>
    <mergeCell ref="H7:J7"/>
    <mergeCell ref="K7:M7"/>
    <mergeCell ref="H9:M9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984B9-38B0-4988-9337-5326334EC26F}">
  <dimension ref="A1:K315"/>
  <sheetViews>
    <sheetView workbookViewId="0">
      <pane ySplit="9" topLeftCell="A10" activePane="bottomLeft" state="frozen"/>
      <selection pane="bottomLeft" activeCell="A10" sqref="A10:XFD10"/>
    </sheetView>
  </sheetViews>
  <sheetFormatPr defaultRowHeight="16" x14ac:dyDescent="0.45"/>
  <cols>
    <col min="2" max="2" width="10.26953125" customWidth="1"/>
    <col min="3" max="3" width="33.7265625" customWidth="1"/>
    <col min="4" max="5" width="10.26953125" customWidth="1"/>
    <col min="6" max="7" width="29.7265625" customWidth="1"/>
    <col min="8" max="9" width="10.26953125" customWidth="1"/>
    <col min="10" max="11" width="28.1796875" customWidth="1"/>
  </cols>
  <sheetData>
    <row r="1" spans="1:11" ht="21" x14ac:dyDescent="0.55000000000000004">
      <c r="A1" s="9" t="s">
        <v>514</v>
      </c>
    </row>
    <row r="2" spans="1:11" ht="16.5" x14ac:dyDescent="0.45">
      <c r="A2" s="10"/>
    </row>
    <row r="3" spans="1:11" x14ac:dyDescent="0.45">
      <c r="A3" s="4" t="s">
        <v>24</v>
      </c>
    </row>
    <row r="4" spans="1:11" x14ac:dyDescent="0.45">
      <c r="A4" s="8"/>
    </row>
    <row r="6" spans="1:11" ht="32" x14ac:dyDescent="0.45">
      <c r="C6" s="7" t="s">
        <v>515</v>
      </c>
      <c r="E6" s="13"/>
      <c r="F6" s="116" t="s">
        <v>26</v>
      </c>
      <c r="G6" s="117"/>
      <c r="J6" s="107" t="s">
        <v>28</v>
      </c>
      <c r="K6" s="108"/>
    </row>
    <row r="7" spans="1:11" x14ac:dyDescent="0.45">
      <c r="C7" s="109" t="s">
        <v>25</v>
      </c>
      <c r="E7" s="14"/>
      <c r="F7" s="124" t="s">
        <v>203</v>
      </c>
      <c r="G7" s="125" t="s">
        <v>204</v>
      </c>
      <c r="J7" s="109" t="s">
        <v>29</v>
      </c>
      <c r="K7" s="109"/>
    </row>
    <row r="8" spans="1:11" x14ac:dyDescent="0.45">
      <c r="C8" s="123"/>
      <c r="E8" s="14"/>
      <c r="F8" s="98"/>
      <c r="G8" s="126"/>
      <c r="J8" s="5" t="s">
        <v>30</v>
      </c>
      <c r="K8" s="5" t="s">
        <v>31</v>
      </c>
    </row>
    <row r="9" spans="1:11" x14ac:dyDescent="0.45">
      <c r="C9" s="28" t="s">
        <v>16</v>
      </c>
      <c r="E9" s="14"/>
      <c r="F9" s="41" t="s">
        <v>9</v>
      </c>
      <c r="G9" s="46" t="s">
        <v>27</v>
      </c>
      <c r="J9" s="103" t="s">
        <v>32</v>
      </c>
      <c r="K9" s="113"/>
    </row>
    <row r="10" spans="1:11" x14ac:dyDescent="0.45">
      <c r="B10" s="11">
        <v>45201</v>
      </c>
      <c r="C10" s="12">
        <v>106.904</v>
      </c>
      <c r="E10" s="15">
        <v>45292</v>
      </c>
      <c r="F10" s="17">
        <v>326.51000000000005</v>
      </c>
      <c r="G10" s="47"/>
      <c r="I10" s="11">
        <v>45298</v>
      </c>
      <c r="J10" s="12">
        <v>-58.795000000000002</v>
      </c>
      <c r="K10" s="12">
        <v>22.552</v>
      </c>
    </row>
    <row r="11" spans="1:11" x14ac:dyDescent="0.45">
      <c r="B11" s="11">
        <v>45202</v>
      </c>
      <c r="C11" s="12">
        <v>107</v>
      </c>
      <c r="E11" s="15">
        <v>45293</v>
      </c>
      <c r="F11" s="19">
        <v>331.53999999999996</v>
      </c>
      <c r="G11" s="48">
        <v>141.9849495953429</v>
      </c>
      <c r="I11" s="11">
        <v>45305</v>
      </c>
      <c r="J11" s="12">
        <v>-45.128999999999998</v>
      </c>
      <c r="K11" s="12">
        <v>5.7889999999999997</v>
      </c>
    </row>
    <row r="12" spans="1:11" x14ac:dyDescent="0.45">
      <c r="B12" s="11">
        <v>45203</v>
      </c>
      <c r="C12" s="12">
        <v>106.79900000000001</v>
      </c>
      <c r="E12" s="15">
        <v>45294</v>
      </c>
      <c r="F12" s="19">
        <v>330.22</v>
      </c>
      <c r="G12" s="48">
        <v>143.59563469270535</v>
      </c>
      <c r="I12" s="11">
        <v>45312</v>
      </c>
      <c r="J12" s="12">
        <v>-36.183</v>
      </c>
      <c r="K12" s="12">
        <v>-7.46</v>
      </c>
    </row>
    <row r="13" spans="1:11" x14ac:dyDescent="0.45">
      <c r="B13" s="11">
        <v>45204</v>
      </c>
      <c r="C13" s="12">
        <v>106.33199999999999</v>
      </c>
      <c r="E13" s="15">
        <v>45295</v>
      </c>
      <c r="F13" s="19">
        <v>338.38</v>
      </c>
      <c r="G13" s="48">
        <v>144.59224985540774</v>
      </c>
      <c r="I13" s="11">
        <v>45319</v>
      </c>
      <c r="J13" s="12">
        <v>-28.5</v>
      </c>
      <c r="K13" s="12">
        <v>-28.673999999999999</v>
      </c>
    </row>
    <row r="14" spans="1:11" x14ac:dyDescent="0.45">
      <c r="B14" s="11">
        <v>45205</v>
      </c>
      <c r="C14" s="12">
        <v>106.044</v>
      </c>
      <c r="E14" s="15">
        <v>45296</v>
      </c>
      <c r="F14" s="19">
        <v>343.57</v>
      </c>
      <c r="G14" s="48">
        <v>144.75969889982628</v>
      </c>
      <c r="I14" s="11">
        <v>45326</v>
      </c>
      <c r="J14" s="12">
        <v>-39.514000000000003</v>
      </c>
      <c r="K14" s="12">
        <v>-34.707999999999998</v>
      </c>
    </row>
    <row r="15" spans="1:11" x14ac:dyDescent="0.45">
      <c r="B15" s="11">
        <v>45208</v>
      </c>
      <c r="C15" s="12">
        <v>106.083</v>
      </c>
      <c r="E15" s="15">
        <v>45299</v>
      </c>
      <c r="F15" s="19">
        <v>342.05</v>
      </c>
      <c r="G15" s="48">
        <v>143.96775122372588</v>
      </c>
      <c r="I15" s="11">
        <v>45333</v>
      </c>
      <c r="J15" s="12">
        <v>-40.39</v>
      </c>
      <c r="K15" s="12">
        <v>-41.445999999999998</v>
      </c>
    </row>
    <row r="16" spans="1:11" x14ac:dyDescent="0.45">
      <c r="B16" s="11">
        <v>45209</v>
      </c>
      <c r="C16" s="12">
        <v>105.825</v>
      </c>
      <c r="E16" s="15">
        <v>45300</v>
      </c>
      <c r="F16" s="19">
        <v>342.23</v>
      </c>
      <c r="G16" s="48">
        <v>144.4043321299639</v>
      </c>
      <c r="I16" s="11">
        <v>45340</v>
      </c>
      <c r="J16" s="12">
        <v>-58.369</v>
      </c>
      <c r="K16" s="12">
        <v>-54.494999999999997</v>
      </c>
    </row>
    <row r="17" spans="2:11" x14ac:dyDescent="0.45">
      <c r="B17" s="11">
        <v>45210</v>
      </c>
      <c r="C17" s="12">
        <v>105.82</v>
      </c>
      <c r="E17" s="15">
        <v>45301</v>
      </c>
      <c r="F17" s="19">
        <v>344.23</v>
      </c>
      <c r="G17" s="48">
        <v>145.60279557367502</v>
      </c>
      <c r="I17" s="11">
        <v>45347</v>
      </c>
      <c r="J17" s="12">
        <v>-59.470999999999997</v>
      </c>
      <c r="K17" s="12">
        <v>-65.167000000000002</v>
      </c>
    </row>
    <row r="18" spans="2:11" x14ac:dyDescent="0.45">
      <c r="B18" s="11">
        <v>45211</v>
      </c>
      <c r="C18" s="12">
        <v>106.599</v>
      </c>
      <c r="E18" s="15">
        <v>45302</v>
      </c>
      <c r="F18" s="19">
        <v>336.28</v>
      </c>
      <c r="G18" s="48">
        <v>145.94279042615295</v>
      </c>
      <c r="I18" s="11">
        <v>45354</v>
      </c>
      <c r="J18" s="12">
        <v>-79.373000000000005</v>
      </c>
      <c r="K18" s="12">
        <v>-54.963999999999999</v>
      </c>
    </row>
    <row r="19" spans="2:11" x14ac:dyDescent="0.45">
      <c r="B19" s="11">
        <v>45212</v>
      </c>
      <c r="C19" s="12">
        <v>106.648</v>
      </c>
      <c r="E19" s="15">
        <v>45303</v>
      </c>
      <c r="F19" s="19">
        <v>333.2</v>
      </c>
      <c r="G19" s="48">
        <v>144.94854326714017</v>
      </c>
      <c r="I19" s="11">
        <v>45361</v>
      </c>
      <c r="J19" s="12">
        <v>-74.007999999999996</v>
      </c>
      <c r="K19" s="12">
        <v>-49.225999999999999</v>
      </c>
    </row>
    <row r="20" spans="2:11" x14ac:dyDescent="0.45">
      <c r="B20" s="11">
        <v>45215</v>
      </c>
      <c r="C20" s="12">
        <v>106.24299999999999</v>
      </c>
      <c r="E20" s="15">
        <v>45306</v>
      </c>
      <c r="F20" s="19">
        <v>336.90000000000003</v>
      </c>
      <c r="G20" s="48">
        <v>145.77259475218659</v>
      </c>
      <c r="I20" s="11">
        <v>45368</v>
      </c>
      <c r="J20" s="12">
        <v>-71.959000000000003</v>
      </c>
      <c r="K20" s="12">
        <v>-37.164000000000001</v>
      </c>
    </row>
    <row r="21" spans="2:11" x14ac:dyDescent="0.45">
      <c r="B21" s="11">
        <v>45216</v>
      </c>
      <c r="C21" s="12">
        <v>106.25</v>
      </c>
      <c r="E21" s="15">
        <v>45307</v>
      </c>
      <c r="F21" s="19">
        <v>345.80999999999995</v>
      </c>
      <c r="G21" s="48">
        <v>147.25371815638346</v>
      </c>
      <c r="I21" s="11">
        <v>45375</v>
      </c>
      <c r="J21" s="12">
        <v>-73.006</v>
      </c>
      <c r="K21" s="12">
        <v>-61.906999999999996</v>
      </c>
    </row>
    <row r="22" spans="2:11" x14ac:dyDescent="0.45">
      <c r="B22" s="11">
        <v>45217</v>
      </c>
      <c r="C22" s="12">
        <v>106.565</v>
      </c>
      <c r="E22" s="15">
        <v>45308</v>
      </c>
      <c r="F22" s="19">
        <v>348.48999999999995</v>
      </c>
      <c r="G22" s="48">
        <v>148.23599169878446</v>
      </c>
      <c r="I22" s="11">
        <v>45382</v>
      </c>
      <c r="J22" s="12">
        <v>-72.876999999999995</v>
      </c>
      <c r="K22" s="12">
        <v>-59.529000000000003</v>
      </c>
    </row>
    <row r="23" spans="2:11" x14ac:dyDescent="0.45">
      <c r="B23" s="11">
        <v>45218</v>
      </c>
      <c r="C23" s="12">
        <v>106.253</v>
      </c>
      <c r="E23" s="15">
        <v>45309</v>
      </c>
      <c r="F23" s="19">
        <v>349.10000000000008</v>
      </c>
      <c r="G23" s="48">
        <v>148.21402104639097</v>
      </c>
      <c r="I23" s="11">
        <v>45389</v>
      </c>
      <c r="J23" s="12">
        <v>-77.209000000000003</v>
      </c>
      <c r="K23" s="12">
        <v>-65.403000000000006</v>
      </c>
    </row>
    <row r="24" spans="2:11" x14ac:dyDescent="0.45">
      <c r="B24" s="11">
        <v>45219</v>
      </c>
      <c r="C24" s="12">
        <v>106.163</v>
      </c>
      <c r="E24" s="15">
        <v>45310</v>
      </c>
      <c r="F24" s="19">
        <v>345.46000000000004</v>
      </c>
      <c r="G24" s="48">
        <v>148.12620352540364</v>
      </c>
      <c r="I24" s="11">
        <v>45396</v>
      </c>
      <c r="J24" s="12">
        <v>-92.9</v>
      </c>
      <c r="K24" s="12">
        <v>-69.558000000000007</v>
      </c>
    </row>
    <row r="25" spans="2:11" x14ac:dyDescent="0.45">
      <c r="B25" s="11">
        <v>45222</v>
      </c>
      <c r="C25" s="12">
        <v>105.536</v>
      </c>
      <c r="E25" s="15">
        <v>45313</v>
      </c>
      <c r="F25" s="19">
        <v>344.72</v>
      </c>
      <c r="G25" s="48">
        <v>147.9946721918011</v>
      </c>
      <c r="I25" s="11">
        <v>45403</v>
      </c>
      <c r="J25" s="12">
        <v>-102.38</v>
      </c>
      <c r="K25" s="12">
        <v>-69.882999999999996</v>
      </c>
    </row>
    <row r="26" spans="2:11" x14ac:dyDescent="0.45">
      <c r="B26" s="11">
        <v>45223</v>
      </c>
      <c r="C26" s="12">
        <v>106.27</v>
      </c>
      <c r="E26" s="15">
        <v>45314</v>
      </c>
      <c r="F26" s="19">
        <v>345.71999999999991</v>
      </c>
      <c r="G26" s="48">
        <v>148.5884101040119</v>
      </c>
      <c r="I26" s="11">
        <v>45410</v>
      </c>
      <c r="J26" s="12">
        <v>-106.089</v>
      </c>
      <c r="K26" s="12">
        <v>-76.218000000000004</v>
      </c>
    </row>
    <row r="27" spans="2:11" x14ac:dyDescent="0.45">
      <c r="B27" s="11">
        <v>45224</v>
      </c>
      <c r="C27" s="12">
        <v>106.52800000000001</v>
      </c>
      <c r="E27" s="15">
        <v>45315</v>
      </c>
      <c r="F27" s="19">
        <v>345.91999999999996</v>
      </c>
      <c r="G27" s="48">
        <v>147.18869590815427</v>
      </c>
      <c r="I27" s="11">
        <v>45417</v>
      </c>
      <c r="J27" s="12">
        <v>-105.809</v>
      </c>
      <c r="K27" s="12">
        <v>-66.852999999999994</v>
      </c>
    </row>
    <row r="28" spans="2:11" x14ac:dyDescent="0.45">
      <c r="B28" s="11">
        <v>45225</v>
      </c>
      <c r="C28" s="12">
        <v>106.602</v>
      </c>
      <c r="E28" s="15">
        <v>45316</v>
      </c>
      <c r="F28" s="19">
        <v>337.24</v>
      </c>
      <c r="G28" s="48">
        <v>147.81966001478196</v>
      </c>
      <c r="I28" s="11">
        <v>45424</v>
      </c>
      <c r="J28" s="12">
        <v>-81.132999999999996</v>
      </c>
      <c r="K28" s="12">
        <v>-54.286999999999999</v>
      </c>
    </row>
    <row r="29" spans="2:11" x14ac:dyDescent="0.45">
      <c r="B29" s="11">
        <v>45226</v>
      </c>
      <c r="C29" s="12">
        <v>106.559</v>
      </c>
      <c r="E29" s="15">
        <v>45317</v>
      </c>
      <c r="F29" s="19">
        <v>342.03</v>
      </c>
      <c r="G29" s="48">
        <v>147.9946721918011</v>
      </c>
      <c r="I29" s="11">
        <v>45431</v>
      </c>
      <c r="J29" s="12">
        <v>-76.506</v>
      </c>
      <c r="K29" s="12">
        <v>-60.805</v>
      </c>
    </row>
    <row r="30" spans="2:11" x14ac:dyDescent="0.45">
      <c r="B30" s="11">
        <v>45229</v>
      </c>
      <c r="C30" s="12">
        <v>106.12</v>
      </c>
      <c r="E30" s="15">
        <v>45320</v>
      </c>
      <c r="F30" s="19">
        <v>335.1</v>
      </c>
      <c r="G30" s="48">
        <v>147.66686355581808</v>
      </c>
      <c r="I30" s="11">
        <v>45438</v>
      </c>
      <c r="J30" s="12">
        <v>-83.566999999999993</v>
      </c>
      <c r="K30" s="12">
        <v>-72.600999999999999</v>
      </c>
    </row>
    <row r="31" spans="2:11" x14ac:dyDescent="0.45">
      <c r="B31" s="11">
        <v>45230</v>
      </c>
      <c r="C31" s="12">
        <v>106.663</v>
      </c>
      <c r="E31" s="15">
        <v>45321</v>
      </c>
      <c r="F31" s="19">
        <v>331.49</v>
      </c>
      <c r="G31" s="48">
        <v>147.79781259237362</v>
      </c>
      <c r="I31" s="11">
        <v>45445</v>
      </c>
      <c r="J31" s="12">
        <v>-93.944999999999993</v>
      </c>
      <c r="K31" s="12">
        <v>-81.959000000000003</v>
      </c>
    </row>
    <row r="32" spans="2:11" x14ac:dyDescent="0.45">
      <c r="B32" s="11">
        <v>45231</v>
      </c>
      <c r="C32" s="12">
        <v>106.884</v>
      </c>
      <c r="E32" s="15">
        <v>45322</v>
      </c>
      <c r="F32" s="19">
        <v>318.03999999999996</v>
      </c>
      <c r="G32" s="48">
        <v>146.34860237084737</v>
      </c>
      <c r="I32" s="11">
        <v>45452</v>
      </c>
      <c r="J32" s="12">
        <v>-69.811999999999998</v>
      </c>
      <c r="K32" s="12">
        <v>-75.709999999999994</v>
      </c>
    </row>
    <row r="33" spans="2:11" x14ac:dyDescent="0.45">
      <c r="B33" s="11">
        <v>45232</v>
      </c>
      <c r="C33" s="12">
        <v>106.124</v>
      </c>
      <c r="E33" s="15">
        <v>45323</v>
      </c>
      <c r="F33" s="19">
        <v>317.52</v>
      </c>
      <c r="G33" s="48">
        <v>146.34860237084737</v>
      </c>
      <c r="I33" s="11">
        <v>45459</v>
      </c>
      <c r="J33" s="12">
        <v>-87.191000000000003</v>
      </c>
      <c r="K33" s="12">
        <v>-77.47</v>
      </c>
    </row>
    <row r="34" spans="2:11" x14ac:dyDescent="0.45">
      <c r="B34" s="11">
        <v>45233</v>
      </c>
      <c r="C34" s="12">
        <v>105.021</v>
      </c>
      <c r="E34" s="15">
        <v>45324</v>
      </c>
      <c r="F34" s="19">
        <v>334.78999999999996</v>
      </c>
      <c r="G34" s="48">
        <v>148.52220406950838</v>
      </c>
      <c r="I34" s="11">
        <v>45466</v>
      </c>
      <c r="J34" s="12">
        <v>-90.397000000000006</v>
      </c>
      <c r="K34" s="12">
        <v>-86.116</v>
      </c>
    </row>
    <row r="35" spans="2:11" x14ac:dyDescent="0.45">
      <c r="B35" s="11">
        <v>45236</v>
      </c>
      <c r="C35" s="12">
        <v>105.215</v>
      </c>
      <c r="E35" s="15">
        <v>45327</v>
      </c>
      <c r="F35" s="19">
        <v>343.28999999999996</v>
      </c>
      <c r="G35" s="48">
        <v>148.63258026159335</v>
      </c>
      <c r="I35" s="11">
        <v>45473</v>
      </c>
      <c r="J35" s="12">
        <v>-109.64400000000001</v>
      </c>
      <c r="K35" s="12">
        <v>-97.784999999999997</v>
      </c>
    </row>
    <row r="36" spans="2:11" x14ac:dyDescent="0.45">
      <c r="B36" s="11">
        <v>45237</v>
      </c>
      <c r="C36" s="12">
        <v>105.542</v>
      </c>
      <c r="E36" s="15">
        <v>45328</v>
      </c>
      <c r="F36" s="19">
        <v>337.7</v>
      </c>
      <c r="G36" s="48">
        <v>147.9071143321994</v>
      </c>
      <c r="I36" s="11">
        <v>45480</v>
      </c>
      <c r="J36" s="12">
        <v>-109.182</v>
      </c>
      <c r="K36" s="12">
        <v>-100.036</v>
      </c>
    </row>
    <row r="37" spans="2:11" x14ac:dyDescent="0.45">
      <c r="B37" s="11">
        <v>45238</v>
      </c>
      <c r="C37" s="12">
        <v>105.593</v>
      </c>
      <c r="E37" s="15">
        <v>45329</v>
      </c>
      <c r="F37" s="19">
        <v>340.31</v>
      </c>
      <c r="G37" s="48">
        <v>148.14814814814815</v>
      </c>
      <c r="I37" s="11">
        <v>45487</v>
      </c>
      <c r="J37" s="12">
        <v>-110.63500000000001</v>
      </c>
      <c r="K37" s="12">
        <v>-89.02</v>
      </c>
    </row>
    <row r="38" spans="2:11" x14ac:dyDescent="0.45">
      <c r="B38" s="11">
        <v>45239</v>
      </c>
      <c r="C38" s="12">
        <v>105.91</v>
      </c>
      <c r="E38" s="15">
        <v>45330</v>
      </c>
      <c r="F38" s="19">
        <v>344.9</v>
      </c>
      <c r="G38" s="48">
        <v>149.36519790888721</v>
      </c>
      <c r="I38" s="11">
        <v>45494</v>
      </c>
      <c r="J38" s="12">
        <v>-75.045000000000002</v>
      </c>
      <c r="K38" s="12">
        <v>-65.266000000000005</v>
      </c>
    </row>
    <row r="39" spans="2:11" x14ac:dyDescent="0.45">
      <c r="B39" s="11">
        <v>45240</v>
      </c>
      <c r="C39" s="12">
        <v>105.861</v>
      </c>
      <c r="E39" s="15">
        <v>45331</v>
      </c>
      <c r="F39" s="19">
        <v>344.94</v>
      </c>
      <c r="G39" s="48">
        <v>149.34289127837516</v>
      </c>
      <c r="I39" s="11">
        <v>45501</v>
      </c>
      <c r="J39" s="12">
        <v>-58.595999999999997</v>
      </c>
      <c r="K39" s="12">
        <v>-52.942</v>
      </c>
    </row>
    <row r="40" spans="2:11" x14ac:dyDescent="0.45">
      <c r="B40" s="11">
        <v>45243</v>
      </c>
      <c r="C40" s="12">
        <v>105.631</v>
      </c>
      <c r="E40" s="15">
        <v>45334</v>
      </c>
      <c r="F40" s="19">
        <v>345.33</v>
      </c>
      <c r="G40" s="48">
        <v>149.25373134328359</v>
      </c>
      <c r="I40" s="11">
        <v>45508</v>
      </c>
      <c r="J40" s="12">
        <v>-70.332999999999998</v>
      </c>
      <c r="K40" s="12">
        <v>-30.934000000000001</v>
      </c>
    </row>
    <row r="41" spans="2:11" x14ac:dyDescent="0.45">
      <c r="B41" s="11">
        <v>45244</v>
      </c>
      <c r="C41" s="12">
        <v>104.053</v>
      </c>
      <c r="E41" s="15">
        <v>45335</v>
      </c>
      <c r="F41" s="19">
        <v>358.63000000000005</v>
      </c>
      <c r="G41" s="48">
        <v>150.78407720144753</v>
      </c>
      <c r="I41" s="11">
        <v>45515</v>
      </c>
      <c r="J41" s="12">
        <v>-24.158000000000001</v>
      </c>
      <c r="K41" s="12">
        <v>-17.562000000000001</v>
      </c>
    </row>
    <row r="42" spans="2:11" x14ac:dyDescent="0.45">
      <c r="B42" s="11">
        <v>45245</v>
      </c>
      <c r="C42" s="12">
        <v>104.39400000000001</v>
      </c>
      <c r="E42" s="15">
        <v>45336</v>
      </c>
      <c r="F42" s="19">
        <v>350.23999999999995</v>
      </c>
      <c r="G42" s="48">
        <v>150.44380923724989</v>
      </c>
      <c r="I42" s="11">
        <v>45522</v>
      </c>
      <c r="J42" s="12">
        <v>-2.415</v>
      </c>
      <c r="K42" s="12">
        <v>-3.0070000000000001</v>
      </c>
    </row>
    <row r="43" spans="2:11" x14ac:dyDescent="0.45">
      <c r="B43" s="11">
        <v>45246</v>
      </c>
      <c r="C43" s="12">
        <v>104.349</v>
      </c>
      <c r="E43" s="15">
        <v>45337</v>
      </c>
      <c r="F43" s="19">
        <v>349.90000000000003</v>
      </c>
      <c r="G43" s="48">
        <v>150.08254539997</v>
      </c>
      <c r="I43" s="11">
        <v>45529</v>
      </c>
      <c r="J43" s="12">
        <v>-10.493</v>
      </c>
      <c r="K43" s="12">
        <v>1.256</v>
      </c>
    </row>
    <row r="44" spans="2:11" x14ac:dyDescent="0.45">
      <c r="B44" s="11">
        <v>45247</v>
      </c>
      <c r="C44" s="12">
        <v>103.917</v>
      </c>
      <c r="E44" s="15">
        <v>45338</v>
      </c>
      <c r="F44" s="19">
        <v>354.42000000000007</v>
      </c>
      <c r="G44" s="48">
        <v>150.2178158329578</v>
      </c>
      <c r="I44" s="11">
        <v>45536</v>
      </c>
      <c r="J44" s="12">
        <v>-21.491</v>
      </c>
      <c r="K44" s="12">
        <v>9.7639999999999993</v>
      </c>
    </row>
    <row r="45" spans="2:11" x14ac:dyDescent="0.45">
      <c r="B45" s="11">
        <v>45250</v>
      </c>
      <c r="C45" s="12">
        <v>103.438</v>
      </c>
      <c r="E45" s="15">
        <v>45341</v>
      </c>
      <c r="F45" s="19">
        <v>354.42000000000007</v>
      </c>
      <c r="G45" s="48">
        <v>150.19525382997898</v>
      </c>
      <c r="I45" s="11">
        <v>45543</v>
      </c>
      <c r="J45" s="12">
        <v>-16.843</v>
      </c>
      <c r="K45" s="12">
        <v>20.350999999999999</v>
      </c>
    </row>
    <row r="46" spans="2:11" x14ac:dyDescent="0.45">
      <c r="B46" s="11">
        <v>45251</v>
      </c>
      <c r="C46" s="12">
        <v>103.565</v>
      </c>
      <c r="E46" s="15">
        <v>45342</v>
      </c>
      <c r="F46" s="19">
        <v>354.13</v>
      </c>
      <c r="G46" s="48">
        <v>149.902563333833</v>
      </c>
      <c r="I46" s="11">
        <v>45550</v>
      </c>
      <c r="J46" s="12">
        <v>-14.571999999999999</v>
      </c>
      <c r="K46" s="12">
        <v>27.919</v>
      </c>
    </row>
    <row r="47" spans="2:11" x14ac:dyDescent="0.45">
      <c r="B47" s="11">
        <v>45252</v>
      </c>
      <c r="C47" s="12">
        <v>103.92</v>
      </c>
      <c r="E47" s="15">
        <v>45343</v>
      </c>
      <c r="F47" s="19">
        <v>359.27</v>
      </c>
      <c r="G47" s="48">
        <v>150.30813166992334</v>
      </c>
      <c r="I47" s="11">
        <v>45557</v>
      </c>
      <c r="J47" s="12">
        <v>-15.78</v>
      </c>
      <c r="K47" s="12">
        <v>29.992000000000001</v>
      </c>
    </row>
    <row r="48" spans="2:11" x14ac:dyDescent="0.45">
      <c r="B48" s="11">
        <v>45253</v>
      </c>
      <c r="C48" s="12">
        <v>103.834</v>
      </c>
      <c r="E48" s="15">
        <v>45344</v>
      </c>
      <c r="F48" s="19">
        <v>360.07000000000005</v>
      </c>
      <c r="G48" s="48">
        <v>150.60240963855421</v>
      </c>
      <c r="I48" s="11">
        <v>45564</v>
      </c>
      <c r="J48" s="12">
        <v>-5.4480000000000004</v>
      </c>
      <c r="K48" s="12">
        <v>31.353000000000002</v>
      </c>
    </row>
    <row r="49" spans="2:11" x14ac:dyDescent="0.45">
      <c r="B49" s="11">
        <v>45254</v>
      </c>
      <c r="C49" s="12">
        <v>103.40300000000001</v>
      </c>
      <c r="E49" s="15">
        <v>45345</v>
      </c>
      <c r="F49" s="19">
        <v>352.80000000000007</v>
      </c>
      <c r="G49" s="48">
        <v>150.39855617386073</v>
      </c>
      <c r="I49" s="11">
        <v>45571</v>
      </c>
      <c r="J49" s="12">
        <v>1.375</v>
      </c>
      <c r="K49" s="12">
        <v>29.044</v>
      </c>
    </row>
    <row r="50" spans="2:11" x14ac:dyDescent="0.45">
      <c r="B50" s="11">
        <v>45257</v>
      </c>
      <c r="C50" s="12">
        <v>103.205</v>
      </c>
      <c r="E50" s="15">
        <v>45348</v>
      </c>
      <c r="F50" s="19">
        <v>359.34999999999997</v>
      </c>
      <c r="G50" s="48">
        <v>150.76134479119554</v>
      </c>
      <c r="I50" s="11">
        <v>45578</v>
      </c>
      <c r="J50" s="12">
        <v>7.9409999999999998</v>
      </c>
      <c r="K50" s="12">
        <v>19.707999999999998</v>
      </c>
    </row>
    <row r="51" spans="2:11" x14ac:dyDescent="0.45">
      <c r="B51" s="11">
        <v>45258</v>
      </c>
      <c r="C51" s="12">
        <v>102.746</v>
      </c>
      <c r="E51" s="15">
        <v>45349</v>
      </c>
      <c r="F51" s="19">
        <v>361.02000000000004</v>
      </c>
      <c r="G51" s="48">
        <v>150.42117930204572</v>
      </c>
      <c r="I51" s="11">
        <v>45585</v>
      </c>
      <c r="J51" s="12">
        <v>9.5129999999999999</v>
      </c>
      <c r="K51" s="12">
        <v>9.3309999999999995</v>
      </c>
    </row>
    <row r="52" spans="2:11" x14ac:dyDescent="0.45">
      <c r="B52" s="11">
        <v>45259</v>
      </c>
      <c r="C52" s="12">
        <v>102.765</v>
      </c>
      <c r="E52" s="15">
        <v>45350</v>
      </c>
      <c r="F52" s="19">
        <v>356.38999999999993</v>
      </c>
      <c r="G52" s="48">
        <v>150.69318866787219</v>
      </c>
      <c r="I52" s="11">
        <v>45592</v>
      </c>
      <c r="J52" s="12">
        <v>6.8259999999999996</v>
      </c>
      <c r="K52" s="12">
        <v>-19.486000000000001</v>
      </c>
    </row>
    <row r="53" spans="2:11" x14ac:dyDescent="0.45">
      <c r="B53" s="11">
        <v>45260</v>
      </c>
      <c r="C53" s="12">
        <v>103.497</v>
      </c>
      <c r="E53" s="15">
        <v>45351</v>
      </c>
      <c r="F53" s="19">
        <v>354.12000000000006</v>
      </c>
      <c r="G53" s="48">
        <v>149.99250037498123</v>
      </c>
      <c r="I53" s="11">
        <v>45599</v>
      </c>
      <c r="J53" s="12">
        <v>-3.4620000000000002</v>
      </c>
      <c r="K53" s="12">
        <v>-32.923999999999999</v>
      </c>
    </row>
    <row r="54" spans="2:11" x14ac:dyDescent="0.45">
      <c r="B54" s="11">
        <v>45261</v>
      </c>
      <c r="C54" s="12">
        <v>103.268</v>
      </c>
      <c r="E54" s="15">
        <v>45352</v>
      </c>
      <c r="F54" s="19">
        <v>346.28000000000003</v>
      </c>
      <c r="G54" s="48">
        <v>150.15015015015015</v>
      </c>
      <c r="I54" s="11">
        <v>45606</v>
      </c>
      <c r="J54" s="12">
        <v>-12.722</v>
      </c>
      <c r="K54" s="12">
        <v>-41.944000000000003</v>
      </c>
    </row>
    <row r="55" spans="2:11" x14ac:dyDescent="0.45">
      <c r="B55" s="11">
        <v>45264</v>
      </c>
      <c r="C55" s="12">
        <v>103.712</v>
      </c>
      <c r="E55" s="15">
        <v>45355</v>
      </c>
      <c r="F55" s="19">
        <v>349.41</v>
      </c>
      <c r="G55" s="48">
        <v>150.51173991571343</v>
      </c>
      <c r="I55" s="11">
        <v>45613</v>
      </c>
      <c r="J55" s="12">
        <v>-29.643000000000001</v>
      </c>
      <c r="K55" s="12">
        <v>-50.750999999999998</v>
      </c>
    </row>
    <row r="56" spans="2:11" x14ac:dyDescent="0.45">
      <c r="B56" s="11">
        <v>45265</v>
      </c>
      <c r="C56" s="12">
        <v>104.05</v>
      </c>
      <c r="E56" s="15">
        <v>45356</v>
      </c>
      <c r="F56" s="19">
        <v>344.55</v>
      </c>
      <c r="G56" s="48">
        <v>150.08254539997</v>
      </c>
      <c r="I56" s="11">
        <v>45620</v>
      </c>
      <c r="J56" s="12">
        <v>-26.367000000000001</v>
      </c>
      <c r="K56" s="12">
        <v>-47.816000000000003</v>
      </c>
    </row>
    <row r="57" spans="2:11" x14ac:dyDescent="0.45">
      <c r="B57" s="11">
        <v>45266</v>
      </c>
      <c r="C57" s="12">
        <v>104.15300000000001</v>
      </c>
      <c r="E57" s="15">
        <v>45357</v>
      </c>
      <c r="F57" s="19">
        <v>338.5</v>
      </c>
      <c r="G57" s="48">
        <v>149.32059130954158</v>
      </c>
      <c r="I57" s="11">
        <v>45627</v>
      </c>
      <c r="J57" s="12">
        <v>-23.369</v>
      </c>
      <c r="K57" s="12">
        <v>-29.571999999999999</v>
      </c>
    </row>
    <row r="58" spans="2:11" x14ac:dyDescent="0.45">
      <c r="B58" s="11">
        <v>45267</v>
      </c>
      <c r="C58" s="12">
        <v>103.541</v>
      </c>
      <c r="E58" s="15">
        <v>45358</v>
      </c>
      <c r="F58" s="19">
        <v>335.17</v>
      </c>
      <c r="G58" s="48">
        <v>148.10426540284359</v>
      </c>
      <c r="I58" s="11"/>
      <c r="J58" s="12"/>
      <c r="K58" s="12"/>
    </row>
    <row r="59" spans="2:11" x14ac:dyDescent="0.45">
      <c r="B59" s="11">
        <v>45268</v>
      </c>
      <c r="C59" s="12">
        <v>104.01</v>
      </c>
      <c r="E59" s="15">
        <v>45359</v>
      </c>
      <c r="F59" s="19">
        <v>333.99000000000007</v>
      </c>
      <c r="G59" s="48">
        <v>147.03720041170416</v>
      </c>
    </row>
    <row r="60" spans="2:11" x14ac:dyDescent="0.45">
      <c r="B60" s="11">
        <v>45271</v>
      </c>
      <c r="C60" s="12">
        <v>104.095</v>
      </c>
      <c r="E60" s="15">
        <v>45362</v>
      </c>
      <c r="F60" s="19">
        <v>333.92</v>
      </c>
      <c r="G60" s="48">
        <v>146.92918013517485</v>
      </c>
    </row>
    <row r="61" spans="2:11" x14ac:dyDescent="0.45">
      <c r="B61" s="11">
        <v>45272</v>
      </c>
      <c r="C61" s="12">
        <v>103.86499999999999</v>
      </c>
      <c r="E61" s="15">
        <v>45363</v>
      </c>
      <c r="F61" s="19">
        <v>338.06999999999994</v>
      </c>
      <c r="G61" s="48">
        <v>147.79781259237362</v>
      </c>
    </row>
    <row r="62" spans="2:11" x14ac:dyDescent="0.45">
      <c r="B62" s="11">
        <v>45273</v>
      </c>
      <c r="C62" s="12">
        <v>102.869</v>
      </c>
      <c r="E62" s="15">
        <v>45364</v>
      </c>
      <c r="F62" s="19">
        <v>342.28999999999996</v>
      </c>
      <c r="G62" s="48">
        <v>147.62326542663124</v>
      </c>
    </row>
    <row r="63" spans="2:11" x14ac:dyDescent="0.45">
      <c r="B63" s="11">
        <v>45274</v>
      </c>
      <c r="C63" s="12">
        <v>101.956</v>
      </c>
      <c r="E63" s="15">
        <v>45365</v>
      </c>
      <c r="F63" s="19">
        <v>351.33</v>
      </c>
      <c r="G63" s="48">
        <v>148.27995255041517</v>
      </c>
    </row>
    <row r="64" spans="2:11" x14ac:dyDescent="0.45">
      <c r="B64" s="11">
        <v>45275</v>
      </c>
      <c r="C64" s="12">
        <v>102.55</v>
      </c>
      <c r="E64" s="15">
        <v>45366</v>
      </c>
      <c r="F64" s="19">
        <v>352.03000000000003</v>
      </c>
      <c r="G64" s="48">
        <v>149.03129657228018</v>
      </c>
    </row>
    <row r="65" spans="2:7" x14ac:dyDescent="0.45">
      <c r="B65" s="11">
        <v>45278</v>
      </c>
      <c r="C65" s="12">
        <v>102.56100000000001</v>
      </c>
      <c r="E65" s="15">
        <v>45369</v>
      </c>
      <c r="F65" s="19">
        <v>355.72</v>
      </c>
      <c r="G65" s="48">
        <v>149.0979573579842</v>
      </c>
    </row>
    <row r="66" spans="2:7" x14ac:dyDescent="0.45">
      <c r="B66" s="11">
        <v>45279</v>
      </c>
      <c r="C66" s="12">
        <v>102.167</v>
      </c>
      <c r="E66" s="15">
        <v>45370</v>
      </c>
      <c r="F66" s="19">
        <v>355.15000000000003</v>
      </c>
      <c r="G66" s="48">
        <v>150.8978421608571</v>
      </c>
    </row>
    <row r="67" spans="2:7" x14ac:dyDescent="0.45">
      <c r="B67" s="11">
        <v>45280</v>
      </c>
      <c r="C67" s="12">
        <v>102.408</v>
      </c>
      <c r="E67" s="15">
        <v>45371</v>
      </c>
      <c r="F67" s="19">
        <v>353.18</v>
      </c>
      <c r="G67" s="48">
        <v>151.60703456640388</v>
      </c>
    </row>
    <row r="68" spans="2:7" x14ac:dyDescent="0.45">
      <c r="B68" s="11">
        <v>45281</v>
      </c>
      <c r="C68" s="12">
        <v>101.843</v>
      </c>
      <c r="E68" s="15">
        <v>45372</v>
      </c>
      <c r="F68" s="19">
        <v>352.59</v>
      </c>
      <c r="G68" s="48">
        <v>151.72204521316948</v>
      </c>
    </row>
    <row r="69" spans="2:7" x14ac:dyDescent="0.45">
      <c r="B69" s="11">
        <v>45282</v>
      </c>
      <c r="C69" s="12">
        <v>101.69799999999999</v>
      </c>
      <c r="E69" s="15">
        <v>45373</v>
      </c>
      <c r="F69" s="19">
        <v>345.71</v>
      </c>
      <c r="G69" s="48">
        <v>151.42337976983646</v>
      </c>
    </row>
    <row r="70" spans="2:7" x14ac:dyDescent="0.45">
      <c r="B70" s="11">
        <v>45285</v>
      </c>
      <c r="C70" s="12">
        <v>101.69799999999999</v>
      </c>
      <c r="E70" s="15">
        <v>45376</v>
      </c>
      <c r="F70" s="19">
        <v>351.14</v>
      </c>
      <c r="G70" s="48">
        <v>151.49219815179518</v>
      </c>
    </row>
    <row r="71" spans="2:7" x14ac:dyDescent="0.45">
      <c r="B71" s="11">
        <v>45286</v>
      </c>
      <c r="C71" s="12">
        <v>101.46599999999999</v>
      </c>
      <c r="E71" s="15">
        <v>45377</v>
      </c>
      <c r="F71" s="19">
        <v>349.26000000000005</v>
      </c>
      <c r="G71" s="48">
        <v>151.56107911488331</v>
      </c>
    </row>
    <row r="72" spans="2:7" x14ac:dyDescent="0.45">
      <c r="B72" s="11">
        <v>45287</v>
      </c>
      <c r="C72" s="12">
        <v>100.986</v>
      </c>
      <c r="E72" s="15">
        <v>45378</v>
      </c>
      <c r="F72" s="19">
        <v>346.53</v>
      </c>
      <c r="G72" s="48">
        <v>151.37753557372085</v>
      </c>
    </row>
    <row r="73" spans="2:7" x14ac:dyDescent="0.45">
      <c r="B73" s="11">
        <v>45288</v>
      </c>
      <c r="C73" s="12">
        <v>101.229</v>
      </c>
      <c r="E73" s="15">
        <v>45379</v>
      </c>
      <c r="F73" s="19">
        <v>348.93000000000006</v>
      </c>
      <c r="G73" s="48">
        <v>151.37753557372085</v>
      </c>
    </row>
    <row r="74" spans="2:7" x14ac:dyDescent="0.45">
      <c r="B74" s="11">
        <v>45289</v>
      </c>
      <c r="C74" s="12">
        <v>101.333</v>
      </c>
      <c r="E74" s="15">
        <v>45380</v>
      </c>
      <c r="F74" s="19">
        <v>347.33000000000004</v>
      </c>
      <c r="G74" s="48">
        <v>151.30882130428202</v>
      </c>
    </row>
    <row r="75" spans="2:7" x14ac:dyDescent="0.45">
      <c r="B75" s="11">
        <v>45292</v>
      </c>
      <c r="C75" s="12">
        <v>101.333</v>
      </c>
      <c r="E75" s="15">
        <v>45383</v>
      </c>
      <c r="F75" s="19">
        <v>357.02</v>
      </c>
      <c r="G75" s="48">
        <v>151.69902912621359</v>
      </c>
    </row>
    <row r="76" spans="2:7" x14ac:dyDescent="0.45">
      <c r="B76" s="11">
        <v>45293</v>
      </c>
      <c r="C76" s="12">
        <v>102.2</v>
      </c>
      <c r="E76" s="15">
        <v>45384</v>
      </c>
      <c r="F76" s="19">
        <v>360.01</v>
      </c>
      <c r="G76" s="48">
        <v>151.60703456640388</v>
      </c>
    </row>
    <row r="77" spans="2:7" x14ac:dyDescent="0.45">
      <c r="B77" s="11">
        <v>45294</v>
      </c>
      <c r="C77" s="12">
        <v>102.494</v>
      </c>
      <c r="E77" s="15">
        <v>45385</v>
      </c>
      <c r="F77" s="19">
        <v>355.11999999999995</v>
      </c>
      <c r="G77" s="48">
        <v>151.65301789505611</v>
      </c>
    </row>
    <row r="78" spans="2:7" x14ac:dyDescent="0.45">
      <c r="B78" s="11">
        <v>45295</v>
      </c>
      <c r="C78" s="12">
        <v>102.422</v>
      </c>
      <c r="E78" s="15">
        <v>45386</v>
      </c>
      <c r="F78" s="19">
        <v>352.14</v>
      </c>
      <c r="G78" s="48">
        <v>151.65301789505611</v>
      </c>
    </row>
    <row r="79" spans="2:7" x14ac:dyDescent="0.45">
      <c r="B79" s="11">
        <v>45296</v>
      </c>
      <c r="C79" s="12">
        <v>102.41200000000001</v>
      </c>
      <c r="E79" s="15">
        <v>45387</v>
      </c>
      <c r="F79" s="19">
        <v>361.26</v>
      </c>
      <c r="G79" s="48">
        <v>151.58405335758678</v>
      </c>
    </row>
    <row r="80" spans="2:7" x14ac:dyDescent="0.45">
      <c r="B80" s="11">
        <v>45299</v>
      </c>
      <c r="C80" s="12">
        <v>102.209</v>
      </c>
      <c r="E80" s="15">
        <v>45390</v>
      </c>
      <c r="F80" s="19">
        <v>361.78000000000003</v>
      </c>
      <c r="G80" s="48">
        <v>151.83723048891588</v>
      </c>
    </row>
    <row r="81" spans="2:7" x14ac:dyDescent="0.45">
      <c r="B81" s="11">
        <v>45300</v>
      </c>
      <c r="C81" s="12">
        <v>102.57</v>
      </c>
      <c r="E81" s="15">
        <v>45391</v>
      </c>
      <c r="F81" s="19">
        <v>356.16</v>
      </c>
      <c r="G81" s="48">
        <v>151.67602002123465</v>
      </c>
    </row>
    <row r="82" spans="2:7" x14ac:dyDescent="0.45">
      <c r="B82" s="11">
        <v>45301</v>
      </c>
      <c r="C82" s="12">
        <v>102.36199999999999</v>
      </c>
      <c r="E82" s="15">
        <v>45392</v>
      </c>
      <c r="F82" s="19">
        <v>373.75</v>
      </c>
      <c r="G82" s="48">
        <v>152.95197308045272</v>
      </c>
    </row>
    <row r="83" spans="2:7" x14ac:dyDescent="0.45">
      <c r="B83" s="11">
        <v>45302</v>
      </c>
      <c r="C83" s="12">
        <v>102.291</v>
      </c>
      <c r="E83" s="15">
        <v>45393</v>
      </c>
      <c r="F83" s="19">
        <v>371.55</v>
      </c>
      <c r="G83" s="48">
        <v>153.23322096230464</v>
      </c>
    </row>
    <row r="84" spans="2:7" x14ac:dyDescent="0.45">
      <c r="B84" s="11">
        <v>45303</v>
      </c>
      <c r="C84" s="12">
        <v>102.404</v>
      </c>
      <c r="E84" s="15">
        <v>45394</v>
      </c>
      <c r="F84" s="19">
        <v>366.66</v>
      </c>
      <c r="G84" s="48">
        <v>153.09246785058176</v>
      </c>
    </row>
    <row r="85" spans="2:7" x14ac:dyDescent="0.45">
      <c r="B85" s="11">
        <v>45306</v>
      </c>
      <c r="C85" s="12">
        <v>102.404</v>
      </c>
      <c r="E85" s="15">
        <v>45397</v>
      </c>
      <c r="F85" s="19">
        <v>373.74</v>
      </c>
      <c r="G85" s="48">
        <v>154.2971763616726</v>
      </c>
    </row>
    <row r="86" spans="2:7" x14ac:dyDescent="0.45">
      <c r="B86" s="11">
        <v>45307</v>
      </c>
      <c r="C86" s="12">
        <v>103.357</v>
      </c>
      <c r="E86" s="15">
        <v>45398</v>
      </c>
      <c r="F86" s="19">
        <v>379.64</v>
      </c>
      <c r="G86" s="48">
        <v>154.5833977430824</v>
      </c>
    </row>
    <row r="87" spans="2:7" x14ac:dyDescent="0.45">
      <c r="B87" s="11">
        <v>45308</v>
      </c>
      <c r="C87" s="12">
        <v>103.45</v>
      </c>
      <c r="E87" s="15">
        <v>45399</v>
      </c>
      <c r="F87" s="19">
        <v>370.43</v>
      </c>
      <c r="G87" s="48">
        <v>154.27337241592102</v>
      </c>
    </row>
    <row r="88" spans="2:7" x14ac:dyDescent="0.45">
      <c r="B88" s="11">
        <v>45309</v>
      </c>
      <c r="C88" s="12">
        <v>103.536</v>
      </c>
      <c r="E88" s="15">
        <v>45400</v>
      </c>
      <c r="F88" s="19">
        <v>376.36</v>
      </c>
      <c r="G88" s="48">
        <v>154.63120457708365</v>
      </c>
    </row>
    <row r="89" spans="2:7" x14ac:dyDescent="0.45">
      <c r="B89" s="11">
        <v>45310</v>
      </c>
      <c r="C89" s="12">
        <v>103.288</v>
      </c>
      <c r="E89" s="15">
        <v>45401</v>
      </c>
      <c r="F89" s="19">
        <v>376.97</v>
      </c>
      <c r="G89" s="48">
        <v>154.5833977430824</v>
      </c>
    </row>
    <row r="90" spans="2:7" x14ac:dyDescent="0.45">
      <c r="B90" s="11">
        <v>45313</v>
      </c>
      <c r="C90" s="12">
        <v>103.331</v>
      </c>
      <c r="E90" s="15">
        <v>45404</v>
      </c>
      <c r="F90" s="19">
        <v>371.85</v>
      </c>
      <c r="G90" s="48">
        <v>154.79876160990713</v>
      </c>
    </row>
    <row r="91" spans="2:7" x14ac:dyDescent="0.45">
      <c r="B91" s="11">
        <v>45314</v>
      </c>
      <c r="C91" s="12">
        <v>103.617</v>
      </c>
      <c r="E91" s="15">
        <v>45405</v>
      </c>
      <c r="F91" s="19">
        <v>371.13999999999993</v>
      </c>
      <c r="G91" s="48">
        <v>154.82272797646695</v>
      </c>
    </row>
    <row r="92" spans="2:7" x14ac:dyDescent="0.45">
      <c r="B92" s="11">
        <v>45315</v>
      </c>
      <c r="C92" s="12">
        <v>103.236</v>
      </c>
      <c r="E92" s="15">
        <v>45406</v>
      </c>
      <c r="F92" s="19">
        <v>373.67</v>
      </c>
      <c r="G92" s="48">
        <v>155.11090429657204</v>
      </c>
    </row>
    <row r="93" spans="2:7" x14ac:dyDescent="0.45">
      <c r="B93" s="11">
        <v>45316</v>
      </c>
      <c r="C93" s="12">
        <v>103.574</v>
      </c>
      <c r="E93" s="15">
        <v>45407</v>
      </c>
      <c r="F93" s="19">
        <v>380.49</v>
      </c>
      <c r="G93" s="48">
        <v>155.52099533437013</v>
      </c>
    </row>
    <row r="94" spans="2:7" x14ac:dyDescent="0.45">
      <c r="B94" s="11">
        <v>45317</v>
      </c>
      <c r="C94" s="12">
        <v>103.43300000000001</v>
      </c>
      <c r="E94" s="15">
        <v>45408</v>
      </c>
      <c r="F94" s="19">
        <v>377.20000000000005</v>
      </c>
      <c r="G94" s="48">
        <v>157.65410688948447</v>
      </c>
    </row>
    <row r="95" spans="2:7" x14ac:dyDescent="0.45">
      <c r="B95" s="11">
        <v>45320</v>
      </c>
      <c r="C95" s="12">
        <v>103.60899999999999</v>
      </c>
      <c r="E95" s="15">
        <v>45411</v>
      </c>
      <c r="F95" s="19">
        <v>372.26</v>
      </c>
      <c r="G95" s="48">
        <v>155.86034912718205</v>
      </c>
    </row>
    <row r="96" spans="2:7" x14ac:dyDescent="0.45">
      <c r="B96" s="11">
        <v>45321</v>
      </c>
      <c r="C96" s="12">
        <v>103.39700000000001</v>
      </c>
      <c r="E96" s="15">
        <v>45412</v>
      </c>
      <c r="F96" s="19">
        <v>380.08000000000004</v>
      </c>
      <c r="G96" s="48">
        <v>157.45551881593451</v>
      </c>
    </row>
    <row r="97" spans="2:7" x14ac:dyDescent="0.45">
      <c r="B97" s="11">
        <v>45322</v>
      </c>
      <c r="C97" s="12">
        <v>103.274</v>
      </c>
      <c r="E97" s="15">
        <v>45413</v>
      </c>
      <c r="F97" s="19">
        <v>373.73</v>
      </c>
      <c r="G97" s="48">
        <v>157.62925598991174</v>
      </c>
    </row>
    <row r="98" spans="2:7" x14ac:dyDescent="0.45">
      <c r="B98" s="11">
        <v>45323</v>
      </c>
      <c r="C98" s="12">
        <v>103.048</v>
      </c>
      <c r="E98" s="15">
        <v>45414</v>
      </c>
      <c r="F98" s="19">
        <v>368.01000000000005</v>
      </c>
      <c r="G98" s="48">
        <v>153.77518068583731</v>
      </c>
    </row>
    <row r="99" spans="2:7" x14ac:dyDescent="0.45">
      <c r="B99" s="11">
        <v>45324</v>
      </c>
      <c r="C99" s="12">
        <v>103.922</v>
      </c>
      <c r="E99" s="15">
        <v>45415</v>
      </c>
      <c r="F99" s="19">
        <v>360.67</v>
      </c>
      <c r="G99" s="48">
        <v>152.88182235132243</v>
      </c>
    </row>
    <row r="100" spans="2:7" x14ac:dyDescent="0.45">
      <c r="B100" s="11">
        <v>45327</v>
      </c>
      <c r="C100" s="12">
        <v>104.452</v>
      </c>
      <c r="E100" s="15">
        <v>45418</v>
      </c>
      <c r="F100" s="19">
        <v>358.64000000000004</v>
      </c>
      <c r="G100" s="48">
        <v>153.91719255040789</v>
      </c>
    </row>
    <row r="101" spans="2:7" x14ac:dyDescent="0.45">
      <c r="B101" s="11">
        <v>45328</v>
      </c>
      <c r="C101" s="12">
        <v>104.21299999999999</v>
      </c>
      <c r="E101" s="15">
        <v>45419</v>
      </c>
      <c r="F101" s="19">
        <v>358.4</v>
      </c>
      <c r="G101" s="48">
        <v>154.4878727019929</v>
      </c>
    </row>
    <row r="102" spans="2:7" x14ac:dyDescent="0.45">
      <c r="B102" s="11">
        <v>45329</v>
      </c>
      <c r="C102" s="12">
        <v>104.057</v>
      </c>
      <c r="E102" s="15">
        <v>45420</v>
      </c>
      <c r="F102" s="19">
        <v>361.16999999999996</v>
      </c>
      <c r="G102" s="48">
        <v>155.54518587649713</v>
      </c>
    </row>
    <row r="103" spans="2:7" x14ac:dyDescent="0.45">
      <c r="B103" s="11">
        <v>45330</v>
      </c>
      <c r="C103" s="12">
        <v>104.16500000000001</v>
      </c>
      <c r="E103" s="15">
        <v>45421</v>
      </c>
      <c r="F103" s="19">
        <v>353.51</v>
      </c>
      <c r="G103" s="48">
        <v>155.64202334630349</v>
      </c>
    </row>
    <row r="104" spans="2:7" x14ac:dyDescent="0.45">
      <c r="B104" s="11">
        <v>45331</v>
      </c>
      <c r="C104" s="12">
        <v>104.111</v>
      </c>
      <c r="E104" s="15">
        <v>45422</v>
      </c>
      <c r="F104" s="19">
        <v>358.43</v>
      </c>
      <c r="G104" s="48">
        <v>155.83606046439147</v>
      </c>
    </row>
    <row r="105" spans="2:7" x14ac:dyDescent="0.45">
      <c r="B105" s="11">
        <v>45334</v>
      </c>
      <c r="C105" s="12">
        <v>104.17</v>
      </c>
      <c r="E105" s="15">
        <v>45425</v>
      </c>
      <c r="F105" s="19">
        <v>354.95</v>
      </c>
      <c r="G105" s="48">
        <v>156.22558975160132</v>
      </c>
    </row>
    <row r="106" spans="2:7" x14ac:dyDescent="0.45">
      <c r="B106" s="11">
        <v>45335</v>
      </c>
      <c r="C106" s="12">
        <v>104.96</v>
      </c>
      <c r="E106" s="15">
        <v>45426</v>
      </c>
      <c r="F106" s="19">
        <v>348.64000000000004</v>
      </c>
      <c r="G106" s="48">
        <v>156.49452269170578</v>
      </c>
    </row>
    <row r="107" spans="2:7" x14ac:dyDescent="0.45">
      <c r="B107" s="11">
        <v>45336</v>
      </c>
      <c r="C107" s="12">
        <v>104.723</v>
      </c>
      <c r="E107" s="15">
        <v>45427</v>
      </c>
      <c r="F107" s="19">
        <v>338.4</v>
      </c>
      <c r="G107" s="48">
        <v>154.99070055796651</v>
      </c>
    </row>
    <row r="108" spans="2:7" x14ac:dyDescent="0.45">
      <c r="B108" s="11">
        <v>45337</v>
      </c>
      <c r="C108" s="12">
        <v>104.29600000000001</v>
      </c>
      <c r="E108" s="15">
        <v>45428</v>
      </c>
      <c r="F108" s="19">
        <v>344.8</v>
      </c>
      <c r="G108" s="48">
        <v>155.27950310559004</v>
      </c>
    </row>
    <row r="109" spans="2:7" x14ac:dyDescent="0.45">
      <c r="B109" s="11">
        <v>45338</v>
      </c>
      <c r="C109" s="12">
        <v>104.27500000000001</v>
      </c>
      <c r="E109" s="15">
        <v>45429</v>
      </c>
      <c r="F109" s="19">
        <v>347.08000000000004</v>
      </c>
      <c r="G109" s="48">
        <v>155.64202334630349</v>
      </c>
    </row>
    <row r="110" spans="2:7" x14ac:dyDescent="0.45">
      <c r="B110" s="11">
        <v>45341</v>
      </c>
      <c r="C110" s="12">
        <v>104.291</v>
      </c>
      <c r="E110" s="15">
        <v>45432</v>
      </c>
      <c r="F110" s="19">
        <v>346.23</v>
      </c>
      <c r="G110" s="48">
        <v>156.1036528254761</v>
      </c>
    </row>
    <row r="111" spans="2:7" x14ac:dyDescent="0.45">
      <c r="B111" s="11">
        <v>45342</v>
      </c>
      <c r="C111" s="12">
        <v>104.07899999999999</v>
      </c>
      <c r="E111" s="15">
        <v>45433</v>
      </c>
      <c r="F111" s="19">
        <v>343.2</v>
      </c>
      <c r="G111" s="48">
        <v>156.12802498048399</v>
      </c>
    </row>
    <row r="112" spans="2:7" x14ac:dyDescent="0.45">
      <c r="B112" s="11">
        <v>45343</v>
      </c>
      <c r="C112" s="12">
        <v>104.006</v>
      </c>
      <c r="E112" s="15">
        <v>45434</v>
      </c>
      <c r="F112" s="19">
        <v>341.28000000000003</v>
      </c>
      <c r="G112" s="48">
        <v>156.49452269170578</v>
      </c>
    </row>
    <row r="113" spans="2:7" x14ac:dyDescent="0.45">
      <c r="B113" s="11">
        <v>45344</v>
      </c>
      <c r="C113" s="12">
        <v>103.95699999999999</v>
      </c>
      <c r="E113" s="15">
        <v>45435</v>
      </c>
      <c r="F113" s="19">
        <v>347.47</v>
      </c>
      <c r="G113" s="48">
        <v>157.0598397989634</v>
      </c>
    </row>
    <row r="114" spans="2:7" x14ac:dyDescent="0.45">
      <c r="B114" s="11">
        <v>45345</v>
      </c>
      <c r="C114" s="12">
        <v>103.93600000000001</v>
      </c>
      <c r="E114" s="15">
        <v>45436</v>
      </c>
      <c r="F114" s="19">
        <v>346</v>
      </c>
      <c r="G114" s="48">
        <v>156.91197238349287</v>
      </c>
    </row>
    <row r="115" spans="2:7" x14ac:dyDescent="0.45">
      <c r="B115" s="11">
        <v>45348</v>
      </c>
      <c r="C115" s="12">
        <v>103.827</v>
      </c>
      <c r="E115" s="15">
        <v>45439</v>
      </c>
      <c r="F115" s="19"/>
      <c r="G115" s="48">
        <v>156.91197238349287</v>
      </c>
    </row>
    <row r="116" spans="2:7" x14ac:dyDescent="0.45">
      <c r="B116" s="11">
        <v>45349</v>
      </c>
      <c r="C116" s="12">
        <v>103.82899999999999</v>
      </c>
      <c r="E116" s="15">
        <v>45440</v>
      </c>
      <c r="F116" s="19">
        <v>351.99999999999994</v>
      </c>
      <c r="G116" s="48">
        <v>156.96123057604771</v>
      </c>
    </row>
    <row r="117" spans="2:7" x14ac:dyDescent="0.45">
      <c r="B117" s="11">
        <v>45350</v>
      </c>
      <c r="C117" s="12">
        <v>103.97499999999999</v>
      </c>
      <c r="E117" s="15">
        <v>45441</v>
      </c>
      <c r="F117" s="19">
        <v>352.67</v>
      </c>
      <c r="G117" s="48">
        <v>157.67896562598548</v>
      </c>
    </row>
    <row r="118" spans="2:7" x14ac:dyDescent="0.45">
      <c r="B118" s="11">
        <v>45351</v>
      </c>
      <c r="C118" s="12">
        <v>104.15600000000001</v>
      </c>
      <c r="E118" s="15">
        <v>45442</v>
      </c>
      <c r="F118" s="19">
        <v>348.20000000000005</v>
      </c>
      <c r="G118" s="48">
        <v>156.69069257286117</v>
      </c>
    </row>
    <row r="119" spans="2:7" x14ac:dyDescent="0.45">
      <c r="B119" s="11">
        <v>45352</v>
      </c>
      <c r="C119" s="12">
        <v>103.861</v>
      </c>
      <c r="E119" s="15">
        <v>45443</v>
      </c>
      <c r="F119" s="19">
        <v>342.84999999999997</v>
      </c>
      <c r="G119" s="48">
        <v>157.18327569946558</v>
      </c>
    </row>
    <row r="120" spans="2:7" x14ac:dyDescent="0.45">
      <c r="B120" s="11">
        <v>45355</v>
      </c>
      <c r="C120" s="12">
        <v>103.83199999999999</v>
      </c>
      <c r="E120" s="15">
        <v>45446</v>
      </c>
      <c r="F120" s="19">
        <v>331.94</v>
      </c>
      <c r="G120" s="48">
        <v>156.07928827844543</v>
      </c>
    </row>
    <row r="121" spans="2:7" x14ac:dyDescent="0.45">
      <c r="B121" s="11">
        <v>45356</v>
      </c>
      <c r="C121" s="12">
        <v>103.798</v>
      </c>
      <c r="E121" s="15">
        <v>45447</v>
      </c>
      <c r="F121" s="19">
        <v>329.59</v>
      </c>
      <c r="G121" s="48">
        <v>154.7748026621266</v>
      </c>
    </row>
    <row r="122" spans="2:7" x14ac:dyDescent="0.45">
      <c r="B122" s="11">
        <v>45357</v>
      </c>
      <c r="C122" s="12">
        <v>103.369</v>
      </c>
      <c r="E122" s="15">
        <v>45448</v>
      </c>
      <c r="F122" s="19">
        <v>325.85000000000002</v>
      </c>
      <c r="G122" s="48">
        <v>156.12802498048399</v>
      </c>
    </row>
    <row r="123" spans="2:7" x14ac:dyDescent="0.45">
      <c r="B123" s="11">
        <v>45358</v>
      </c>
      <c r="C123" s="12">
        <v>102.82299999999999</v>
      </c>
      <c r="E123" s="15">
        <v>45449</v>
      </c>
      <c r="F123" s="19">
        <v>332.3</v>
      </c>
      <c r="G123" s="48">
        <v>155.78750584203146</v>
      </c>
    </row>
    <row r="124" spans="2:7" x14ac:dyDescent="0.45">
      <c r="B124" s="11">
        <v>45359</v>
      </c>
      <c r="C124" s="12">
        <v>102.712</v>
      </c>
      <c r="E124" s="15">
        <v>45450</v>
      </c>
      <c r="F124" s="19">
        <v>345.75000000000006</v>
      </c>
      <c r="G124" s="48">
        <v>156.66614444618517</v>
      </c>
    </row>
    <row r="125" spans="2:7" x14ac:dyDescent="0.45">
      <c r="B125" s="11">
        <v>45362</v>
      </c>
      <c r="C125" s="12">
        <v>102.869</v>
      </c>
      <c r="E125" s="15">
        <v>45453</v>
      </c>
      <c r="F125" s="19">
        <v>342.29999999999995</v>
      </c>
      <c r="G125" s="48">
        <v>156.98587127158555</v>
      </c>
    </row>
    <row r="126" spans="2:7" x14ac:dyDescent="0.45">
      <c r="B126" s="11">
        <v>45363</v>
      </c>
      <c r="C126" s="12">
        <v>102.95699999999999</v>
      </c>
      <c r="E126" s="15">
        <v>45454</v>
      </c>
      <c r="F126" s="19">
        <v>337.7</v>
      </c>
      <c r="G126" s="48">
        <v>157.38117721120554</v>
      </c>
    </row>
    <row r="127" spans="2:7" x14ac:dyDescent="0.45">
      <c r="B127" s="11">
        <v>45364</v>
      </c>
      <c r="C127" s="12">
        <v>102.789</v>
      </c>
      <c r="E127" s="15">
        <v>45455</v>
      </c>
      <c r="F127" s="19">
        <v>333</v>
      </c>
      <c r="G127" s="48">
        <v>155.78750584203146</v>
      </c>
    </row>
    <row r="128" spans="2:7" x14ac:dyDescent="0.45">
      <c r="B128" s="11">
        <v>45365</v>
      </c>
      <c r="C128" s="12">
        <v>103.36</v>
      </c>
      <c r="E128" s="15">
        <v>45456</v>
      </c>
      <c r="F128" s="19">
        <v>326.92</v>
      </c>
      <c r="G128" s="48">
        <v>156.83814303638647</v>
      </c>
    </row>
    <row r="129" spans="2:7" x14ac:dyDescent="0.45">
      <c r="B129" s="11">
        <v>45366</v>
      </c>
      <c r="C129" s="12">
        <v>103.432</v>
      </c>
      <c r="E129" s="15">
        <v>45457</v>
      </c>
      <c r="F129" s="19">
        <v>327.69000000000005</v>
      </c>
      <c r="G129" s="48">
        <v>157.30690577316344</v>
      </c>
    </row>
    <row r="130" spans="2:7" x14ac:dyDescent="0.45">
      <c r="B130" s="11">
        <v>45369</v>
      </c>
      <c r="C130" s="12">
        <v>103.59399999999999</v>
      </c>
      <c r="E130" s="15">
        <v>45460</v>
      </c>
      <c r="F130" s="19">
        <v>334.59</v>
      </c>
      <c r="G130" s="48">
        <v>157.7784790154623</v>
      </c>
    </row>
    <row r="131" spans="2:7" x14ac:dyDescent="0.45">
      <c r="B131" s="11">
        <v>45370</v>
      </c>
      <c r="C131" s="12">
        <v>103.59399999999999</v>
      </c>
      <c r="E131" s="15">
        <v>45461</v>
      </c>
      <c r="F131" s="19">
        <v>328.06999999999994</v>
      </c>
      <c r="G131" s="48">
        <v>157.70383220312252</v>
      </c>
    </row>
    <row r="132" spans="2:7" x14ac:dyDescent="0.45">
      <c r="B132" s="11">
        <v>45371</v>
      </c>
      <c r="C132" s="12">
        <v>103.839</v>
      </c>
      <c r="E132" s="15">
        <v>45462</v>
      </c>
      <c r="F132" s="19">
        <v>329.16999999999996</v>
      </c>
      <c r="G132" s="48">
        <v>157.92798483891346</v>
      </c>
    </row>
    <row r="133" spans="2:7" x14ac:dyDescent="0.45">
      <c r="B133" s="11">
        <v>45372</v>
      </c>
      <c r="C133" s="12">
        <v>103.996</v>
      </c>
      <c r="E133" s="15">
        <v>45463</v>
      </c>
      <c r="F133" s="19">
        <v>330.24000000000007</v>
      </c>
      <c r="G133" s="48">
        <v>158.85623510722795</v>
      </c>
    </row>
    <row r="134" spans="2:7" x14ac:dyDescent="0.45">
      <c r="B134" s="11">
        <v>45373</v>
      </c>
      <c r="C134" s="12">
        <v>104.004</v>
      </c>
      <c r="E134" s="15">
        <v>45464</v>
      </c>
      <c r="F134" s="19">
        <v>328.03999999999996</v>
      </c>
      <c r="G134" s="48">
        <v>159.46420028703557</v>
      </c>
    </row>
    <row r="135" spans="2:7" x14ac:dyDescent="0.45">
      <c r="B135" s="11">
        <v>45376</v>
      </c>
      <c r="C135" s="12">
        <v>104.473</v>
      </c>
      <c r="E135" s="15">
        <v>45467</v>
      </c>
      <c r="F135" s="19">
        <v>323.61</v>
      </c>
      <c r="G135" s="48">
        <v>159.71889474524835</v>
      </c>
    </row>
    <row r="136" spans="2:7" x14ac:dyDescent="0.45">
      <c r="B136" s="11">
        <v>45377</v>
      </c>
      <c r="C136" s="12">
        <v>104.235</v>
      </c>
      <c r="E136" s="15">
        <v>45468</v>
      </c>
      <c r="F136" s="19">
        <v>324.36</v>
      </c>
      <c r="G136" s="48">
        <v>159.7444089456869</v>
      </c>
    </row>
    <row r="137" spans="2:7" x14ac:dyDescent="0.45">
      <c r="B137" s="11">
        <v>45378</v>
      </c>
      <c r="C137" s="12">
        <v>104.348</v>
      </c>
      <c r="E137" s="15">
        <v>45469</v>
      </c>
      <c r="F137" s="19">
        <v>329.93999999999994</v>
      </c>
      <c r="G137" s="48">
        <v>160.64257028112451</v>
      </c>
    </row>
    <row r="138" spans="2:7" x14ac:dyDescent="0.45">
      <c r="B138" s="11">
        <v>45379</v>
      </c>
      <c r="C138" s="12">
        <v>104.54600000000001</v>
      </c>
      <c r="E138" s="15">
        <v>45470</v>
      </c>
      <c r="F138" s="19">
        <v>321.04000000000002</v>
      </c>
      <c r="G138" s="48">
        <v>160.72002571520412</v>
      </c>
    </row>
    <row r="139" spans="2:7" x14ac:dyDescent="0.45">
      <c r="B139" s="11">
        <v>45380</v>
      </c>
      <c r="C139" s="12">
        <v>104.54600000000001</v>
      </c>
      <c r="E139" s="15">
        <v>45471</v>
      </c>
      <c r="F139" s="19">
        <v>333.90999999999997</v>
      </c>
      <c r="G139" s="48">
        <v>160.84928422068521</v>
      </c>
    </row>
    <row r="140" spans="2:7" x14ac:dyDescent="0.45">
      <c r="B140" s="11">
        <v>45383</v>
      </c>
      <c r="C140" s="12">
        <v>105.01900000000001</v>
      </c>
      <c r="E140" s="15">
        <v>45474</v>
      </c>
      <c r="F140" s="19">
        <v>340.03</v>
      </c>
      <c r="G140" s="48">
        <v>161.52479405588758</v>
      </c>
    </row>
    <row r="141" spans="2:7" x14ac:dyDescent="0.45">
      <c r="B141" s="11">
        <v>45384</v>
      </c>
      <c r="C141" s="12">
        <v>104.816</v>
      </c>
      <c r="E141" s="15">
        <v>45475</v>
      </c>
      <c r="F141" s="19">
        <v>334.56</v>
      </c>
      <c r="G141" s="48">
        <v>161.57699143641946</v>
      </c>
    </row>
    <row r="142" spans="2:7" x14ac:dyDescent="0.45">
      <c r="B142" s="11">
        <v>45385</v>
      </c>
      <c r="C142" s="12">
        <v>104.249</v>
      </c>
      <c r="E142" s="15">
        <v>45476</v>
      </c>
      <c r="F142" s="19">
        <v>325.77</v>
      </c>
      <c r="G142" s="48">
        <v>161.52479405588758</v>
      </c>
    </row>
    <row r="143" spans="2:7" x14ac:dyDescent="0.45">
      <c r="B143" s="11">
        <v>45386</v>
      </c>
      <c r="C143" s="12">
        <v>104.121</v>
      </c>
      <c r="E143" s="15">
        <v>45477</v>
      </c>
      <c r="F143" s="19">
        <v>327.77</v>
      </c>
      <c r="G143" s="48">
        <v>161.13438607798906</v>
      </c>
    </row>
    <row r="144" spans="2:7" x14ac:dyDescent="0.45">
      <c r="B144" s="11">
        <v>45387</v>
      </c>
      <c r="C144" s="12">
        <v>104.298</v>
      </c>
      <c r="E144" s="15">
        <v>45478</v>
      </c>
      <c r="F144" s="19">
        <v>319.94000000000005</v>
      </c>
      <c r="G144" s="48">
        <v>160.90104585679808</v>
      </c>
    </row>
    <row r="145" spans="2:7" x14ac:dyDescent="0.45">
      <c r="B145" s="11">
        <v>45390</v>
      </c>
      <c r="C145" s="12">
        <v>104.14</v>
      </c>
      <c r="E145" s="15">
        <v>45481</v>
      </c>
      <c r="F145" s="19">
        <v>318.33</v>
      </c>
      <c r="G145" s="48">
        <v>160.74586079408456</v>
      </c>
    </row>
    <row r="146" spans="2:7" x14ac:dyDescent="0.45">
      <c r="B146" s="11">
        <v>45391</v>
      </c>
      <c r="C146" s="12">
        <v>104.099</v>
      </c>
      <c r="E146" s="15">
        <v>45482</v>
      </c>
      <c r="F146" s="19">
        <v>320.38999999999993</v>
      </c>
      <c r="G146" s="48">
        <v>161.31634134537831</v>
      </c>
    </row>
    <row r="147" spans="2:7" x14ac:dyDescent="0.45">
      <c r="B147" s="11">
        <v>45392</v>
      </c>
      <c r="C147" s="12">
        <v>105.245</v>
      </c>
      <c r="E147" s="15">
        <v>45483</v>
      </c>
      <c r="F147" s="19">
        <v>319.90999999999997</v>
      </c>
      <c r="G147" s="48">
        <v>161.6814874696847</v>
      </c>
    </row>
    <row r="148" spans="2:7" x14ac:dyDescent="0.45">
      <c r="B148" s="11">
        <v>45393</v>
      </c>
      <c r="C148" s="12">
        <v>105.282</v>
      </c>
      <c r="E148" s="15">
        <v>45484</v>
      </c>
      <c r="F148" s="19">
        <v>312.01</v>
      </c>
      <c r="G148" s="48">
        <v>158.5791309863622</v>
      </c>
    </row>
    <row r="149" spans="2:7" x14ac:dyDescent="0.45">
      <c r="B149" s="11">
        <v>45394</v>
      </c>
      <c r="C149" s="12">
        <v>106.038</v>
      </c>
      <c r="E149" s="15">
        <v>45485</v>
      </c>
      <c r="F149" s="19">
        <v>311.79000000000002</v>
      </c>
      <c r="G149" s="48">
        <v>157.87811809283232</v>
      </c>
    </row>
    <row r="150" spans="2:7" x14ac:dyDescent="0.45">
      <c r="B150" s="11">
        <v>45397</v>
      </c>
      <c r="C150" s="12">
        <v>106.208</v>
      </c>
      <c r="E150" s="15">
        <v>45488</v>
      </c>
      <c r="F150" s="19">
        <v>316.44</v>
      </c>
      <c r="G150" s="48">
        <v>157.72870662460568</v>
      </c>
    </row>
    <row r="151" spans="2:7" x14ac:dyDescent="0.45">
      <c r="B151" s="11">
        <v>45398</v>
      </c>
      <c r="C151" s="12">
        <v>106.25700000000001</v>
      </c>
      <c r="E151" s="15">
        <v>45489</v>
      </c>
      <c r="F151" s="19">
        <v>312.86000000000007</v>
      </c>
      <c r="G151" s="48">
        <v>158.55398763278896</v>
      </c>
    </row>
    <row r="152" spans="2:7" x14ac:dyDescent="0.45">
      <c r="B152" s="11">
        <v>45399</v>
      </c>
      <c r="C152" s="12">
        <v>105.95099999999999</v>
      </c>
      <c r="E152" s="15">
        <v>45490</v>
      </c>
      <c r="F152" s="19">
        <v>311.66000000000003</v>
      </c>
      <c r="G152" s="48">
        <v>156.29884338855894</v>
      </c>
    </row>
    <row r="153" spans="2:7" x14ac:dyDescent="0.45">
      <c r="B153" s="11">
        <v>45400</v>
      </c>
      <c r="C153" s="12">
        <v>106.151</v>
      </c>
      <c r="E153" s="15">
        <v>45491</v>
      </c>
      <c r="F153" s="19">
        <v>316.01</v>
      </c>
      <c r="G153" s="48">
        <v>157.15857300015716</v>
      </c>
    </row>
    <row r="154" spans="2:7" x14ac:dyDescent="0.45">
      <c r="B154" s="11">
        <v>45401</v>
      </c>
      <c r="C154" s="12">
        <v>106.154</v>
      </c>
      <c r="E154" s="15">
        <v>45492</v>
      </c>
      <c r="F154" s="19">
        <v>319.49</v>
      </c>
      <c r="G154" s="48">
        <v>157.40594994490792</v>
      </c>
    </row>
    <row r="155" spans="2:7" x14ac:dyDescent="0.45">
      <c r="B155" s="11">
        <v>45404</v>
      </c>
      <c r="C155" s="12">
        <v>106.077</v>
      </c>
      <c r="E155" s="15">
        <v>45495</v>
      </c>
      <c r="F155" s="19">
        <v>319.75000000000006</v>
      </c>
      <c r="G155" s="48">
        <v>157.08451146716934</v>
      </c>
    </row>
    <row r="156" spans="2:7" x14ac:dyDescent="0.45">
      <c r="B156" s="11">
        <v>45405</v>
      </c>
      <c r="C156" s="12">
        <v>105.675</v>
      </c>
      <c r="E156" s="15">
        <v>45496</v>
      </c>
      <c r="F156" s="19">
        <v>318.56000000000006</v>
      </c>
      <c r="G156" s="48">
        <v>155.78750584203146</v>
      </c>
    </row>
    <row r="157" spans="2:7" x14ac:dyDescent="0.45">
      <c r="B157" s="11">
        <v>45406</v>
      </c>
      <c r="C157" s="12">
        <v>105.857</v>
      </c>
      <c r="E157" s="15">
        <v>45497</v>
      </c>
      <c r="F157" s="19">
        <v>320.28000000000003</v>
      </c>
      <c r="G157" s="48">
        <v>153.4683855125844</v>
      </c>
    </row>
    <row r="158" spans="2:7" x14ac:dyDescent="0.45">
      <c r="B158" s="11">
        <v>45407</v>
      </c>
      <c r="C158" s="12">
        <v>105.598</v>
      </c>
      <c r="E158" s="15">
        <v>45498</v>
      </c>
      <c r="F158" s="19">
        <v>318.17</v>
      </c>
      <c r="G158" s="48">
        <v>154.03573629081947</v>
      </c>
    </row>
    <row r="159" spans="2:7" x14ac:dyDescent="0.45">
      <c r="B159" s="11">
        <v>45408</v>
      </c>
      <c r="C159" s="12">
        <v>105.938</v>
      </c>
      <c r="E159" s="15">
        <v>45499</v>
      </c>
      <c r="F159" s="19">
        <v>312.69</v>
      </c>
      <c r="G159" s="48">
        <v>153.77518068583731</v>
      </c>
    </row>
    <row r="160" spans="2:7" x14ac:dyDescent="0.45">
      <c r="B160" s="11">
        <v>45411</v>
      </c>
      <c r="C160" s="12">
        <v>105.57899999999999</v>
      </c>
      <c r="E160" s="15">
        <v>45502</v>
      </c>
      <c r="F160" s="19">
        <v>314.74</v>
      </c>
      <c r="G160" s="48">
        <v>153.94088669950739</v>
      </c>
    </row>
    <row r="161" spans="2:7" x14ac:dyDescent="0.45">
      <c r="B161" s="11">
        <v>45412</v>
      </c>
      <c r="C161" s="12">
        <v>106.221</v>
      </c>
      <c r="E161" s="15">
        <v>45503</v>
      </c>
      <c r="F161" s="19">
        <v>313.54000000000002</v>
      </c>
      <c r="G161" s="48">
        <v>153.23322096230464</v>
      </c>
    </row>
    <row r="162" spans="2:7" x14ac:dyDescent="0.45">
      <c r="B162" s="11">
        <v>45413</v>
      </c>
      <c r="C162" s="12">
        <v>105.755</v>
      </c>
      <c r="E162" s="15">
        <v>45504</v>
      </c>
      <c r="F162" s="19">
        <v>297.36</v>
      </c>
      <c r="G162" s="48">
        <v>150.55706112616681</v>
      </c>
    </row>
    <row r="163" spans="2:7" x14ac:dyDescent="0.45">
      <c r="B163" s="11">
        <v>45414</v>
      </c>
      <c r="C163" s="12">
        <v>105.29900000000001</v>
      </c>
      <c r="E163" s="15">
        <v>45505</v>
      </c>
      <c r="F163" s="19">
        <v>293.5</v>
      </c>
      <c r="G163" s="48">
        <v>149.902563333833</v>
      </c>
    </row>
    <row r="164" spans="2:7" x14ac:dyDescent="0.45">
      <c r="B164" s="11">
        <v>45415</v>
      </c>
      <c r="C164" s="12">
        <v>105.03</v>
      </c>
      <c r="E164" s="15">
        <v>45506</v>
      </c>
      <c r="F164" s="19">
        <v>284.03999999999996</v>
      </c>
      <c r="G164" s="48">
        <v>146.84287812041117</v>
      </c>
    </row>
    <row r="165" spans="2:7" x14ac:dyDescent="0.45">
      <c r="B165" s="11">
        <v>45418</v>
      </c>
      <c r="C165" s="12">
        <v>105.051</v>
      </c>
      <c r="E165" s="15">
        <v>45509</v>
      </c>
      <c r="F165" s="19">
        <v>299.64000000000004</v>
      </c>
      <c r="G165" s="48">
        <v>144.17531718569779</v>
      </c>
    </row>
    <row r="166" spans="2:7" x14ac:dyDescent="0.45">
      <c r="B166" s="11">
        <v>45419</v>
      </c>
      <c r="C166" s="12">
        <v>105.41200000000001</v>
      </c>
      <c r="E166" s="15">
        <v>45510</v>
      </c>
      <c r="F166" s="19">
        <v>299.08999999999997</v>
      </c>
      <c r="G166" s="48">
        <v>145.36996656490768</v>
      </c>
    </row>
    <row r="167" spans="2:7" x14ac:dyDescent="0.45">
      <c r="B167" s="11">
        <v>45420</v>
      </c>
      <c r="C167" s="12">
        <v>105.54600000000001</v>
      </c>
      <c r="E167" s="15">
        <v>45511</v>
      </c>
      <c r="F167" s="19">
        <v>304.61</v>
      </c>
      <c r="G167" s="48">
        <v>147.18869590815427</v>
      </c>
    </row>
    <row r="168" spans="2:7" x14ac:dyDescent="0.45">
      <c r="B168" s="11">
        <v>45421</v>
      </c>
      <c r="C168" s="12">
        <v>105.227</v>
      </c>
      <c r="E168" s="15">
        <v>45512</v>
      </c>
      <c r="F168" s="19">
        <v>313.77</v>
      </c>
      <c r="G168" s="48">
        <v>147.25371815638346</v>
      </c>
    </row>
    <row r="169" spans="2:7" x14ac:dyDescent="0.45">
      <c r="B169" s="11">
        <v>45422</v>
      </c>
      <c r="C169" s="12">
        <v>105.301</v>
      </c>
      <c r="E169" s="15">
        <v>45513</v>
      </c>
      <c r="F169" s="19">
        <v>308.68</v>
      </c>
      <c r="G169" s="48">
        <v>146.60606949127694</v>
      </c>
    </row>
    <row r="170" spans="2:7" x14ac:dyDescent="0.45">
      <c r="B170" s="11">
        <v>45425</v>
      </c>
      <c r="C170" s="12">
        <v>105.218</v>
      </c>
      <c r="E170" s="15">
        <v>45516</v>
      </c>
      <c r="F170" s="19">
        <v>305.05000000000007</v>
      </c>
      <c r="G170" s="48">
        <v>147.36221632773356</v>
      </c>
    </row>
    <row r="171" spans="2:7" x14ac:dyDescent="0.45">
      <c r="B171" s="11">
        <v>45426</v>
      </c>
      <c r="C171" s="12">
        <v>105.01300000000001</v>
      </c>
      <c r="E171" s="15">
        <v>45517</v>
      </c>
      <c r="F171" s="19">
        <v>299.58</v>
      </c>
      <c r="G171" s="48">
        <v>146.73514306676449</v>
      </c>
    </row>
    <row r="172" spans="2:7" x14ac:dyDescent="0.45">
      <c r="B172" s="11">
        <v>45427</v>
      </c>
      <c r="C172" s="12">
        <v>104.345</v>
      </c>
      <c r="E172" s="15">
        <v>45518</v>
      </c>
      <c r="F172" s="19">
        <v>301.32</v>
      </c>
      <c r="G172" s="48">
        <v>146.95077149155031</v>
      </c>
    </row>
    <row r="173" spans="2:7" x14ac:dyDescent="0.45">
      <c r="B173" s="11">
        <v>45428</v>
      </c>
      <c r="C173" s="12">
        <v>104.462</v>
      </c>
      <c r="E173" s="15">
        <v>45519</v>
      </c>
      <c r="F173" s="19">
        <v>307.41000000000003</v>
      </c>
      <c r="G173" s="48">
        <v>149.05351021016546</v>
      </c>
    </row>
    <row r="174" spans="2:7" x14ac:dyDescent="0.45">
      <c r="B174" s="11">
        <v>45429</v>
      </c>
      <c r="C174" s="12">
        <v>104.44499999999999</v>
      </c>
      <c r="E174" s="15">
        <v>45520</v>
      </c>
      <c r="F174" s="19">
        <v>300.66000000000003</v>
      </c>
      <c r="G174" s="48">
        <v>148.01657785671995</v>
      </c>
    </row>
    <row r="175" spans="2:7" x14ac:dyDescent="0.45">
      <c r="B175" s="11">
        <v>45432</v>
      </c>
      <c r="C175" s="12">
        <v>104.565</v>
      </c>
      <c r="E175" s="15">
        <v>45523</v>
      </c>
      <c r="F175" s="19">
        <v>298.11</v>
      </c>
      <c r="G175" s="48">
        <v>146.49868151186641</v>
      </c>
    </row>
    <row r="176" spans="2:7" x14ac:dyDescent="0.45">
      <c r="B176" s="11">
        <v>45433</v>
      </c>
      <c r="C176" s="12">
        <v>104.661</v>
      </c>
      <c r="E176" s="15">
        <v>45524</v>
      </c>
      <c r="F176" s="19">
        <v>291.37000000000006</v>
      </c>
      <c r="G176" s="48">
        <v>145.39110206455365</v>
      </c>
    </row>
    <row r="177" spans="2:7" x14ac:dyDescent="0.45">
      <c r="B177" s="11">
        <v>45434</v>
      </c>
      <c r="C177" s="12">
        <v>104.93300000000001</v>
      </c>
      <c r="E177" s="15">
        <v>45525</v>
      </c>
      <c r="F177" s="19">
        <v>292.10000000000002</v>
      </c>
      <c r="G177" s="48">
        <v>145.20110352838682</v>
      </c>
    </row>
    <row r="178" spans="2:7" x14ac:dyDescent="0.45">
      <c r="B178" s="11">
        <v>45435</v>
      </c>
      <c r="C178" s="12">
        <v>105.108</v>
      </c>
      <c r="E178" s="15">
        <v>45526</v>
      </c>
      <c r="F178" s="19">
        <v>297.51000000000005</v>
      </c>
      <c r="G178" s="48">
        <v>146.3271875914545</v>
      </c>
    </row>
    <row r="179" spans="2:7" x14ac:dyDescent="0.45">
      <c r="B179" s="11">
        <v>45436</v>
      </c>
      <c r="C179" s="12">
        <v>104.724</v>
      </c>
      <c r="E179" s="15">
        <v>45527</v>
      </c>
      <c r="F179" s="19">
        <v>289.89999999999998</v>
      </c>
      <c r="G179" s="48">
        <v>144.84356894553881</v>
      </c>
    </row>
    <row r="180" spans="2:7" x14ac:dyDescent="0.45">
      <c r="B180" s="11">
        <v>45439</v>
      </c>
      <c r="C180" s="12">
        <v>104.595</v>
      </c>
      <c r="E180" s="15">
        <v>45530</v>
      </c>
      <c r="F180" s="19">
        <v>292.5</v>
      </c>
      <c r="G180" s="48">
        <v>144.46691707598958</v>
      </c>
    </row>
    <row r="181" spans="2:7" x14ac:dyDescent="0.45">
      <c r="B181" s="11">
        <v>45440</v>
      </c>
      <c r="C181" s="12">
        <v>104.614</v>
      </c>
      <c r="E181" s="15">
        <v>45531</v>
      </c>
      <c r="F181" s="19">
        <v>293.76000000000005</v>
      </c>
      <c r="G181" s="48">
        <v>144.13375612568464</v>
      </c>
    </row>
    <row r="182" spans="2:7" x14ac:dyDescent="0.45">
      <c r="B182" s="11">
        <v>45441</v>
      </c>
      <c r="C182" s="12">
        <v>104.614</v>
      </c>
      <c r="E182" s="15">
        <v>45532</v>
      </c>
      <c r="F182" s="19">
        <v>293.19</v>
      </c>
      <c r="G182" s="48">
        <v>144.73874656245476</v>
      </c>
    </row>
    <row r="183" spans="2:7" x14ac:dyDescent="0.45">
      <c r="B183" s="11">
        <v>45442</v>
      </c>
      <c r="C183" s="12">
        <v>104.71599999999999</v>
      </c>
      <c r="E183" s="15">
        <v>45533</v>
      </c>
      <c r="F183" s="19">
        <v>296.25</v>
      </c>
      <c r="G183" s="48">
        <v>144.99057561258516</v>
      </c>
    </row>
    <row r="184" spans="2:7" x14ac:dyDescent="0.45">
      <c r="B184" s="11">
        <v>45443</v>
      </c>
      <c r="C184" s="12">
        <v>104.67100000000001</v>
      </c>
      <c r="E184" s="15">
        <v>45534</v>
      </c>
      <c r="F184" s="19">
        <v>300.53999999999996</v>
      </c>
      <c r="G184" s="48">
        <v>146.22020763269484</v>
      </c>
    </row>
    <row r="185" spans="2:7" x14ac:dyDescent="0.45">
      <c r="B185" s="11">
        <v>45446</v>
      </c>
      <c r="C185" s="12">
        <v>104.14</v>
      </c>
      <c r="E185" s="15">
        <v>45537</v>
      </c>
      <c r="F185" s="19">
        <v>299.04000000000002</v>
      </c>
      <c r="G185" s="48">
        <v>146.82131845543972</v>
      </c>
    </row>
    <row r="186" spans="2:7" x14ac:dyDescent="0.45">
      <c r="B186" s="11">
        <v>45447</v>
      </c>
      <c r="C186" s="12">
        <v>104.166</v>
      </c>
      <c r="E186" s="15">
        <v>45538</v>
      </c>
      <c r="F186" s="19">
        <v>290.5</v>
      </c>
      <c r="G186" s="48">
        <v>145.77259475218659</v>
      </c>
    </row>
    <row r="187" spans="2:7" x14ac:dyDescent="0.45">
      <c r="B187" s="11">
        <v>45448</v>
      </c>
      <c r="C187" s="12">
        <v>104.268</v>
      </c>
      <c r="E187" s="15">
        <v>45539</v>
      </c>
      <c r="F187" s="19">
        <v>287.12</v>
      </c>
      <c r="G187" s="48">
        <v>144.05070584845865</v>
      </c>
    </row>
    <row r="188" spans="2:7" x14ac:dyDescent="0.45">
      <c r="B188" s="11">
        <v>45449</v>
      </c>
      <c r="C188" s="12">
        <v>104.102</v>
      </c>
      <c r="E188" s="15">
        <v>45540</v>
      </c>
      <c r="F188" s="19">
        <v>284.69</v>
      </c>
      <c r="G188" s="48">
        <v>143.43086632243259</v>
      </c>
    </row>
    <row r="189" spans="2:7" x14ac:dyDescent="0.45">
      <c r="B189" s="11">
        <v>45450</v>
      </c>
      <c r="C189" s="12">
        <v>104.88500000000001</v>
      </c>
      <c r="E189" s="15">
        <v>45541</v>
      </c>
      <c r="F189" s="19">
        <v>285.40000000000003</v>
      </c>
      <c r="G189" s="48">
        <v>142.45014245014244</v>
      </c>
    </row>
    <row r="190" spans="2:7" x14ac:dyDescent="0.45">
      <c r="B190" s="11">
        <v>45453</v>
      </c>
      <c r="C190" s="12">
        <v>105.15</v>
      </c>
      <c r="E190" s="15">
        <v>45544</v>
      </c>
      <c r="F190" s="19">
        <v>279.94000000000005</v>
      </c>
      <c r="G190" s="48">
        <v>142.8775539362766</v>
      </c>
    </row>
    <row r="191" spans="2:7" x14ac:dyDescent="0.45">
      <c r="B191" s="11">
        <v>45454</v>
      </c>
      <c r="C191" s="12">
        <v>105.23</v>
      </c>
      <c r="E191" s="15">
        <v>45545</v>
      </c>
      <c r="F191" s="19">
        <v>274.23</v>
      </c>
      <c r="G191" s="48">
        <v>142.47043738424276</v>
      </c>
    </row>
    <row r="192" spans="2:7" x14ac:dyDescent="0.45">
      <c r="B192" s="11">
        <v>45455</v>
      </c>
      <c r="C192" s="12">
        <v>104.645</v>
      </c>
      <c r="E192" s="15">
        <v>45546</v>
      </c>
      <c r="F192" s="19">
        <v>279.74</v>
      </c>
      <c r="G192" s="48">
        <v>141.94464158977999</v>
      </c>
    </row>
    <row r="193" spans="2:7" x14ac:dyDescent="0.45">
      <c r="B193" s="11">
        <v>45456</v>
      </c>
      <c r="C193" s="12">
        <v>105.196</v>
      </c>
      <c r="E193" s="15">
        <v>45547</v>
      </c>
      <c r="F193" s="19">
        <v>280.5</v>
      </c>
      <c r="G193" s="48">
        <v>142.51104460595695</v>
      </c>
    </row>
    <row r="194" spans="2:7" x14ac:dyDescent="0.45">
      <c r="B194" s="11">
        <v>45457</v>
      </c>
      <c r="C194" s="12">
        <v>105.55</v>
      </c>
      <c r="E194" s="15">
        <v>45548</v>
      </c>
      <c r="F194" s="19">
        <v>280.33000000000004</v>
      </c>
      <c r="G194" s="48">
        <v>140.82523588227011</v>
      </c>
    </row>
    <row r="195" spans="2:7" x14ac:dyDescent="0.45">
      <c r="B195" s="11">
        <v>45460</v>
      </c>
      <c r="C195" s="12">
        <v>105.32</v>
      </c>
      <c r="E195" s="15">
        <v>45551</v>
      </c>
      <c r="F195" s="19">
        <v>276.95999999999998</v>
      </c>
      <c r="G195" s="48">
        <v>140.64697609001408</v>
      </c>
    </row>
    <row r="196" spans="2:7" x14ac:dyDescent="0.45">
      <c r="B196" s="11">
        <v>45461</v>
      </c>
      <c r="C196" s="12">
        <v>105.256</v>
      </c>
      <c r="E196" s="15">
        <v>45552</v>
      </c>
      <c r="F196" s="19">
        <v>281.66000000000003</v>
      </c>
      <c r="G196" s="48">
        <v>141.7233560090703</v>
      </c>
    </row>
    <row r="197" spans="2:7" x14ac:dyDescent="0.45">
      <c r="B197" s="11">
        <v>45462</v>
      </c>
      <c r="C197" s="12">
        <v>105.254</v>
      </c>
      <c r="E197" s="15">
        <v>45553</v>
      </c>
      <c r="F197" s="19">
        <v>287.48</v>
      </c>
      <c r="G197" s="48">
        <v>141.88422247446084</v>
      </c>
    </row>
    <row r="198" spans="2:7" x14ac:dyDescent="0.45">
      <c r="B198" s="11">
        <v>45463</v>
      </c>
      <c r="C198" s="12">
        <v>105.58799999999999</v>
      </c>
      <c r="E198" s="15">
        <v>45554</v>
      </c>
      <c r="F198" s="19">
        <v>286.20999999999998</v>
      </c>
      <c r="G198" s="48">
        <v>143.04105278214848</v>
      </c>
    </row>
    <row r="199" spans="2:7" x14ac:dyDescent="0.45">
      <c r="B199" s="11">
        <v>45464</v>
      </c>
      <c r="C199" s="12">
        <v>105.79600000000001</v>
      </c>
      <c r="E199" s="15">
        <v>45555</v>
      </c>
      <c r="F199" s="19">
        <v>289.13</v>
      </c>
      <c r="G199" s="48">
        <v>143.7607820586544</v>
      </c>
    </row>
    <row r="200" spans="2:7" x14ac:dyDescent="0.45">
      <c r="B200" s="11">
        <v>45467</v>
      </c>
      <c r="C200" s="12">
        <v>105.473</v>
      </c>
      <c r="E200" s="15">
        <v>45558</v>
      </c>
      <c r="F200" s="19">
        <v>289.89</v>
      </c>
      <c r="G200" s="48">
        <v>143.348623853211</v>
      </c>
    </row>
    <row r="201" spans="2:7" x14ac:dyDescent="0.45">
      <c r="B201" s="11">
        <v>45468</v>
      </c>
      <c r="C201" s="12">
        <v>105.607</v>
      </c>
      <c r="E201" s="15">
        <v>45559</v>
      </c>
      <c r="F201" s="19">
        <v>291.20000000000005</v>
      </c>
      <c r="G201" s="48">
        <v>143.47202295552367</v>
      </c>
    </row>
    <row r="202" spans="2:7" x14ac:dyDescent="0.45">
      <c r="B202" s="11">
        <v>45469</v>
      </c>
      <c r="C202" s="12">
        <v>106.05200000000001</v>
      </c>
      <c r="E202" s="15">
        <v>45560</v>
      </c>
      <c r="F202" s="19">
        <v>296.99</v>
      </c>
      <c r="G202" s="48">
        <v>144.52955629426219</v>
      </c>
    </row>
    <row r="203" spans="2:7" x14ac:dyDescent="0.45">
      <c r="B203" s="11">
        <v>45470</v>
      </c>
      <c r="C203" s="12">
        <v>105.90600000000001</v>
      </c>
      <c r="E203" s="15">
        <v>45561</v>
      </c>
      <c r="F203" s="19">
        <v>296.43</v>
      </c>
      <c r="G203" s="48">
        <v>144.84356894553881</v>
      </c>
    </row>
    <row r="204" spans="2:7" x14ac:dyDescent="0.45">
      <c r="B204" s="11">
        <v>45471</v>
      </c>
      <c r="C204" s="12">
        <v>105.866</v>
      </c>
      <c r="E204" s="15">
        <v>45562</v>
      </c>
      <c r="F204" s="19">
        <v>289.65999999999997</v>
      </c>
      <c r="G204" s="48">
        <v>142.51104460595695</v>
      </c>
    </row>
    <row r="205" spans="2:7" x14ac:dyDescent="0.45">
      <c r="B205" s="11">
        <v>45474</v>
      </c>
      <c r="C205" s="12">
        <v>105.901</v>
      </c>
      <c r="E205" s="15">
        <v>45565</v>
      </c>
      <c r="F205" s="19">
        <v>291.99</v>
      </c>
      <c r="G205" s="48">
        <v>143.1229426077</v>
      </c>
    </row>
    <row r="206" spans="2:7" x14ac:dyDescent="0.45">
      <c r="B206" s="11">
        <v>45475</v>
      </c>
      <c r="C206" s="12">
        <v>105.72199999999999</v>
      </c>
      <c r="E206" s="15">
        <v>45566</v>
      </c>
      <c r="F206" s="19">
        <v>287.55</v>
      </c>
      <c r="G206" s="48">
        <v>143.63688595231255</v>
      </c>
    </row>
    <row r="207" spans="2:7" x14ac:dyDescent="0.45">
      <c r="B207" s="11">
        <v>45476</v>
      </c>
      <c r="C207" s="12">
        <v>105.40300000000001</v>
      </c>
      <c r="E207" s="15">
        <v>45567</v>
      </c>
      <c r="F207" s="19">
        <v>295.49</v>
      </c>
      <c r="G207" s="48">
        <v>146.02803738317758</v>
      </c>
    </row>
    <row r="208" spans="2:7" x14ac:dyDescent="0.45">
      <c r="B208" s="11">
        <v>45477</v>
      </c>
      <c r="C208" s="12">
        <v>105.13</v>
      </c>
      <c r="E208" s="15">
        <v>45568</v>
      </c>
      <c r="F208" s="19">
        <v>301.28000000000003</v>
      </c>
      <c r="G208" s="48">
        <v>146.71361502347418</v>
      </c>
    </row>
    <row r="209" spans="2:7" x14ac:dyDescent="0.45">
      <c r="B209" s="11">
        <v>45478</v>
      </c>
      <c r="C209" s="12">
        <v>104.875</v>
      </c>
      <c r="E209" s="15">
        <v>45569</v>
      </c>
      <c r="F209" s="19">
        <v>308.12</v>
      </c>
      <c r="G209" s="48">
        <v>148.94250819183793</v>
      </c>
    </row>
    <row r="210" spans="2:7" x14ac:dyDescent="0.45">
      <c r="B210" s="11">
        <v>45481</v>
      </c>
      <c r="C210" s="12">
        <v>105</v>
      </c>
      <c r="E210" s="15">
        <v>45572</v>
      </c>
      <c r="F210" s="19">
        <v>309.15999999999997</v>
      </c>
      <c r="G210" s="48">
        <v>148.01657785671995</v>
      </c>
    </row>
    <row r="211" spans="2:7" x14ac:dyDescent="0.45">
      <c r="B211" s="11">
        <v>45482</v>
      </c>
      <c r="C211" s="12">
        <v>105.129</v>
      </c>
      <c r="E211" s="15">
        <v>45573</v>
      </c>
      <c r="F211" s="19">
        <v>308.48999999999995</v>
      </c>
      <c r="G211" s="48">
        <v>148.14814814814815</v>
      </c>
    </row>
    <row r="212" spans="2:7" x14ac:dyDescent="0.45">
      <c r="B212" s="11">
        <v>45483</v>
      </c>
      <c r="C212" s="12">
        <v>105.048</v>
      </c>
      <c r="E212" s="15">
        <v>45574</v>
      </c>
      <c r="F212" s="19">
        <v>313.76000000000005</v>
      </c>
      <c r="G212" s="48">
        <v>149.23145799134457</v>
      </c>
    </row>
    <row r="213" spans="2:7" x14ac:dyDescent="0.45">
      <c r="B213" s="11">
        <v>45484</v>
      </c>
      <c r="C213" s="12">
        <v>104.44</v>
      </c>
      <c r="E213" s="15">
        <v>45575</v>
      </c>
      <c r="F213" s="19">
        <v>310.08000000000004</v>
      </c>
      <c r="G213" s="48">
        <v>148.92032762472078</v>
      </c>
    </row>
    <row r="214" spans="2:7" x14ac:dyDescent="0.45">
      <c r="B214" s="11">
        <v>45485</v>
      </c>
      <c r="C214" s="12">
        <v>104.093</v>
      </c>
      <c r="E214" s="15">
        <v>45576</v>
      </c>
      <c r="F214" s="19">
        <v>314.83</v>
      </c>
      <c r="G214" s="48">
        <v>149.00908955446283</v>
      </c>
    </row>
    <row r="215" spans="2:7" x14ac:dyDescent="0.45">
      <c r="B215" s="11">
        <v>45488</v>
      </c>
      <c r="C215" s="12">
        <v>104.18899999999999</v>
      </c>
      <c r="E215" s="15">
        <v>45579</v>
      </c>
      <c r="F215" s="19">
        <v>314.83</v>
      </c>
      <c r="G215" s="48">
        <v>149.947518368571</v>
      </c>
    </row>
    <row r="216" spans="2:7" x14ac:dyDescent="0.45">
      <c r="B216" s="11">
        <v>45489</v>
      </c>
      <c r="C216" s="12">
        <v>104.27</v>
      </c>
      <c r="E216" s="15">
        <v>45580</v>
      </c>
      <c r="F216" s="19">
        <v>305.87</v>
      </c>
      <c r="G216" s="48">
        <v>149.45449110745778</v>
      </c>
    </row>
    <row r="217" spans="2:7" x14ac:dyDescent="0.45">
      <c r="B217" s="11">
        <v>45490</v>
      </c>
      <c r="C217" s="12">
        <v>103.748</v>
      </c>
      <c r="E217" s="15">
        <v>45581</v>
      </c>
      <c r="F217" s="19">
        <v>305.41999999999996</v>
      </c>
      <c r="G217" s="48">
        <v>149.74543276430069</v>
      </c>
    </row>
    <row r="218" spans="2:7" x14ac:dyDescent="0.45">
      <c r="B218" s="11">
        <v>45491</v>
      </c>
      <c r="C218" s="12">
        <v>104.173</v>
      </c>
      <c r="E218" s="15">
        <v>45582</v>
      </c>
      <c r="F218" s="19">
        <v>312.16000000000003</v>
      </c>
      <c r="G218" s="48">
        <v>150.2178158329578</v>
      </c>
    </row>
    <row r="219" spans="2:7" x14ac:dyDescent="0.45">
      <c r="B219" s="11">
        <v>45492</v>
      </c>
      <c r="C219" s="12">
        <v>104.396</v>
      </c>
      <c r="E219" s="15">
        <v>45583</v>
      </c>
      <c r="F219" s="19">
        <v>310.58</v>
      </c>
      <c r="G219" s="48">
        <v>149.43215780035862</v>
      </c>
    </row>
    <row r="220" spans="2:7" x14ac:dyDescent="0.45">
      <c r="B220" s="11">
        <v>45495</v>
      </c>
      <c r="C220" s="12">
        <v>104.31399999999999</v>
      </c>
      <c r="E220" s="15">
        <v>45586</v>
      </c>
      <c r="F220" s="19">
        <v>323.15999999999997</v>
      </c>
      <c r="G220" s="48">
        <v>150.51173991571343</v>
      </c>
    </row>
    <row r="221" spans="2:7" x14ac:dyDescent="0.45">
      <c r="B221" s="11">
        <v>45496</v>
      </c>
      <c r="C221" s="12">
        <v>104.45</v>
      </c>
      <c r="E221" s="15">
        <v>45587</v>
      </c>
      <c r="F221" s="19">
        <v>322.86</v>
      </c>
      <c r="G221" s="48">
        <v>151.05740181268882</v>
      </c>
    </row>
    <row r="222" spans="2:7" x14ac:dyDescent="0.45">
      <c r="B222" s="11">
        <v>45497</v>
      </c>
      <c r="C222" s="12">
        <v>104.39100000000001</v>
      </c>
      <c r="E222" s="15">
        <v>45588</v>
      </c>
      <c r="F222" s="19">
        <v>326.25999999999993</v>
      </c>
      <c r="G222" s="48">
        <v>152.85845307245489</v>
      </c>
    </row>
    <row r="223" spans="2:7" x14ac:dyDescent="0.45">
      <c r="B223" s="11">
        <v>45498</v>
      </c>
      <c r="C223" s="12">
        <v>104.355</v>
      </c>
      <c r="E223" s="15">
        <v>45589</v>
      </c>
      <c r="F223" s="19">
        <v>324.78000000000003</v>
      </c>
      <c r="G223" s="48">
        <v>151.69902912621359</v>
      </c>
    </row>
    <row r="224" spans="2:7" x14ac:dyDescent="0.45">
      <c r="B224" s="11">
        <v>45499</v>
      </c>
      <c r="C224" s="12">
        <v>104.316</v>
      </c>
      <c r="E224" s="15">
        <v>45590</v>
      </c>
      <c r="F224" s="19">
        <v>328.39</v>
      </c>
      <c r="G224" s="48">
        <v>152.20700152207002</v>
      </c>
    </row>
    <row r="225" spans="2:7" x14ac:dyDescent="0.45">
      <c r="B225" s="11">
        <v>45502</v>
      </c>
      <c r="C225" s="12">
        <v>104.56399999999999</v>
      </c>
      <c r="E225" s="15">
        <v>45593</v>
      </c>
      <c r="F225" s="19">
        <v>330.11</v>
      </c>
      <c r="G225" s="48">
        <v>153.28019619865114</v>
      </c>
    </row>
    <row r="226" spans="2:7" x14ac:dyDescent="0.45">
      <c r="B226" s="11">
        <v>45503</v>
      </c>
      <c r="C226" s="12">
        <v>104.554</v>
      </c>
      <c r="E226" s="15">
        <v>45594</v>
      </c>
      <c r="F226" s="19">
        <v>327.31000000000006</v>
      </c>
      <c r="G226" s="48">
        <v>153.42129487572873</v>
      </c>
    </row>
    <row r="227" spans="2:7" x14ac:dyDescent="0.45">
      <c r="B227" s="11">
        <v>45504</v>
      </c>
      <c r="C227" s="12">
        <v>104.096</v>
      </c>
      <c r="E227" s="15">
        <v>45595</v>
      </c>
      <c r="F227" s="19">
        <v>333.64</v>
      </c>
      <c r="G227" s="48">
        <v>153.23322096230464</v>
      </c>
    </row>
    <row r="228" spans="2:7" x14ac:dyDescent="0.45">
      <c r="B228" s="11">
        <v>45505</v>
      </c>
      <c r="C228" s="12">
        <v>104.42100000000001</v>
      </c>
      <c r="E228" s="15">
        <v>45596</v>
      </c>
      <c r="F228" s="19">
        <v>333.24</v>
      </c>
      <c r="G228" s="48">
        <v>152.18383807639628</v>
      </c>
    </row>
    <row r="229" spans="2:7" x14ac:dyDescent="0.45">
      <c r="B229" s="11">
        <v>45506</v>
      </c>
      <c r="C229" s="12">
        <v>103.208</v>
      </c>
      <c r="E229" s="15">
        <v>45597</v>
      </c>
      <c r="F229" s="19">
        <v>343.26000000000005</v>
      </c>
      <c r="G229" s="48">
        <v>152.92858235204162</v>
      </c>
    </row>
    <row r="230" spans="2:7" x14ac:dyDescent="0.45">
      <c r="B230" s="11">
        <v>45509</v>
      </c>
      <c r="C230" s="12">
        <v>102.68899999999999</v>
      </c>
      <c r="E230" s="15">
        <v>45600</v>
      </c>
      <c r="F230" s="19">
        <v>333.37</v>
      </c>
      <c r="G230" s="48">
        <v>152.02189115232594</v>
      </c>
    </row>
    <row r="231" spans="2:7" x14ac:dyDescent="0.45">
      <c r="B231" s="11">
        <v>45510</v>
      </c>
      <c r="C231" s="12">
        <v>102.96899999999999</v>
      </c>
      <c r="E231" s="15">
        <v>45601</v>
      </c>
      <c r="F231" s="19">
        <v>332.88</v>
      </c>
      <c r="G231" s="48">
        <v>151.67602002123465</v>
      </c>
    </row>
    <row r="232" spans="2:7" x14ac:dyDescent="0.45">
      <c r="B232" s="11">
        <v>45511</v>
      </c>
      <c r="C232" s="12">
        <v>103.197</v>
      </c>
      <c r="E232" s="15">
        <v>45602</v>
      </c>
      <c r="F232" s="19">
        <v>345.24999999999994</v>
      </c>
      <c r="G232" s="48">
        <v>154.67904098994586</v>
      </c>
    </row>
    <row r="233" spans="2:7" x14ac:dyDescent="0.45">
      <c r="B233" s="11">
        <v>45512</v>
      </c>
      <c r="C233" s="12">
        <v>103.209</v>
      </c>
      <c r="E233" s="15">
        <v>45603</v>
      </c>
      <c r="F233" s="19">
        <v>331.57000000000005</v>
      </c>
      <c r="G233" s="48">
        <v>153.0221882172915</v>
      </c>
    </row>
    <row r="234" spans="2:7" x14ac:dyDescent="0.45">
      <c r="B234" s="11">
        <v>45513</v>
      </c>
      <c r="C234" s="12">
        <v>103.13500000000001</v>
      </c>
      <c r="E234" s="15">
        <v>45604</v>
      </c>
      <c r="F234" s="19">
        <v>329.53</v>
      </c>
      <c r="G234" s="48">
        <v>152.64845061822621</v>
      </c>
    </row>
    <row r="235" spans="2:7" x14ac:dyDescent="0.45">
      <c r="B235" s="11">
        <v>45516</v>
      </c>
      <c r="C235" s="12">
        <v>103.139</v>
      </c>
      <c r="E235" s="15">
        <v>45607</v>
      </c>
      <c r="F235" s="19">
        <v>330.03</v>
      </c>
      <c r="G235" s="48">
        <v>153.86982612709647</v>
      </c>
    </row>
    <row r="236" spans="2:7" x14ac:dyDescent="0.45">
      <c r="B236" s="11">
        <v>45517</v>
      </c>
      <c r="C236" s="12">
        <v>102.559</v>
      </c>
      <c r="E236" s="15">
        <v>45608</v>
      </c>
      <c r="F236" s="19">
        <v>341.15000000000003</v>
      </c>
      <c r="G236" s="48">
        <v>154.79876160990713</v>
      </c>
    </row>
    <row r="237" spans="2:7" x14ac:dyDescent="0.45">
      <c r="B237" s="11">
        <v>45518</v>
      </c>
      <c r="C237" s="12">
        <v>102.568</v>
      </c>
      <c r="E237" s="15">
        <v>45609</v>
      </c>
      <c r="F237" s="19">
        <v>340.12</v>
      </c>
      <c r="G237" s="48">
        <v>155.4243083618278</v>
      </c>
    </row>
    <row r="238" spans="2:7" x14ac:dyDescent="0.45">
      <c r="B238" s="11">
        <v>45519</v>
      </c>
      <c r="C238" s="12">
        <v>102.977</v>
      </c>
      <c r="E238" s="15">
        <v>45610</v>
      </c>
      <c r="F238" s="19">
        <v>337.13999999999993</v>
      </c>
      <c r="G238" s="48">
        <v>155.73898146706122</v>
      </c>
    </row>
    <row r="239" spans="2:7" x14ac:dyDescent="0.45">
      <c r="B239" s="11">
        <v>45520</v>
      </c>
      <c r="C239" s="12">
        <v>102.46299999999999</v>
      </c>
      <c r="E239" s="15">
        <v>45611</v>
      </c>
      <c r="F239" s="19">
        <v>336.64</v>
      </c>
      <c r="G239" s="48">
        <v>154.27337241592102</v>
      </c>
    </row>
    <row r="240" spans="2:7" x14ac:dyDescent="0.45">
      <c r="B240" s="11">
        <v>45523</v>
      </c>
      <c r="C240" s="12">
        <v>101.886</v>
      </c>
      <c r="E240" s="15">
        <v>45614</v>
      </c>
      <c r="F240" s="19">
        <v>333.08</v>
      </c>
      <c r="G240" s="48">
        <v>154.70297029702971</v>
      </c>
    </row>
    <row r="241" spans="2:7" x14ac:dyDescent="0.45">
      <c r="B241" s="11">
        <v>45524</v>
      </c>
      <c r="C241" s="12">
        <v>101.441</v>
      </c>
      <c r="E241" s="15">
        <v>45615</v>
      </c>
      <c r="F241" s="19">
        <v>332.82000000000005</v>
      </c>
      <c r="G241" s="48">
        <v>154.72690700912889</v>
      </c>
    </row>
    <row r="242" spans="2:7" x14ac:dyDescent="0.45">
      <c r="B242" s="11">
        <v>45525</v>
      </c>
      <c r="C242" s="12">
        <v>101.039</v>
      </c>
      <c r="E242" s="15">
        <v>45616</v>
      </c>
      <c r="F242" s="19">
        <v>333.3</v>
      </c>
      <c r="G242" s="48">
        <v>155.2312946289972</v>
      </c>
    </row>
    <row r="243" spans="2:7" x14ac:dyDescent="0.45">
      <c r="B243" s="11">
        <v>45526</v>
      </c>
      <c r="C243" s="12">
        <v>101.508</v>
      </c>
      <c r="E243" s="15">
        <v>45617</v>
      </c>
      <c r="F243" s="19">
        <v>332.28</v>
      </c>
      <c r="G243" s="48">
        <v>154.44015444015443</v>
      </c>
    </row>
    <row r="244" spans="2:7" x14ac:dyDescent="0.45">
      <c r="B244" s="11">
        <v>45527</v>
      </c>
      <c r="C244" s="12">
        <v>100.718</v>
      </c>
      <c r="E244" s="15">
        <v>45618</v>
      </c>
      <c r="F244" s="19">
        <v>331.12</v>
      </c>
      <c r="G244" s="48">
        <v>154.75085112968122</v>
      </c>
    </row>
    <row r="245" spans="2:7" x14ac:dyDescent="0.45">
      <c r="B245" s="11">
        <v>45530</v>
      </c>
      <c r="C245" s="12">
        <v>100.851</v>
      </c>
      <c r="E245" s="15">
        <v>45621</v>
      </c>
      <c r="F245" s="19">
        <v>319.61</v>
      </c>
      <c r="G245" s="48">
        <v>154.32098765432099</v>
      </c>
    </row>
    <row r="246" spans="2:7" x14ac:dyDescent="0.45">
      <c r="B246" s="11">
        <v>45531</v>
      </c>
      <c r="C246" s="12">
        <v>100.55200000000001</v>
      </c>
      <c r="E246" s="15">
        <v>45622</v>
      </c>
      <c r="F246" s="19">
        <v>323.41999999999996</v>
      </c>
      <c r="G246" s="48">
        <v>153.32720024532352</v>
      </c>
    </row>
    <row r="247" spans="2:7" x14ac:dyDescent="0.45">
      <c r="B247" s="11">
        <v>45532</v>
      </c>
      <c r="C247" s="12">
        <v>101.09399999999999</v>
      </c>
      <c r="E247" s="15">
        <v>45623</v>
      </c>
      <c r="F247" s="19">
        <v>319.24</v>
      </c>
      <c r="G247" s="48">
        <v>150.76134479119554</v>
      </c>
    </row>
    <row r="248" spans="2:7" x14ac:dyDescent="0.45">
      <c r="B248" s="11">
        <v>45533</v>
      </c>
      <c r="C248" s="12">
        <v>101.343</v>
      </c>
      <c r="E248" s="15">
        <v>45624</v>
      </c>
      <c r="F248" s="19">
        <v>320.74</v>
      </c>
      <c r="G248" s="48">
        <v>151.49219815179518</v>
      </c>
    </row>
    <row r="249" spans="2:7" x14ac:dyDescent="0.45">
      <c r="B249" s="11">
        <v>45534</v>
      </c>
      <c r="C249" s="12">
        <v>101.69799999999999</v>
      </c>
      <c r="E249" s="15">
        <v>45625</v>
      </c>
      <c r="F249" s="19">
        <v>312.04999999999995</v>
      </c>
      <c r="G249" s="48">
        <v>149.61101137043687</v>
      </c>
    </row>
    <row r="250" spans="2:7" x14ac:dyDescent="0.45">
      <c r="B250" s="11">
        <v>45537</v>
      </c>
      <c r="C250" s="12">
        <v>101.65300000000001</v>
      </c>
      <c r="E250" s="20">
        <v>45628</v>
      </c>
      <c r="F250" s="45">
        <v>310.97000000000003</v>
      </c>
      <c r="G250" s="49">
        <v>149.58863126402395</v>
      </c>
    </row>
    <row r="251" spans="2:7" x14ac:dyDescent="0.45">
      <c r="B251" s="11">
        <v>45538</v>
      </c>
      <c r="C251" s="12">
        <v>101.825</v>
      </c>
    </row>
    <row r="252" spans="2:7" x14ac:dyDescent="0.45">
      <c r="B252" s="11">
        <v>45539</v>
      </c>
      <c r="C252" s="12">
        <v>101.358</v>
      </c>
    </row>
    <row r="253" spans="2:7" x14ac:dyDescent="0.45">
      <c r="B253" s="11">
        <v>45540</v>
      </c>
      <c r="C253" s="12">
        <v>101.107</v>
      </c>
    </row>
    <row r="254" spans="2:7" x14ac:dyDescent="0.45">
      <c r="B254" s="11">
        <v>45541</v>
      </c>
      <c r="C254" s="12">
        <v>101.17700000000001</v>
      </c>
    </row>
    <row r="255" spans="2:7" x14ac:dyDescent="0.45">
      <c r="B255" s="11">
        <v>45544</v>
      </c>
      <c r="C255" s="12">
        <v>101.55200000000001</v>
      </c>
    </row>
    <row r="256" spans="2:7" x14ac:dyDescent="0.45">
      <c r="B256" s="11">
        <v>45545</v>
      </c>
      <c r="C256" s="12">
        <v>101.63</v>
      </c>
    </row>
    <row r="257" spans="2:3" x14ac:dyDescent="0.45">
      <c r="B257" s="11">
        <v>45546</v>
      </c>
      <c r="C257" s="12">
        <v>101.684</v>
      </c>
    </row>
    <row r="258" spans="2:3" x14ac:dyDescent="0.45">
      <c r="B258" s="11">
        <v>45547</v>
      </c>
      <c r="C258" s="12">
        <v>101.366</v>
      </c>
    </row>
    <row r="259" spans="2:3" x14ac:dyDescent="0.45">
      <c r="B259" s="11">
        <v>45548</v>
      </c>
      <c r="C259" s="12">
        <v>101.114</v>
      </c>
    </row>
    <row r="260" spans="2:3" x14ac:dyDescent="0.45">
      <c r="B260" s="11">
        <v>45551</v>
      </c>
      <c r="C260" s="12">
        <v>100.76300000000001</v>
      </c>
    </row>
    <row r="261" spans="2:3" x14ac:dyDescent="0.45">
      <c r="B261" s="11">
        <v>45552</v>
      </c>
      <c r="C261" s="12">
        <v>100.89400000000001</v>
      </c>
    </row>
    <row r="262" spans="2:3" x14ac:dyDescent="0.45">
      <c r="B262" s="11">
        <v>45553</v>
      </c>
      <c r="C262" s="12">
        <v>100.596</v>
      </c>
    </row>
    <row r="263" spans="2:3" x14ac:dyDescent="0.45">
      <c r="B263" s="11">
        <v>45554</v>
      </c>
      <c r="C263" s="12">
        <v>100.614</v>
      </c>
    </row>
    <row r="264" spans="2:3" x14ac:dyDescent="0.45">
      <c r="B264" s="11">
        <v>45555</v>
      </c>
      <c r="C264" s="12">
        <v>100.723</v>
      </c>
    </row>
    <row r="265" spans="2:3" x14ac:dyDescent="0.45">
      <c r="B265" s="11">
        <v>45558</v>
      </c>
      <c r="C265" s="12">
        <v>100.851</v>
      </c>
    </row>
    <row r="266" spans="2:3" x14ac:dyDescent="0.45">
      <c r="B266" s="11">
        <v>45559</v>
      </c>
      <c r="C266" s="12">
        <v>100.46599999999999</v>
      </c>
    </row>
    <row r="267" spans="2:3" x14ac:dyDescent="0.45">
      <c r="B267" s="11">
        <v>45560</v>
      </c>
      <c r="C267" s="12">
        <v>100.91200000000001</v>
      </c>
    </row>
    <row r="268" spans="2:3" x14ac:dyDescent="0.45">
      <c r="B268" s="11">
        <v>45561</v>
      </c>
      <c r="C268" s="12">
        <v>100.91200000000001</v>
      </c>
    </row>
    <row r="269" spans="2:3" x14ac:dyDescent="0.45">
      <c r="B269" s="11">
        <v>45562</v>
      </c>
      <c r="C269" s="12">
        <v>100.381</v>
      </c>
    </row>
    <row r="270" spans="2:3" x14ac:dyDescent="0.45">
      <c r="B270" s="11">
        <v>45565</v>
      </c>
      <c r="C270" s="12">
        <v>100.779</v>
      </c>
    </row>
    <row r="271" spans="2:3" x14ac:dyDescent="0.45">
      <c r="B271" s="11">
        <v>45566</v>
      </c>
      <c r="C271" s="12">
        <v>101.194</v>
      </c>
    </row>
    <row r="272" spans="2:3" x14ac:dyDescent="0.45">
      <c r="B272" s="11">
        <v>45567</v>
      </c>
      <c r="C272" s="12">
        <v>101.67700000000001</v>
      </c>
    </row>
    <row r="273" spans="2:3" x14ac:dyDescent="0.45">
      <c r="B273" s="11">
        <v>45568</v>
      </c>
      <c r="C273" s="12">
        <v>101.989</v>
      </c>
    </row>
    <row r="274" spans="2:3" x14ac:dyDescent="0.45">
      <c r="B274" s="11">
        <v>45569</v>
      </c>
      <c r="C274" s="12">
        <v>102.52</v>
      </c>
    </row>
    <row r="275" spans="2:3" x14ac:dyDescent="0.45">
      <c r="B275" s="11">
        <v>45572</v>
      </c>
      <c r="C275" s="12">
        <v>102.53700000000001</v>
      </c>
    </row>
    <row r="276" spans="2:3" x14ac:dyDescent="0.45">
      <c r="B276" s="11">
        <v>45573</v>
      </c>
      <c r="C276" s="12">
        <v>102.54900000000001</v>
      </c>
    </row>
    <row r="277" spans="2:3" x14ac:dyDescent="0.45">
      <c r="B277" s="11">
        <v>45574</v>
      </c>
      <c r="C277" s="12">
        <v>102.928</v>
      </c>
    </row>
    <row r="278" spans="2:3" x14ac:dyDescent="0.45">
      <c r="B278" s="11">
        <v>45575</v>
      </c>
      <c r="C278" s="12">
        <v>102.988</v>
      </c>
    </row>
    <row r="279" spans="2:3" x14ac:dyDescent="0.45">
      <c r="B279" s="11">
        <v>45576</v>
      </c>
      <c r="C279" s="12">
        <v>102.89</v>
      </c>
    </row>
    <row r="280" spans="2:3" x14ac:dyDescent="0.45">
      <c r="B280" s="11">
        <v>45579</v>
      </c>
      <c r="C280" s="12">
        <v>103.298</v>
      </c>
    </row>
    <row r="281" spans="2:3" x14ac:dyDescent="0.45">
      <c r="B281" s="11">
        <v>45580</v>
      </c>
      <c r="C281" s="12">
        <v>103.261</v>
      </c>
    </row>
    <row r="282" spans="2:3" x14ac:dyDescent="0.45">
      <c r="B282" s="11">
        <v>45581</v>
      </c>
      <c r="C282" s="12">
        <v>103.59</v>
      </c>
    </row>
    <row r="283" spans="2:3" x14ac:dyDescent="0.45">
      <c r="B283" s="11">
        <v>45582</v>
      </c>
      <c r="C283" s="12">
        <v>103.825</v>
      </c>
    </row>
    <row r="284" spans="2:3" x14ac:dyDescent="0.45">
      <c r="B284" s="11">
        <v>45583</v>
      </c>
      <c r="C284" s="12">
        <v>103.49299999999999</v>
      </c>
    </row>
    <row r="285" spans="2:3" x14ac:dyDescent="0.45">
      <c r="B285" s="11">
        <v>45586</v>
      </c>
      <c r="C285" s="12">
        <v>104.012</v>
      </c>
    </row>
    <row r="286" spans="2:3" x14ac:dyDescent="0.45">
      <c r="B286" s="11">
        <v>45587</v>
      </c>
      <c r="C286" s="12">
        <v>104.075</v>
      </c>
    </row>
    <row r="287" spans="2:3" x14ac:dyDescent="0.45">
      <c r="B287" s="11">
        <v>45588</v>
      </c>
      <c r="C287" s="12">
        <v>104.431</v>
      </c>
    </row>
    <row r="288" spans="2:3" x14ac:dyDescent="0.45">
      <c r="B288" s="11">
        <v>45589</v>
      </c>
      <c r="C288" s="12">
        <v>104.05800000000001</v>
      </c>
    </row>
    <row r="289" spans="2:3" x14ac:dyDescent="0.45">
      <c r="B289" s="11">
        <v>45590</v>
      </c>
      <c r="C289" s="12">
        <v>104.25700000000001</v>
      </c>
    </row>
    <row r="290" spans="2:3" x14ac:dyDescent="0.45">
      <c r="B290" s="11">
        <v>45593</v>
      </c>
      <c r="C290" s="12">
        <v>104.316</v>
      </c>
    </row>
    <row r="291" spans="2:3" x14ac:dyDescent="0.45">
      <c r="B291" s="11">
        <v>45594</v>
      </c>
      <c r="C291" s="12">
        <v>104.316</v>
      </c>
    </row>
    <row r="292" spans="2:3" x14ac:dyDescent="0.45">
      <c r="B292" s="11">
        <v>45595</v>
      </c>
      <c r="C292" s="12">
        <v>103.994</v>
      </c>
    </row>
    <row r="293" spans="2:3" x14ac:dyDescent="0.45">
      <c r="B293" s="11">
        <v>45596</v>
      </c>
      <c r="C293" s="12">
        <v>103.976</v>
      </c>
    </row>
    <row r="294" spans="2:3" x14ac:dyDescent="0.45">
      <c r="B294" s="11">
        <v>45597</v>
      </c>
      <c r="C294" s="12">
        <v>104.282</v>
      </c>
    </row>
    <row r="295" spans="2:3" x14ac:dyDescent="0.45">
      <c r="B295" s="11">
        <v>45600</v>
      </c>
      <c r="C295" s="12">
        <v>103.88500000000001</v>
      </c>
    </row>
    <row r="296" spans="2:3" x14ac:dyDescent="0.45">
      <c r="B296" s="11">
        <v>45601</v>
      </c>
      <c r="C296" s="12">
        <v>103.423</v>
      </c>
    </row>
    <row r="297" spans="2:3" x14ac:dyDescent="0.45">
      <c r="B297" s="11">
        <v>45602</v>
      </c>
      <c r="C297" s="12">
        <v>105.08799999999999</v>
      </c>
    </row>
    <row r="298" spans="2:3" x14ac:dyDescent="0.45">
      <c r="B298" s="11">
        <v>45603</v>
      </c>
      <c r="C298" s="12">
        <v>104.508</v>
      </c>
    </row>
    <row r="299" spans="2:3" x14ac:dyDescent="0.45">
      <c r="B299" s="11">
        <v>45604</v>
      </c>
      <c r="C299" s="12">
        <v>104.997</v>
      </c>
    </row>
    <row r="300" spans="2:3" x14ac:dyDescent="0.45">
      <c r="B300" s="11">
        <v>45607</v>
      </c>
      <c r="C300" s="12">
        <v>105.54300000000001</v>
      </c>
    </row>
    <row r="301" spans="2:3" x14ac:dyDescent="0.45">
      <c r="B301" s="11">
        <v>45608</v>
      </c>
      <c r="C301" s="12">
        <v>106.024</v>
      </c>
    </row>
    <row r="302" spans="2:3" x14ac:dyDescent="0.45">
      <c r="B302" s="11">
        <v>45609</v>
      </c>
      <c r="C302" s="12">
        <v>106.48099999999999</v>
      </c>
    </row>
    <row r="303" spans="2:3" x14ac:dyDescent="0.45">
      <c r="B303" s="11">
        <v>45610</v>
      </c>
      <c r="C303" s="12">
        <v>106.673</v>
      </c>
    </row>
    <row r="304" spans="2:3" x14ac:dyDescent="0.45">
      <c r="B304" s="11">
        <v>45611</v>
      </c>
      <c r="C304" s="12">
        <v>106.687</v>
      </c>
    </row>
    <row r="305" spans="2:3" x14ac:dyDescent="0.45">
      <c r="B305" s="11">
        <v>45614</v>
      </c>
      <c r="C305" s="12">
        <v>106.27500000000001</v>
      </c>
    </row>
    <row r="306" spans="2:3" x14ac:dyDescent="0.45">
      <c r="B306" s="11">
        <v>45615</v>
      </c>
      <c r="C306" s="12">
        <v>106.206</v>
      </c>
    </row>
    <row r="307" spans="2:3" x14ac:dyDescent="0.45">
      <c r="B307" s="11">
        <v>45616</v>
      </c>
      <c r="C307" s="12">
        <v>106.68</v>
      </c>
    </row>
    <row r="308" spans="2:3" x14ac:dyDescent="0.45">
      <c r="B308" s="11">
        <v>45617</v>
      </c>
      <c r="C308" s="12">
        <v>106.97199999999999</v>
      </c>
    </row>
    <row r="309" spans="2:3" x14ac:dyDescent="0.45">
      <c r="B309" s="11">
        <v>45618</v>
      </c>
      <c r="C309" s="12">
        <v>107.554</v>
      </c>
    </row>
    <row r="310" spans="2:3" x14ac:dyDescent="0.45">
      <c r="B310" s="11">
        <v>45621</v>
      </c>
      <c r="C310" s="12">
        <v>106.81699999999999</v>
      </c>
    </row>
    <row r="311" spans="2:3" x14ac:dyDescent="0.45">
      <c r="B311" s="11">
        <v>45622</v>
      </c>
      <c r="C311" s="12">
        <v>107.01300000000001</v>
      </c>
    </row>
    <row r="312" spans="2:3" x14ac:dyDescent="0.45">
      <c r="B312" s="11">
        <v>45623</v>
      </c>
      <c r="C312" s="12">
        <v>106.084</v>
      </c>
    </row>
    <row r="313" spans="2:3" x14ac:dyDescent="0.45">
      <c r="B313" s="11">
        <v>45624</v>
      </c>
      <c r="C313" s="12">
        <v>106.13800000000001</v>
      </c>
    </row>
    <row r="314" spans="2:3" x14ac:dyDescent="0.45">
      <c r="B314" s="11">
        <v>45625</v>
      </c>
      <c r="C314" s="12">
        <v>105.73699999999999</v>
      </c>
    </row>
    <row r="315" spans="2:3" x14ac:dyDescent="0.45">
      <c r="B315" s="11">
        <v>45628</v>
      </c>
      <c r="C315" s="12">
        <v>106.446</v>
      </c>
    </row>
  </sheetData>
  <mergeCells count="7">
    <mergeCell ref="J9:K9"/>
    <mergeCell ref="C7:C8"/>
    <mergeCell ref="F6:G6"/>
    <mergeCell ref="F7:F8"/>
    <mergeCell ref="G7:G8"/>
    <mergeCell ref="J6:K6"/>
    <mergeCell ref="J7:K7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11F85-30CE-41D0-AD09-AA9C8ADCDE91}">
  <dimension ref="A1:L1074"/>
  <sheetViews>
    <sheetView workbookViewId="0">
      <pane ySplit="9" topLeftCell="A10" activePane="bottomLeft" state="frozen"/>
      <selection pane="bottomLeft" activeCell="A10" sqref="A10:XFD10"/>
    </sheetView>
  </sheetViews>
  <sheetFormatPr defaultRowHeight="16" x14ac:dyDescent="0.45"/>
  <cols>
    <col min="2" max="2" width="10.26953125" customWidth="1"/>
    <col min="3" max="3" width="25.81640625" customWidth="1"/>
    <col min="4" max="5" width="10.26953125" customWidth="1"/>
    <col min="6" max="6" width="31.26953125" customWidth="1"/>
    <col min="7" max="8" width="10.26953125" customWidth="1"/>
    <col min="9" max="9" width="25.26953125" customWidth="1"/>
    <col min="10" max="11" width="22.54296875" customWidth="1"/>
    <col min="12" max="12" width="25.81640625" customWidth="1"/>
  </cols>
  <sheetData>
    <row r="1" spans="1:12" ht="21" x14ac:dyDescent="0.55000000000000004">
      <c r="A1" s="9" t="s">
        <v>33</v>
      </c>
    </row>
    <row r="2" spans="1:12" ht="16.5" x14ac:dyDescent="0.45">
      <c r="A2" s="10"/>
    </row>
    <row r="3" spans="1:12" x14ac:dyDescent="0.45">
      <c r="A3" s="4" t="s">
        <v>34</v>
      </c>
    </row>
    <row r="4" spans="1:12" x14ac:dyDescent="0.45">
      <c r="A4" s="8"/>
    </row>
    <row r="6" spans="1:12" ht="32" x14ac:dyDescent="0.45">
      <c r="C6" s="7" t="s">
        <v>35</v>
      </c>
      <c r="E6" s="13"/>
      <c r="F6" s="3" t="s">
        <v>37</v>
      </c>
      <c r="I6" s="107" t="s">
        <v>39</v>
      </c>
      <c r="J6" s="108"/>
      <c r="K6" s="108"/>
      <c r="L6" s="108"/>
    </row>
    <row r="7" spans="1:12" ht="42.75" customHeight="1" x14ac:dyDescent="0.45">
      <c r="C7" s="109" t="s">
        <v>36</v>
      </c>
      <c r="E7" s="14"/>
      <c r="F7" s="31" t="s">
        <v>20</v>
      </c>
      <c r="I7" s="109" t="s">
        <v>40</v>
      </c>
      <c r="J7" s="109"/>
      <c r="K7" s="110"/>
      <c r="L7" s="24" t="s">
        <v>41</v>
      </c>
    </row>
    <row r="8" spans="1:12" x14ac:dyDescent="0.45">
      <c r="C8" s="123"/>
      <c r="E8" s="14"/>
      <c r="F8" s="1" t="s">
        <v>38</v>
      </c>
      <c r="I8" s="5" t="s">
        <v>3</v>
      </c>
      <c r="J8" s="33" t="s">
        <v>4</v>
      </c>
      <c r="K8" s="33" t="s">
        <v>5</v>
      </c>
      <c r="L8" s="50" t="s">
        <v>5</v>
      </c>
    </row>
    <row r="9" spans="1:12" x14ac:dyDescent="0.45">
      <c r="C9" s="28" t="s">
        <v>16</v>
      </c>
      <c r="E9" s="14"/>
      <c r="F9" s="41" t="s">
        <v>7</v>
      </c>
      <c r="I9" s="103" t="s">
        <v>9</v>
      </c>
      <c r="J9" s="114"/>
      <c r="K9" s="114"/>
      <c r="L9" s="115"/>
    </row>
    <row r="10" spans="1:12" x14ac:dyDescent="0.45">
      <c r="B10" s="11">
        <v>44929</v>
      </c>
      <c r="C10" s="12">
        <v>129.97</v>
      </c>
      <c r="E10" s="15">
        <v>44564</v>
      </c>
      <c r="F10" s="19">
        <v>-1.67E-2</v>
      </c>
      <c r="H10" s="11">
        <v>44564</v>
      </c>
      <c r="I10" s="12">
        <v>-21.019999999999996</v>
      </c>
      <c r="J10" s="12">
        <v>24.099999999999998</v>
      </c>
      <c r="K10" s="12">
        <v>5.9630000000000001</v>
      </c>
      <c r="L10" s="44">
        <v>-13.274999999999991</v>
      </c>
    </row>
    <row r="11" spans="1:12" x14ac:dyDescent="0.45">
      <c r="B11" s="11">
        <v>44930</v>
      </c>
      <c r="C11" s="12">
        <v>125.78</v>
      </c>
      <c r="E11" s="15">
        <v>44565</v>
      </c>
      <c r="F11" s="19">
        <v>2.0000000000000001E-4</v>
      </c>
      <c r="H11" s="11">
        <v>44565</v>
      </c>
      <c r="I11" s="12">
        <v>-17.940000000000001</v>
      </c>
      <c r="J11" s="12">
        <v>24.15</v>
      </c>
      <c r="K11" s="12">
        <v>4.2629999999999999</v>
      </c>
      <c r="L11" s="44">
        <v>-14.174999999999994</v>
      </c>
    </row>
    <row r="12" spans="1:12" x14ac:dyDescent="0.45">
      <c r="B12" s="11">
        <v>44931</v>
      </c>
      <c r="C12" s="12">
        <v>119.53</v>
      </c>
      <c r="E12" s="15">
        <v>44566</v>
      </c>
      <c r="F12" s="19">
        <v>2.63E-2</v>
      </c>
      <c r="H12" s="11">
        <v>44566</v>
      </c>
      <c r="I12" s="12">
        <v>-23.530000000000008</v>
      </c>
      <c r="J12" s="12">
        <v>20.700000000000003</v>
      </c>
      <c r="K12" s="12">
        <v>6.8379999999999992</v>
      </c>
      <c r="L12" s="44">
        <v>-11.836999999999998</v>
      </c>
    </row>
    <row r="13" spans="1:12" x14ac:dyDescent="0.45">
      <c r="B13" s="11">
        <v>44932</v>
      </c>
      <c r="C13" s="12">
        <v>113.87</v>
      </c>
      <c r="E13" s="15">
        <v>44567</v>
      </c>
      <c r="F13" s="19">
        <v>4.7699999999999999E-2</v>
      </c>
      <c r="H13" s="11">
        <v>44567</v>
      </c>
      <c r="I13" s="12">
        <v>-19.030000000000015</v>
      </c>
      <c r="J13" s="12">
        <v>21.27</v>
      </c>
      <c r="K13" s="12">
        <v>4.8499999999999988</v>
      </c>
      <c r="L13" s="44">
        <v>-10.161999999999994</v>
      </c>
    </row>
    <row r="14" spans="1:12" x14ac:dyDescent="0.45">
      <c r="B14" s="11">
        <v>44933</v>
      </c>
      <c r="C14" s="12"/>
      <c r="E14" s="15">
        <v>44568</v>
      </c>
      <c r="F14" s="19">
        <v>6.7299999999999999E-2</v>
      </c>
      <c r="H14" s="11">
        <v>44568</v>
      </c>
      <c r="I14" s="12">
        <v>-19.730000000000004</v>
      </c>
      <c r="J14" s="12">
        <v>20.700000000000003</v>
      </c>
      <c r="K14" s="12">
        <v>4.9999999999999991</v>
      </c>
      <c r="L14" s="44">
        <v>-9.4999999999999964</v>
      </c>
    </row>
    <row r="15" spans="1:12" x14ac:dyDescent="0.45">
      <c r="B15" s="11">
        <v>44934</v>
      </c>
      <c r="C15" s="12"/>
      <c r="E15" s="15">
        <v>44571</v>
      </c>
      <c r="F15" s="19">
        <v>7.7399999999999997E-2</v>
      </c>
      <c r="H15" s="11">
        <v>44569</v>
      </c>
      <c r="I15" s="12"/>
      <c r="J15" s="12"/>
      <c r="K15" s="12"/>
      <c r="L15" s="44"/>
    </row>
    <row r="16" spans="1:12" x14ac:dyDescent="0.45">
      <c r="B16" s="11">
        <v>44935</v>
      </c>
      <c r="C16" s="12">
        <v>116.67</v>
      </c>
      <c r="E16" s="15">
        <v>44572</v>
      </c>
      <c r="F16" s="19">
        <v>7.1099999999999997E-2</v>
      </c>
      <c r="H16" s="11">
        <v>44570</v>
      </c>
      <c r="I16" s="12"/>
      <c r="J16" s="12"/>
      <c r="K16" s="12"/>
      <c r="L16" s="44"/>
    </row>
    <row r="17" spans="2:12" x14ac:dyDescent="0.45">
      <c r="B17" s="11">
        <v>44936</v>
      </c>
      <c r="C17" s="12">
        <v>119.52</v>
      </c>
      <c r="E17" s="15">
        <v>44573</v>
      </c>
      <c r="F17" s="19">
        <v>6.5000000000000002E-2</v>
      </c>
      <c r="H17" s="11">
        <v>44571</v>
      </c>
      <c r="I17" s="12">
        <v>-17.839999999999989</v>
      </c>
      <c r="J17" s="12">
        <v>21.3</v>
      </c>
      <c r="K17" s="12">
        <v>4.9999999999999991</v>
      </c>
      <c r="L17" s="44"/>
    </row>
    <row r="18" spans="2:12" x14ac:dyDescent="0.45">
      <c r="B18" s="11">
        <v>44937</v>
      </c>
      <c r="C18" s="12">
        <v>115.17</v>
      </c>
      <c r="E18" s="15">
        <v>44574</v>
      </c>
      <c r="F18" s="19">
        <v>4.8599999999999997E-2</v>
      </c>
      <c r="H18" s="11">
        <v>44572</v>
      </c>
      <c r="I18" s="12">
        <v>-16.260000000000009</v>
      </c>
      <c r="J18" s="12">
        <v>22.1</v>
      </c>
      <c r="K18" s="12">
        <v>3.6000000000000005</v>
      </c>
      <c r="L18" s="44">
        <v>-9.4999999999999964</v>
      </c>
    </row>
    <row r="19" spans="2:12" x14ac:dyDescent="0.45">
      <c r="B19" s="11">
        <v>44938</v>
      </c>
      <c r="C19" s="12">
        <v>112.34</v>
      </c>
      <c r="E19" s="15">
        <v>44575</v>
      </c>
      <c r="F19" s="19">
        <v>7.6399999999999996E-2</v>
      </c>
      <c r="H19" s="11">
        <v>44573</v>
      </c>
      <c r="I19" s="12">
        <v>-23.079999999999991</v>
      </c>
      <c r="J19" s="12">
        <v>21.8</v>
      </c>
      <c r="K19" s="12">
        <v>5.8999999999999995</v>
      </c>
      <c r="L19" s="44">
        <v>-8.0999999999999961</v>
      </c>
    </row>
    <row r="20" spans="2:12" x14ac:dyDescent="0.45">
      <c r="B20" s="11">
        <v>44939</v>
      </c>
      <c r="C20" s="12">
        <v>113.55</v>
      </c>
      <c r="E20" s="15">
        <v>44578</v>
      </c>
      <c r="F20" s="19"/>
      <c r="H20" s="11">
        <v>44574</v>
      </c>
      <c r="I20" s="12">
        <v>-18.039999999999988</v>
      </c>
      <c r="J20" s="12">
        <v>22.6</v>
      </c>
      <c r="K20" s="12">
        <v>5.8</v>
      </c>
      <c r="L20" s="44">
        <v>-8.5999999999999961</v>
      </c>
    </row>
    <row r="21" spans="2:12" x14ac:dyDescent="0.45">
      <c r="B21" s="11">
        <v>44940</v>
      </c>
      <c r="C21" s="12"/>
      <c r="E21" s="15">
        <v>44579</v>
      </c>
      <c r="F21" s="19">
        <v>0.1132</v>
      </c>
      <c r="H21" s="11">
        <v>44575</v>
      </c>
      <c r="I21" s="12">
        <v>-19.850000000000012</v>
      </c>
      <c r="J21" s="12">
        <v>24.099999999999998</v>
      </c>
      <c r="K21" s="12">
        <v>4.7000000000000011</v>
      </c>
      <c r="L21" s="44">
        <v>-9.6999999999999975</v>
      </c>
    </row>
    <row r="22" spans="2:12" x14ac:dyDescent="0.45">
      <c r="B22" s="11">
        <v>44941</v>
      </c>
      <c r="C22" s="12"/>
      <c r="E22" s="15">
        <v>44580</v>
      </c>
      <c r="F22" s="19">
        <v>0.1079</v>
      </c>
      <c r="H22" s="11">
        <v>44576</v>
      </c>
      <c r="I22" s="12"/>
      <c r="J22" s="12"/>
      <c r="K22" s="12"/>
      <c r="L22" s="44"/>
    </row>
    <row r="23" spans="2:12" x14ac:dyDescent="0.45">
      <c r="B23" s="11">
        <v>44942</v>
      </c>
      <c r="C23" s="12"/>
      <c r="E23" s="15">
        <v>44581</v>
      </c>
      <c r="F23" s="19">
        <v>0.10349999999999999</v>
      </c>
      <c r="H23" s="11">
        <v>44577</v>
      </c>
      <c r="I23" s="12"/>
      <c r="J23" s="12"/>
      <c r="K23" s="12"/>
      <c r="L23" s="44"/>
    </row>
    <row r="24" spans="2:12" x14ac:dyDescent="0.45">
      <c r="B24" s="11">
        <v>44943</v>
      </c>
      <c r="C24" s="12">
        <v>122.27</v>
      </c>
      <c r="E24" s="15">
        <v>44582</v>
      </c>
      <c r="F24" s="19">
        <v>7.1900000000000006E-2</v>
      </c>
      <c r="H24" s="11">
        <v>44578</v>
      </c>
      <c r="I24" s="12">
        <v>-20.409999999999997</v>
      </c>
      <c r="J24" s="12">
        <v>22.68</v>
      </c>
      <c r="K24" s="12">
        <v>4.2000000000000011</v>
      </c>
      <c r="L24" s="44">
        <v>-8.8999999999999968</v>
      </c>
    </row>
    <row r="25" spans="2:12" x14ac:dyDescent="0.45">
      <c r="B25" s="11">
        <v>44944</v>
      </c>
      <c r="C25" s="12">
        <v>112.61</v>
      </c>
      <c r="E25" s="15">
        <v>44585</v>
      </c>
      <c r="F25" s="19">
        <v>5.8400000000000001E-2</v>
      </c>
      <c r="H25" s="11">
        <v>44579</v>
      </c>
      <c r="I25" s="12">
        <v>-21.299999999999986</v>
      </c>
      <c r="J25" s="12">
        <v>23.479999999999997</v>
      </c>
      <c r="K25" s="12">
        <v>4.7000000000000011</v>
      </c>
      <c r="L25" s="44">
        <v>-8.7999999999999972</v>
      </c>
    </row>
    <row r="26" spans="2:12" x14ac:dyDescent="0.45">
      <c r="B26" s="11">
        <v>44945</v>
      </c>
      <c r="C26" s="12">
        <v>114.53</v>
      </c>
      <c r="E26" s="15">
        <v>44586</v>
      </c>
      <c r="F26" s="19">
        <v>6.6199999999999995E-2</v>
      </c>
      <c r="H26" s="11">
        <v>44580</v>
      </c>
      <c r="I26" s="12">
        <v>-23.260000000000012</v>
      </c>
      <c r="J26" s="12">
        <v>23</v>
      </c>
      <c r="K26" s="12">
        <v>4.6000000000000014</v>
      </c>
      <c r="L26" s="44">
        <v>-8.6999999999999957</v>
      </c>
    </row>
    <row r="27" spans="2:12" x14ac:dyDescent="0.45">
      <c r="B27" s="11">
        <v>44946</v>
      </c>
      <c r="C27" s="12">
        <v>114.76</v>
      </c>
      <c r="E27" s="15">
        <v>44587</v>
      </c>
      <c r="F27" s="19">
        <v>0.10150000000000001</v>
      </c>
      <c r="H27" s="11">
        <v>44581</v>
      </c>
      <c r="I27" s="12">
        <v>-17.440000000000012</v>
      </c>
      <c r="J27" s="12">
        <v>23.47</v>
      </c>
      <c r="K27" s="12">
        <v>4.3000000000000007</v>
      </c>
      <c r="L27" s="44">
        <v>-9.4999999999999964</v>
      </c>
    </row>
    <row r="28" spans="2:12" x14ac:dyDescent="0.45">
      <c r="B28" s="11">
        <v>44947</v>
      </c>
      <c r="C28" s="12"/>
      <c r="E28" s="15">
        <v>44588</v>
      </c>
      <c r="F28" s="19">
        <v>9.9400000000000002E-2</v>
      </c>
      <c r="H28" s="11">
        <v>44582</v>
      </c>
      <c r="I28" s="12">
        <v>-19.809999999999995</v>
      </c>
      <c r="J28" s="12">
        <v>24.97</v>
      </c>
      <c r="K28" s="12">
        <v>5.2999999999999989</v>
      </c>
      <c r="L28" s="44">
        <v>-8.6999999999999957</v>
      </c>
    </row>
    <row r="29" spans="2:12" x14ac:dyDescent="0.45">
      <c r="B29" s="11">
        <v>44948</v>
      </c>
      <c r="C29" s="12"/>
      <c r="E29" s="15">
        <v>44589</v>
      </c>
      <c r="F29" s="19">
        <v>7.8899999999999998E-2</v>
      </c>
      <c r="H29" s="11">
        <v>44583</v>
      </c>
      <c r="I29" s="12"/>
      <c r="J29" s="12"/>
      <c r="K29" s="12"/>
      <c r="L29" s="44"/>
    </row>
    <row r="30" spans="2:12" x14ac:dyDescent="0.45">
      <c r="B30" s="11">
        <v>44949</v>
      </c>
      <c r="C30" s="12">
        <v>114.69</v>
      </c>
      <c r="E30" s="15">
        <v>44592</v>
      </c>
      <c r="F30" s="19">
        <v>7.2099999999999997E-2</v>
      </c>
      <c r="H30" s="11">
        <v>44584</v>
      </c>
      <c r="I30" s="12"/>
      <c r="J30" s="12"/>
      <c r="K30" s="12"/>
      <c r="L30" s="44"/>
    </row>
    <row r="31" spans="2:12" x14ac:dyDescent="0.45">
      <c r="B31" s="11">
        <v>44950</v>
      </c>
      <c r="C31" s="12">
        <v>112.76</v>
      </c>
      <c r="E31" s="15">
        <v>44593</v>
      </c>
      <c r="F31" s="19">
        <v>7.3499999999999996E-2</v>
      </c>
      <c r="H31" s="11">
        <v>44585</v>
      </c>
      <c r="I31" s="12">
        <v>-25.109999999999989</v>
      </c>
      <c r="J31" s="12">
        <v>26.5</v>
      </c>
      <c r="K31" s="12">
        <v>4.8000000000000016</v>
      </c>
      <c r="L31" s="44">
        <v>-9.4999999999999964</v>
      </c>
    </row>
    <row r="32" spans="2:12" x14ac:dyDescent="0.45">
      <c r="B32" s="11">
        <v>44951</v>
      </c>
      <c r="C32" s="12">
        <v>107.74</v>
      </c>
      <c r="E32" s="15">
        <v>44594</v>
      </c>
      <c r="F32" s="19">
        <v>6.4100000000000004E-2</v>
      </c>
      <c r="H32" s="11">
        <v>44586</v>
      </c>
      <c r="I32" s="12">
        <v>-21.229999999999993</v>
      </c>
      <c r="J32" s="12">
        <v>26.900000000000002</v>
      </c>
      <c r="K32" s="12">
        <v>4.8000000000000016</v>
      </c>
      <c r="L32" s="44">
        <v>-9.3999999999999968</v>
      </c>
    </row>
    <row r="33" spans="2:12" x14ac:dyDescent="0.45">
      <c r="B33" s="11">
        <v>44952</v>
      </c>
      <c r="C33" s="12">
        <v>104.28</v>
      </c>
      <c r="E33" s="15">
        <v>44595</v>
      </c>
      <c r="F33" s="19">
        <v>7.8E-2</v>
      </c>
      <c r="H33" s="11">
        <v>44587</v>
      </c>
      <c r="I33" s="12">
        <v>-27.669999999999995</v>
      </c>
      <c r="J33" s="12">
        <v>26.8</v>
      </c>
      <c r="K33" s="12">
        <v>4.9000000000000012</v>
      </c>
      <c r="L33" s="44">
        <v>-10.099999999999998</v>
      </c>
    </row>
    <row r="34" spans="2:12" x14ac:dyDescent="0.45">
      <c r="B34" s="11">
        <v>44953</v>
      </c>
      <c r="C34" s="12">
        <v>100.7</v>
      </c>
      <c r="E34" s="15">
        <v>44596</v>
      </c>
      <c r="F34" s="19">
        <v>0.124</v>
      </c>
      <c r="H34" s="11">
        <v>44588</v>
      </c>
      <c r="I34" s="12">
        <v>-19.940000000000001</v>
      </c>
      <c r="J34" s="12">
        <v>25.580000000000002</v>
      </c>
      <c r="K34" s="12">
        <v>3.1</v>
      </c>
      <c r="L34" s="44">
        <v>-11.099999999999998</v>
      </c>
    </row>
    <row r="35" spans="2:12" x14ac:dyDescent="0.45">
      <c r="B35" s="11">
        <v>44954</v>
      </c>
      <c r="C35" s="12"/>
      <c r="E35" s="15">
        <v>44599</v>
      </c>
      <c r="F35" s="19">
        <v>0.12189999999999999</v>
      </c>
      <c r="H35" s="11">
        <v>44589</v>
      </c>
      <c r="I35" s="12">
        <v>-18.240000000000013</v>
      </c>
      <c r="J35" s="12">
        <v>26.900000000000002</v>
      </c>
      <c r="K35" s="12">
        <v>1.899999999999999</v>
      </c>
      <c r="L35" s="44">
        <v>-13.200000000000001</v>
      </c>
    </row>
    <row r="36" spans="2:12" x14ac:dyDescent="0.45">
      <c r="B36" s="11">
        <v>44955</v>
      </c>
      <c r="C36" s="12"/>
      <c r="E36" s="15">
        <v>44600</v>
      </c>
      <c r="F36" s="19">
        <v>0.13750000000000001</v>
      </c>
      <c r="H36" s="11">
        <v>44590</v>
      </c>
      <c r="I36" s="12"/>
      <c r="J36" s="12"/>
      <c r="K36" s="12"/>
      <c r="L36" s="44"/>
    </row>
    <row r="37" spans="2:12" x14ac:dyDescent="0.45">
      <c r="B37" s="11">
        <v>44956</v>
      </c>
      <c r="C37" s="12">
        <v>103.77</v>
      </c>
      <c r="E37" s="15">
        <v>44601</v>
      </c>
      <c r="F37" s="19">
        <v>0.14080000000000001</v>
      </c>
      <c r="H37" s="11">
        <v>44591</v>
      </c>
      <c r="I37" s="12"/>
      <c r="J37" s="12"/>
      <c r="K37" s="12"/>
      <c r="L37" s="44"/>
    </row>
    <row r="38" spans="2:12" x14ac:dyDescent="0.45">
      <c r="B38" s="11">
        <v>44957</v>
      </c>
      <c r="C38" s="12">
        <v>99.54</v>
      </c>
      <c r="E38" s="15">
        <v>44602</v>
      </c>
      <c r="F38" s="19">
        <v>0.1787</v>
      </c>
      <c r="H38" s="11">
        <v>44592</v>
      </c>
      <c r="I38" s="12">
        <v>-16.900000000000006</v>
      </c>
      <c r="J38" s="12">
        <v>25.029999999999998</v>
      </c>
      <c r="K38" s="12">
        <v>1.2000000000000011</v>
      </c>
      <c r="L38" s="44">
        <v>-16.400000000000002</v>
      </c>
    </row>
    <row r="39" spans="2:12" x14ac:dyDescent="0.45">
      <c r="B39" s="11">
        <v>44958</v>
      </c>
      <c r="C39" s="12">
        <v>97.33</v>
      </c>
      <c r="E39" s="15">
        <v>44603</v>
      </c>
      <c r="F39" s="19">
        <v>0.1368</v>
      </c>
      <c r="H39" s="11">
        <v>44593</v>
      </c>
      <c r="I39" s="12">
        <v>-18.430000000000014</v>
      </c>
      <c r="J39" s="12">
        <v>24.000000000000004</v>
      </c>
      <c r="K39" s="12">
        <v>1.0000000000000009</v>
      </c>
      <c r="L39" s="44">
        <v>-17.400000000000006</v>
      </c>
    </row>
    <row r="40" spans="2:12" x14ac:dyDescent="0.45">
      <c r="B40" s="11">
        <v>44959</v>
      </c>
      <c r="C40" s="12">
        <v>97.76</v>
      </c>
      <c r="E40" s="15">
        <v>44606</v>
      </c>
      <c r="F40" s="19">
        <v>0.14410000000000001</v>
      </c>
      <c r="H40" s="11">
        <v>44594</v>
      </c>
      <c r="I40" s="12">
        <v>-22.129999999999981</v>
      </c>
      <c r="J40" s="12">
        <v>25.650000000000002</v>
      </c>
      <c r="K40" s="12">
        <v>1.100000000000001</v>
      </c>
      <c r="L40" s="44">
        <v>-17.500000000000004</v>
      </c>
    </row>
    <row r="41" spans="2:12" x14ac:dyDescent="0.45">
      <c r="B41" s="11">
        <v>44960</v>
      </c>
      <c r="C41" s="12">
        <v>98.99</v>
      </c>
      <c r="E41" s="15">
        <v>44607</v>
      </c>
      <c r="F41" s="19">
        <v>0.1615</v>
      </c>
      <c r="H41" s="11">
        <v>44595</v>
      </c>
      <c r="I41" s="12">
        <v>-18.97</v>
      </c>
      <c r="J41" s="12">
        <v>24.02</v>
      </c>
      <c r="K41" s="12">
        <v>4.4630000000000001</v>
      </c>
      <c r="L41" s="44">
        <v>-13.562000000000008</v>
      </c>
    </row>
    <row r="42" spans="2:12" x14ac:dyDescent="0.45">
      <c r="B42" s="11">
        <v>44961</v>
      </c>
      <c r="C42" s="12"/>
      <c r="E42" s="15">
        <v>44608</v>
      </c>
      <c r="F42" s="19">
        <v>0.157</v>
      </c>
      <c r="H42" s="11">
        <v>44596</v>
      </c>
      <c r="I42" s="12">
        <v>-18.86000000000001</v>
      </c>
      <c r="J42" s="12">
        <v>23.3</v>
      </c>
      <c r="K42" s="12">
        <v>5.5749999999999966</v>
      </c>
      <c r="L42" s="44">
        <v>-12.5</v>
      </c>
    </row>
    <row r="43" spans="2:12" x14ac:dyDescent="0.45">
      <c r="B43" s="11">
        <v>44962</v>
      </c>
      <c r="C43" s="12"/>
      <c r="E43" s="15">
        <v>44609</v>
      </c>
      <c r="F43" s="19">
        <v>0.13800000000000001</v>
      </c>
      <c r="H43" s="11">
        <v>44597</v>
      </c>
      <c r="I43" s="12"/>
      <c r="J43" s="12"/>
      <c r="K43" s="12"/>
      <c r="L43" s="44"/>
    </row>
    <row r="44" spans="2:12" x14ac:dyDescent="0.45">
      <c r="B44" s="11">
        <v>44963</v>
      </c>
      <c r="C44" s="12">
        <v>105.63</v>
      </c>
      <c r="E44" s="15">
        <v>44610</v>
      </c>
      <c r="F44" s="19">
        <v>0.1211</v>
      </c>
      <c r="H44" s="11">
        <v>44598</v>
      </c>
      <c r="I44" s="12"/>
      <c r="J44" s="12"/>
      <c r="K44" s="12"/>
      <c r="L44" s="44"/>
    </row>
    <row r="45" spans="2:12" x14ac:dyDescent="0.45">
      <c r="B45" s="11">
        <v>44964</v>
      </c>
      <c r="C45" s="12">
        <v>103.15</v>
      </c>
      <c r="E45" s="15">
        <v>44613</v>
      </c>
      <c r="F45" s="19"/>
      <c r="H45" s="11">
        <v>44599</v>
      </c>
      <c r="I45" s="12">
        <v>-18.730000000000004</v>
      </c>
      <c r="J45" s="12">
        <v>25.680000000000003</v>
      </c>
      <c r="K45" s="12">
        <v>8.3629999999999978</v>
      </c>
      <c r="L45" s="44">
        <v>-9.5369999999999955</v>
      </c>
    </row>
    <row r="46" spans="2:12" x14ac:dyDescent="0.45">
      <c r="B46" s="11">
        <v>44965</v>
      </c>
      <c r="C46" s="12">
        <v>100.75</v>
      </c>
      <c r="E46" s="15">
        <v>44614</v>
      </c>
      <c r="F46" s="19">
        <v>0.1216</v>
      </c>
      <c r="H46" s="11">
        <v>44600</v>
      </c>
      <c r="I46" s="12">
        <v>-19.620000000000015</v>
      </c>
      <c r="J46" s="12">
        <v>28.269999999999996</v>
      </c>
      <c r="K46" s="12">
        <v>7.6999999999999984</v>
      </c>
      <c r="L46" s="44">
        <v>-11.375000000000002</v>
      </c>
    </row>
    <row r="47" spans="2:12" x14ac:dyDescent="0.45">
      <c r="B47" s="11">
        <v>44966</v>
      </c>
      <c r="C47" s="12">
        <v>102.45</v>
      </c>
      <c r="E47" s="15">
        <v>44615</v>
      </c>
      <c r="F47" s="19">
        <v>0.13719999999999999</v>
      </c>
      <c r="H47" s="11">
        <v>44601</v>
      </c>
      <c r="I47" s="12">
        <v>-20.300000000000008</v>
      </c>
      <c r="J47" s="12">
        <v>29.400000000000006</v>
      </c>
      <c r="K47" s="12">
        <v>5.8129999999999988</v>
      </c>
      <c r="L47" s="44">
        <v>-12.636999999999999</v>
      </c>
    </row>
    <row r="48" spans="2:12" x14ac:dyDescent="0.45">
      <c r="B48" s="11">
        <v>44967</v>
      </c>
      <c r="C48" s="12">
        <v>109.63</v>
      </c>
      <c r="E48" s="15">
        <v>44616</v>
      </c>
      <c r="F48" s="19">
        <v>0.13120000000000001</v>
      </c>
      <c r="H48" s="11">
        <v>44602</v>
      </c>
      <c r="I48" s="12">
        <v>-17.339999999999979</v>
      </c>
      <c r="J48" s="12">
        <v>32.4</v>
      </c>
      <c r="K48" s="12">
        <v>4.838000000000001</v>
      </c>
      <c r="L48" s="44">
        <v>-13.549999999999995</v>
      </c>
    </row>
    <row r="49" spans="2:12" x14ac:dyDescent="0.45">
      <c r="B49" s="11">
        <v>44968</v>
      </c>
      <c r="C49" s="12"/>
      <c r="E49" s="15">
        <v>44617</v>
      </c>
      <c r="F49" s="19">
        <v>0.1391</v>
      </c>
      <c r="H49" s="11">
        <v>44603</v>
      </c>
      <c r="I49" s="12">
        <v>-18.410000000000014</v>
      </c>
      <c r="J49" s="12">
        <v>33.800000000000004</v>
      </c>
      <c r="K49" s="12">
        <v>4.838000000000001</v>
      </c>
      <c r="L49" s="44">
        <v>-13.549999999999995</v>
      </c>
    </row>
    <row r="50" spans="2:12" x14ac:dyDescent="0.45">
      <c r="B50" s="11">
        <v>44969</v>
      </c>
      <c r="C50" s="12"/>
      <c r="E50" s="15">
        <v>44620</v>
      </c>
      <c r="F50" s="19">
        <v>7.6799999999999993E-2</v>
      </c>
      <c r="H50" s="11">
        <v>44604</v>
      </c>
      <c r="I50" s="12"/>
      <c r="J50" s="12"/>
      <c r="K50" s="12"/>
      <c r="L50" s="44"/>
    </row>
    <row r="51" spans="2:12" x14ac:dyDescent="0.45">
      <c r="B51" s="11">
        <v>44970</v>
      </c>
      <c r="C51" s="12">
        <v>110.67</v>
      </c>
      <c r="E51" s="15">
        <v>44621</v>
      </c>
      <c r="F51" s="19">
        <v>1.17E-2</v>
      </c>
      <c r="H51" s="11">
        <v>44605</v>
      </c>
      <c r="I51" s="12"/>
      <c r="J51" s="12"/>
      <c r="K51" s="12"/>
      <c r="L51" s="44"/>
    </row>
    <row r="52" spans="2:12" x14ac:dyDescent="0.45">
      <c r="B52" s="11">
        <v>44971</v>
      </c>
      <c r="C52" s="12">
        <v>110.59</v>
      </c>
      <c r="E52" s="15">
        <v>44622</v>
      </c>
      <c r="F52" s="19">
        <v>6.3799999999999996E-2</v>
      </c>
      <c r="H52" s="11">
        <v>44606</v>
      </c>
      <c r="I52" s="12">
        <v>-16.329999999999998</v>
      </c>
      <c r="J52" s="12">
        <v>35.72</v>
      </c>
      <c r="K52" s="12">
        <v>6.9499999999999975</v>
      </c>
      <c r="L52" s="44">
        <v>-12.750000000000005</v>
      </c>
    </row>
    <row r="53" spans="2:12" x14ac:dyDescent="0.45">
      <c r="B53" s="11">
        <v>44972</v>
      </c>
      <c r="C53" s="12">
        <v>108.64</v>
      </c>
      <c r="E53" s="15">
        <v>44623</v>
      </c>
      <c r="F53" s="19">
        <v>6.8400000000000002E-2</v>
      </c>
      <c r="H53" s="11">
        <v>44607</v>
      </c>
      <c r="I53" s="12">
        <v>-19.36</v>
      </c>
      <c r="J53" s="12">
        <v>31.83</v>
      </c>
      <c r="K53" s="12">
        <v>8.663000000000002</v>
      </c>
      <c r="L53" s="44">
        <v>-11.099999999999998</v>
      </c>
    </row>
    <row r="54" spans="2:12" x14ac:dyDescent="0.45">
      <c r="B54" s="11">
        <v>44973</v>
      </c>
      <c r="C54" s="12">
        <v>111.01</v>
      </c>
      <c r="E54" s="15">
        <v>44624</v>
      </c>
      <c r="F54" s="19">
        <v>2.3900000000000001E-2</v>
      </c>
      <c r="H54" s="11">
        <v>44608</v>
      </c>
      <c r="I54" s="12">
        <v>-19.099999999999984</v>
      </c>
      <c r="J54" s="12">
        <v>31.299999999999994</v>
      </c>
      <c r="K54" s="12">
        <v>9.5879999999999992</v>
      </c>
      <c r="L54" s="44">
        <v>-12.961999999999996</v>
      </c>
    </row>
    <row r="55" spans="2:12" x14ac:dyDescent="0.45">
      <c r="B55" s="11">
        <v>44974</v>
      </c>
      <c r="C55" s="12">
        <v>110.11</v>
      </c>
      <c r="E55" s="15">
        <v>44627</v>
      </c>
      <c r="F55" s="19">
        <v>2.8000000000000001E-2</v>
      </c>
      <c r="H55" s="11">
        <v>44609</v>
      </c>
      <c r="I55" s="12">
        <v>-16.690000000000005</v>
      </c>
      <c r="J55" s="12">
        <v>32.730000000000004</v>
      </c>
      <c r="K55" s="12">
        <v>9.5249999999999968</v>
      </c>
      <c r="L55" s="44">
        <v>-14.100000000000001</v>
      </c>
    </row>
    <row r="56" spans="2:12" x14ac:dyDescent="0.45">
      <c r="B56" s="11">
        <v>44975</v>
      </c>
      <c r="C56" s="12"/>
      <c r="E56" s="15">
        <v>44628</v>
      </c>
      <c r="F56" s="19">
        <v>6.2600000000000003E-2</v>
      </c>
      <c r="H56" s="11">
        <v>44610</v>
      </c>
      <c r="I56" s="12">
        <v>-18.75</v>
      </c>
      <c r="J56" s="12">
        <v>34.700000000000003</v>
      </c>
      <c r="K56" s="12">
        <v>9.5879999999999992</v>
      </c>
      <c r="L56" s="44">
        <v>-12.936999999999998</v>
      </c>
    </row>
    <row r="57" spans="2:12" x14ac:dyDescent="0.45">
      <c r="B57" s="11">
        <v>44976</v>
      </c>
      <c r="C57" s="12"/>
      <c r="E57" s="15">
        <v>44629</v>
      </c>
      <c r="F57" s="19">
        <v>9.4899999999999998E-2</v>
      </c>
      <c r="H57" s="11">
        <v>44611</v>
      </c>
      <c r="I57" s="12"/>
      <c r="J57" s="12"/>
      <c r="K57" s="12"/>
      <c r="L57" s="44"/>
    </row>
    <row r="58" spans="2:12" x14ac:dyDescent="0.45">
      <c r="B58" s="11">
        <v>44977</v>
      </c>
      <c r="C58" s="12"/>
      <c r="E58" s="15">
        <v>44630</v>
      </c>
      <c r="F58" s="19">
        <v>0.12330000000000001</v>
      </c>
      <c r="H58" s="11">
        <v>44612</v>
      </c>
      <c r="I58" s="12"/>
      <c r="J58" s="12"/>
      <c r="K58" s="12"/>
      <c r="L58" s="44"/>
    </row>
    <row r="59" spans="2:12" x14ac:dyDescent="0.45">
      <c r="B59" s="11">
        <v>44978</v>
      </c>
      <c r="C59" s="12">
        <v>119.62</v>
      </c>
      <c r="E59" s="15">
        <v>44631</v>
      </c>
      <c r="F59" s="19">
        <v>0.13930000000000001</v>
      </c>
      <c r="H59" s="11">
        <v>44613</v>
      </c>
      <c r="I59" s="12">
        <v>-18.740000000000002</v>
      </c>
      <c r="J59" s="12">
        <v>35.380000000000003</v>
      </c>
      <c r="K59" s="12">
        <v>8.6379999999999981</v>
      </c>
      <c r="L59" s="44">
        <v>-11.112</v>
      </c>
    </row>
    <row r="60" spans="2:12" x14ac:dyDescent="0.45">
      <c r="B60" s="11">
        <v>44979</v>
      </c>
      <c r="C60" s="12">
        <v>118.21</v>
      </c>
      <c r="E60" s="15">
        <v>44634</v>
      </c>
      <c r="F60" s="19">
        <v>0.19470000000000001</v>
      </c>
      <c r="H60" s="11">
        <v>44614</v>
      </c>
      <c r="I60" s="12">
        <v>-19.779999999999998</v>
      </c>
      <c r="J60" s="12">
        <v>33.97</v>
      </c>
      <c r="K60" s="12">
        <v>7.3629999999999978</v>
      </c>
      <c r="L60" s="44">
        <v>-13.4</v>
      </c>
    </row>
    <row r="61" spans="2:12" x14ac:dyDescent="0.45">
      <c r="B61" s="11">
        <v>44980</v>
      </c>
      <c r="C61" s="12">
        <v>117.45</v>
      </c>
      <c r="E61" s="15">
        <v>44635</v>
      </c>
      <c r="F61" s="19">
        <v>0.2069</v>
      </c>
      <c r="H61" s="11">
        <v>44615</v>
      </c>
      <c r="I61" s="12">
        <v>-19.690000000000008</v>
      </c>
      <c r="J61" s="12">
        <v>36.319999999999993</v>
      </c>
      <c r="K61" s="12">
        <v>7.3629999999999978</v>
      </c>
      <c r="L61" s="44">
        <v>-13.4</v>
      </c>
    </row>
    <row r="62" spans="2:12" x14ac:dyDescent="0.45">
      <c r="B62" s="11">
        <v>44981</v>
      </c>
      <c r="C62" s="12">
        <v>122.84</v>
      </c>
      <c r="E62" s="15">
        <v>44636</v>
      </c>
      <c r="F62" s="19">
        <v>0.2366</v>
      </c>
      <c r="H62" s="11">
        <v>44616</v>
      </c>
      <c r="I62" s="12">
        <v>-20.779999999999998</v>
      </c>
      <c r="J62" s="12">
        <v>37.900000000000006</v>
      </c>
      <c r="K62" s="12">
        <v>6.5879999999999992</v>
      </c>
      <c r="L62" s="44">
        <v>-14.087000000000005</v>
      </c>
    </row>
    <row r="63" spans="2:12" x14ac:dyDescent="0.45">
      <c r="B63" s="11">
        <v>44982</v>
      </c>
      <c r="C63" s="12"/>
      <c r="E63" s="15">
        <v>44637</v>
      </c>
      <c r="F63" s="19">
        <v>0.25019999999999998</v>
      </c>
      <c r="H63" s="11">
        <v>44617</v>
      </c>
      <c r="I63" s="12">
        <v>-18.14</v>
      </c>
      <c r="J63" s="12">
        <v>39.180000000000007</v>
      </c>
      <c r="K63" s="12">
        <v>7.4630000000000001</v>
      </c>
      <c r="L63" s="44">
        <v>-14.712000000000003</v>
      </c>
    </row>
    <row r="64" spans="2:12" x14ac:dyDescent="0.45">
      <c r="B64" s="11">
        <v>44983</v>
      </c>
      <c r="C64" s="12"/>
      <c r="E64" s="15">
        <v>44638</v>
      </c>
      <c r="F64" s="19">
        <v>0.23769999999999999</v>
      </c>
      <c r="H64" s="11">
        <v>44618</v>
      </c>
      <c r="I64" s="12"/>
      <c r="J64" s="12"/>
      <c r="K64" s="12"/>
      <c r="L64" s="44"/>
    </row>
    <row r="65" spans="2:12" x14ac:dyDescent="0.45">
      <c r="B65" s="11">
        <v>44984</v>
      </c>
      <c r="C65" s="12">
        <v>120.03</v>
      </c>
      <c r="E65" s="15">
        <v>44641</v>
      </c>
      <c r="F65" s="19">
        <v>0.29699999999999999</v>
      </c>
      <c r="H65" s="11">
        <v>44619</v>
      </c>
      <c r="I65" s="12"/>
      <c r="J65" s="12"/>
      <c r="K65" s="12"/>
      <c r="L65" s="44"/>
    </row>
    <row r="66" spans="2:12" x14ac:dyDescent="0.45">
      <c r="B66" s="11">
        <v>44985</v>
      </c>
      <c r="C66" s="12">
        <v>123.6</v>
      </c>
      <c r="E66" s="15">
        <v>44642</v>
      </c>
      <c r="F66" s="19">
        <v>0.33069999999999999</v>
      </c>
      <c r="H66" s="11">
        <v>44620</v>
      </c>
      <c r="I66" s="12">
        <v>-14.369999999999994</v>
      </c>
      <c r="J66" s="12">
        <v>39.800000000000004</v>
      </c>
      <c r="K66" s="12">
        <v>7.3629999999999978</v>
      </c>
      <c r="L66" s="44">
        <v>-13.936999999999999</v>
      </c>
    </row>
    <row r="67" spans="2:12" x14ac:dyDescent="0.45">
      <c r="B67" s="11">
        <v>44986</v>
      </c>
      <c r="C67" s="12">
        <v>121.08</v>
      </c>
      <c r="E67" s="15">
        <v>44643</v>
      </c>
      <c r="F67" s="19">
        <v>0.31909999999999999</v>
      </c>
      <c r="H67" s="11">
        <v>44621</v>
      </c>
      <c r="I67" s="12">
        <v>-19.559999999999999</v>
      </c>
      <c r="J67" s="12">
        <v>47.73</v>
      </c>
      <c r="K67" s="12">
        <v>8.4629999999999974</v>
      </c>
      <c r="L67" s="44">
        <v>-13.675000000000004</v>
      </c>
    </row>
    <row r="68" spans="2:12" x14ac:dyDescent="0.45">
      <c r="B68" s="11">
        <v>44987</v>
      </c>
      <c r="C68" s="12">
        <v>124.12</v>
      </c>
      <c r="E68" s="15">
        <v>44644</v>
      </c>
      <c r="F68" s="19">
        <v>0.32550000000000001</v>
      </c>
      <c r="H68" s="11">
        <v>44622</v>
      </c>
      <c r="I68" s="12">
        <v>-22.140000000000004</v>
      </c>
      <c r="J68" s="12">
        <v>43.9</v>
      </c>
      <c r="K68" s="12">
        <v>8.4379999999999988</v>
      </c>
      <c r="L68" s="44">
        <v>-15.537000000000001</v>
      </c>
    </row>
    <row r="69" spans="2:12" x14ac:dyDescent="0.45">
      <c r="B69" s="11">
        <v>44988</v>
      </c>
      <c r="C69" s="12">
        <v>122.52</v>
      </c>
      <c r="E69" s="15">
        <v>44645</v>
      </c>
      <c r="F69" s="19">
        <v>0.39179999999999998</v>
      </c>
      <c r="H69" s="11">
        <v>44623</v>
      </c>
      <c r="I69" s="12">
        <v>-16.290000000000006</v>
      </c>
      <c r="J69" s="12">
        <v>48.3</v>
      </c>
      <c r="K69" s="12">
        <v>8.0500000000000007</v>
      </c>
      <c r="L69" s="44">
        <v>-14.024999999999999</v>
      </c>
    </row>
    <row r="70" spans="2:12" x14ac:dyDescent="0.45">
      <c r="B70" s="11">
        <v>44989</v>
      </c>
      <c r="C70" s="12"/>
      <c r="E70" s="15">
        <v>44648</v>
      </c>
      <c r="F70" s="19">
        <v>0.39140000000000003</v>
      </c>
      <c r="H70" s="11">
        <v>44624</v>
      </c>
      <c r="I70" s="12">
        <v>-18.769999999999996</v>
      </c>
      <c r="J70" s="12">
        <v>53.800000000000004</v>
      </c>
      <c r="K70" s="12">
        <v>8.0749999999999993</v>
      </c>
      <c r="L70" s="44">
        <v>-13.386999999999993</v>
      </c>
    </row>
    <row r="71" spans="2:12" x14ac:dyDescent="0.45">
      <c r="B71" s="11">
        <v>44990</v>
      </c>
      <c r="C71" s="12"/>
      <c r="E71" s="15">
        <v>44649</v>
      </c>
      <c r="F71" s="19">
        <v>0.36840000000000001</v>
      </c>
      <c r="H71" s="11">
        <v>44625</v>
      </c>
      <c r="I71" s="12"/>
      <c r="J71" s="12"/>
      <c r="K71" s="12"/>
      <c r="L71" s="44"/>
    </row>
    <row r="72" spans="2:12" x14ac:dyDescent="0.45">
      <c r="B72" s="11">
        <v>44991</v>
      </c>
      <c r="C72" s="12">
        <v>128.19</v>
      </c>
      <c r="E72" s="15">
        <v>44650</v>
      </c>
      <c r="F72" s="19">
        <v>0.33889999999999998</v>
      </c>
      <c r="H72" s="11">
        <v>44626</v>
      </c>
      <c r="I72" s="12"/>
      <c r="J72" s="12"/>
      <c r="K72" s="12"/>
      <c r="L72" s="44"/>
    </row>
    <row r="73" spans="2:12" x14ac:dyDescent="0.45">
      <c r="B73" s="11">
        <v>44992</v>
      </c>
      <c r="C73" s="12">
        <v>133.33000000000001</v>
      </c>
      <c r="E73" s="15">
        <v>44651</v>
      </c>
      <c r="F73" s="19">
        <v>0.32</v>
      </c>
      <c r="H73" s="11">
        <v>44627</v>
      </c>
      <c r="I73" s="12">
        <v>-22.340000000000003</v>
      </c>
      <c r="J73" s="12">
        <v>50</v>
      </c>
      <c r="K73" s="12">
        <v>9.0499999999999989</v>
      </c>
      <c r="L73" s="44">
        <v>-13.174999999999992</v>
      </c>
    </row>
    <row r="74" spans="2:12" x14ac:dyDescent="0.45">
      <c r="B74" s="11">
        <v>44993</v>
      </c>
      <c r="C74" s="12">
        <v>129.76</v>
      </c>
      <c r="E74" s="15">
        <v>44652</v>
      </c>
      <c r="F74" s="19">
        <v>0.35389999999999999</v>
      </c>
      <c r="H74" s="11">
        <v>44628</v>
      </c>
      <c r="I74" s="12">
        <v>-17.699999999999982</v>
      </c>
      <c r="J74" s="12">
        <v>46.199999999999996</v>
      </c>
      <c r="K74" s="12">
        <v>9.3749999999999964</v>
      </c>
      <c r="L74" s="44">
        <v>-16.112000000000005</v>
      </c>
    </row>
    <row r="75" spans="2:12" x14ac:dyDescent="0.45">
      <c r="B75" s="11">
        <v>44994</v>
      </c>
      <c r="C75" s="12">
        <v>129.28</v>
      </c>
      <c r="E75" s="15">
        <v>44655</v>
      </c>
      <c r="F75" s="19">
        <v>0.35620000000000002</v>
      </c>
      <c r="H75" s="11">
        <v>44629</v>
      </c>
      <c r="I75" s="12">
        <v>-22.160000000000004</v>
      </c>
      <c r="J75" s="12">
        <v>42.500000000000007</v>
      </c>
      <c r="K75" s="12">
        <v>9.4879999999999995</v>
      </c>
      <c r="L75" s="44">
        <v>-14.261999999999997</v>
      </c>
    </row>
    <row r="76" spans="2:12" x14ac:dyDescent="0.45">
      <c r="B76" s="11">
        <v>44995</v>
      </c>
      <c r="C76" s="12">
        <v>140.06</v>
      </c>
      <c r="E76" s="15">
        <v>44656</v>
      </c>
      <c r="F76" s="19">
        <v>0.40260000000000001</v>
      </c>
      <c r="H76" s="11">
        <v>44630</v>
      </c>
      <c r="I76" s="12">
        <v>-15.809999999999992</v>
      </c>
      <c r="J76" s="12">
        <v>42.53</v>
      </c>
      <c r="K76" s="12">
        <v>7.6000000000000014</v>
      </c>
      <c r="L76" s="44">
        <v>-13.975000000000005</v>
      </c>
    </row>
    <row r="77" spans="2:12" x14ac:dyDescent="0.45">
      <c r="B77" s="11">
        <v>44996</v>
      </c>
      <c r="C77" s="12"/>
      <c r="E77" s="15">
        <v>44657</v>
      </c>
      <c r="F77" s="19">
        <v>0.42809999999999998</v>
      </c>
      <c r="H77" s="11">
        <v>44631</v>
      </c>
      <c r="I77" s="12">
        <v>-18.769999999999996</v>
      </c>
      <c r="J77" s="12">
        <v>42.65</v>
      </c>
      <c r="K77" s="12">
        <v>9.125</v>
      </c>
      <c r="L77" s="44">
        <v>-12.736999999999998</v>
      </c>
    </row>
    <row r="78" spans="2:12" x14ac:dyDescent="0.45">
      <c r="B78" s="11">
        <v>44997</v>
      </c>
      <c r="C78" s="12"/>
      <c r="E78" s="15">
        <v>44658</v>
      </c>
      <c r="F78" s="19">
        <v>0.44819999999999999</v>
      </c>
      <c r="H78" s="11">
        <v>44632</v>
      </c>
      <c r="I78" s="12"/>
      <c r="J78" s="12"/>
      <c r="K78" s="12"/>
      <c r="L78" s="44"/>
    </row>
    <row r="79" spans="2:12" x14ac:dyDescent="0.45">
      <c r="B79" s="11">
        <v>44998</v>
      </c>
      <c r="C79" s="12">
        <v>173.59</v>
      </c>
      <c r="E79" s="15">
        <v>44659</v>
      </c>
      <c r="F79" s="19">
        <v>0.48049999999999998</v>
      </c>
      <c r="H79" s="11">
        <v>44633</v>
      </c>
      <c r="I79" s="12"/>
      <c r="J79" s="12"/>
      <c r="K79" s="12"/>
      <c r="L79" s="44"/>
    </row>
    <row r="80" spans="2:12" x14ac:dyDescent="0.45">
      <c r="B80" s="11">
        <v>44999</v>
      </c>
      <c r="C80" s="12">
        <v>169.65</v>
      </c>
      <c r="E80" s="15">
        <v>44662</v>
      </c>
      <c r="F80" s="19">
        <v>0.49659999999999999</v>
      </c>
      <c r="H80" s="11">
        <v>44634</v>
      </c>
      <c r="I80" s="12">
        <v>-20.389999999999997</v>
      </c>
      <c r="J80" s="12">
        <v>40.400000000000006</v>
      </c>
      <c r="K80" s="12">
        <v>9.1380000000000017</v>
      </c>
      <c r="L80" s="44">
        <v>-12.187000000000003</v>
      </c>
    </row>
    <row r="81" spans="2:12" x14ac:dyDescent="0.45">
      <c r="B81" s="11">
        <v>45000</v>
      </c>
      <c r="C81" s="12">
        <v>198.71</v>
      </c>
      <c r="E81" s="15">
        <v>44663</v>
      </c>
      <c r="F81" s="19">
        <v>0.46279999999999999</v>
      </c>
      <c r="H81" s="11">
        <v>44635</v>
      </c>
      <c r="I81" s="12">
        <v>-18.179999999999996</v>
      </c>
      <c r="J81" s="12">
        <v>42.699999999999996</v>
      </c>
      <c r="K81" s="12">
        <v>8.5250000000000021</v>
      </c>
      <c r="L81" s="44">
        <v>-13.675000000000004</v>
      </c>
    </row>
    <row r="82" spans="2:12" x14ac:dyDescent="0.45">
      <c r="B82" s="11">
        <v>45001</v>
      </c>
      <c r="C82" s="12">
        <v>167.96</v>
      </c>
      <c r="E82" s="15">
        <v>44664</v>
      </c>
      <c r="F82" s="19">
        <v>0.45069999999999999</v>
      </c>
      <c r="H82" s="11">
        <v>44636</v>
      </c>
      <c r="I82" s="12">
        <v>-17.389999999999972</v>
      </c>
      <c r="J82" s="12">
        <v>39.619999999999997</v>
      </c>
      <c r="K82" s="12">
        <v>9.3379999999999992</v>
      </c>
      <c r="L82" s="44">
        <v>-11.812000000000001</v>
      </c>
    </row>
    <row r="83" spans="2:12" x14ac:dyDescent="0.45">
      <c r="B83" s="11">
        <v>45002</v>
      </c>
      <c r="C83" s="12">
        <v>180.11</v>
      </c>
      <c r="E83" s="15">
        <v>44665</v>
      </c>
      <c r="F83" s="19">
        <v>0.49909999999999999</v>
      </c>
      <c r="H83" s="11">
        <v>44637</v>
      </c>
      <c r="I83" s="12">
        <v>-17.629999999999988</v>
      </c>
      <c r="J83" s="12">
        <v>36.5</v>
      </c>
      <c r="K83" s="12">
        <v>9.9630000000000027</v>
      </c>
      <c r="L83" s="44">
        <v>-11.112</v>
      </c>
    </row>
    <row r="84" spans="2:12" x14ac:dyDescent="0.45">
      <c r="B84" s="11">
        <v>45003</v>
      </c>
      <c r="C84" s="12"/>
      <c r="E84" s="15">
        <v>44666</v>
      </c>
      <c r="F84" s="19"/>
      <c r="H84" s="11">
        <v>44638</v>
      </c>
      <c r="I84" s="12">
        <v>-16.609999999999992</v>
      </c>
      <c r="J84" s="12">
        <v>37</v>
      </c>
      <c r="K84" s="12">
        <v>9.663000000000002</v>
      </c>
      <c r="L84" s="44">
        <v>-11.512</v>
      </c>
    </row>
    <row r="85" spans="2:12" x14ac:dyDescent="0.45">
      <c r="B85" s="11">
        <v>45004</v>
      </c>
      <c r="C85" s="12"/>
      <c r="E85" s="15">
        <v>44669</v>
      </c>
      <c r="F85" s="19">
        <v>0.51190000000000002</v>
      </c>
      <c r="H85" s="11">
        <v>44639</v>
      </c>
      <c r="I85" s="12"/>
      <c r="J85" s="12"/>
      <c r="K85" s="12"/>
      <c r="L85" s="44"/>
    </row>
    <row r="86" spans="2:12" x14ac:dyDescent="0.45">
      <c r="B86" s="11">
        <v>45005</v>
      </c>
      <c r="C86" s="12">
        <v>182.64</v>
      </c>
      <c r="E86" s="15">
        <v>44670</v>
      </c>
      <c r="F86" s="19">
        <v>0.55469999999999997</v>
      </c>
      <c r="H86" s="11">
        <v>44640</v>
      </c>
      <c r="I86" s="12"/>
      <c r="J86" s="12"/>
      <c r="K86" s="12"/>
      <c r="L86" s="44"/>
    </row>
    <row r="87" spans="2:12" x14ac:dyDescent="0.45">
      <c r="B87" s="11">
        <v>45006</v>
      </c>
      <c r="C87" s="12">
        <v>162.31</v>
      </c>
      <c r="E87" s="15">
        <v>44671</v>
      </c>
      <c r="F87" s="19">
        <v>0.53890000000000005</v>
      </c>
      <c r="H87" s="11">
        <v>44641</v>
      </c>
      <c r="I87" s="12">
        <v>-16.460000000000008</v>
      </c>
      <c r="J87" s="12">
        <v>35.9</v>
      </c>
      <c r="K87" s="12">
        <v>9.663000000000002</v>
      </c>
      <c r="L87" s="44">
        <v>-11.512</v>
      </c>
    </row>
    <row r="88" spans="2:12" x14ac:dyDescent="0.45">
      <c r="B88" s="11">
        <v>45007</v>
      </c>
      <c r="C88" s="12">
        <v>142.84</v>
      </c>
      <c r="E88" s="15">
        <v>44672</v>
      </c>
      <c r="F88" s="19">
        <v>0.56220000000000003</v>
      </c>
      <c r="H88" s="11">
        <v>44642</v>
      </c>
      <c r="I88" s="12">
        <v>-18.999999999999993</v>
      </c>
      <c r="J88" s="12">
        <v>35.6</v>
      </c>
      <c r="K88" s="12">
        <v>10.363000000000003</v>
      </c>
      <c r="L88" s="44">
        <v>-11.112</v>
      </c>
    </row>
    <row r="89" spans="2:12" x14ac:dyDescent="0.45">
      <c r="B89" s="11">
        <v>45008</v>
      </c>
      <c r="C89" s="12">
        <v>151.4</v>
      </c>
      <c r="E89" s="15">
        <v>44673</v>
      </c>
      <c r="F89" s="19">
        <v>0.56220000000000003</v>
      </c>
      <c r="H89" s="11">
        <v>44643</v>
      </c>
      <c r="I89" s="12">
        <v>-18.290000000000006</v>
      </c>
      <c r="J89" s="12">
        <v>34</v>
      </c>
      <c r="K89" s="12">
        <v>9.7749999999999968</v>
      </c>
      <c r="L89" s="44">
        <v>-12.950000000000006</v>
      </c>
    </row>
    <row r="90" spans="2:12" x14ac:dyDescent="0.45">
      <c r="B90" s="11">
        <v>45009</v>
      </c>
      <c r="C90" s="12">
        <v>173.66</v>
      </c>
      <c r="E90" s="15">
        <v>44676</v>
      </c>
      <c r="F90" s="19">
        <v>0.51</v>
      </c>
      <c r="H90" s="11">
        <v>44644</v>
      </c>
      <c r="I90" s="12">
        <v>-22.629999999999974</v>
      </c>
      <c r="J90" s="12">
        <v>34.9</v>
      </c>
      <c r="K90" s="12">
        <v>11.000000000000002</v>
      </c>
      <c r="L90" s="44">
        <v>-11.649999999999993</v>
      </c>
    </row>
    <row r="91" spans="2:12" x14ac:dyDescent="0.45">
      <c r="B91" s="11">
        <v>45010</v>
      </c>
      <c r="C91" s="12"/>
      <c r="E91" s="15">
        <v>44677</v>
      </c>
      <c r="F91" s="19">
        <v>0.47520000000000001</v>
      </c>
      <c r="H91" s="11">
        <v>44645</v>
      </c>
      <c r="I91" s="12">
        <v>-19.500000000000028</v>
      </c>
      <c r="J91" s="12">
        <v>34.920000000000009</v>
      </c>
      <c r="K91" s="12">
        <v>12.075000000000003</v>
      </c>
      <c r="L91" s="44">
        <v>-11.7</v>
      </c>
    </row>
    <row r="92" spans="2:12" x14ac:dyDescent="0.45">
      <c r="B92" s="11">
        <v>45011</v>
      </c>
      <c r="C92" s="12"/>
      <c r="E92" s="15">
        <v>44678</v>
      </c>
      <c r="F92" s="19">
        <v>0.48480000000000001</v>
      </c>
      <c r="H92" s="11">
        <v>44646</v>
      </c>
      <c r="I92" s="12"/>
      <c r="J92" s="12"/>
      <c r="K92" s="12"/>
      <c r="L92" s="44"/>
    </row>
    <row r="93" spans="2:12" x14ac:dyDescent="0.45">
      <c r="B93" s="11">
        <v>45012</v>
      </c>
      <c r="C93" s="12">
        <v>161.66999999999999</v>
      </c>
      <c r="E93" s="15">
        <v>44679</v>
      </c>
      <c r="F93" s="19">
        <v>0.50629999999999997</v>
      </c>
      <c r="H93" s="11">
        <v>44647</v>
      </c>
      <c r="I93" s="12"/>
      <c r="J93" s="12"/>
      <c r="K93" s="12"/>
      <c r="L93" s="44"/>
    </row>
    <row r="94" spans="2:12" x14ac:dyDescent="0.45">
      <c r="B94" s="11">
        <v>45013</v>
      </c>
      <c r="C94" s="12">
        <v>155.96</v>
      </c>
      <c r="E94" s="15">
        <v>44680</v>
      </c>
      <c r="F94" s="19">
        <v>0.53400000000000003</v>
      </c>
      <c r="H94" s="11">
        <v>44648</v>
      </c>
      <c r="I94" s="12">
        <v>-18.449999999999989</v>
      </c>
      <c r="J94" s="12">
        <v>37.299999999999997</v>
      </c>
      <c r="K94" s="12">
        <v>15.649999999999997</v>
      </c>
      <c r="L94" s="44">
        <v>-8.225000000000005</v>
      </c>
    </row>
    <row r="95" spans="2:12" x14ac:dyDescent="0.45">
      <c r="B95" s="11">
        <v>45014</v>
      </c>
      <c r="C95" s="12">
        <v>150.58000000000001</v>
      </c>
      <c r="E95" s="15">
        <v>44683</v>
      </c>
      <c r="F95" s="19">
        <v>0.56740000000000002</v>
      </c>
      <c r="H95" s="11">
        <v>44649</v>
      </c>
      <c r="I95" s="12">
        <v>-19.740000000000002</v>
      </c>
      <c r="J95" s="12">
        <v>37.620000000000012</v>
      </c>
      <c r="K95" s="12">
        <v>19.113000000000003</v>
      </c>
      <c r="L95" s="44">
        <v>-9.9870000000000019</v>
      </c>
    </row>
    <row r="96" spans="2:12" x14ac:dyDescent="0.45">
      <c r="B96" s="11">
        <v>45015</v>
      </c>
      <c r="C96" s="12">
        <v>141.24</v>
      </c>
      <c r="E96" s="15">
        <v>44684</v>
      </c>
      <c r="F96" s="19">
        <v>0.57279999999999998</v>
      </c>
      <c r="H96" s="11">
        <v>44650</v>
      </c>
      <c r="I96" s="12">
        <v>-20.540000000000003</v>
      </c>
      <c r="J96" s="12">
        <v>38.200000000000003</v>
      </c>
      <c r="K96" s="12">
        <v>16.674999999999997</v>
      </c>
      <c r="L96" s="44">
        <v>-12.89999999999999</v>
      </c>
    </row>
    <row r="97" spans="2:12" x14ac:dyDescent="0.45">
      <c r="B97" s="11">
        <v>45016</v>
      </c>
      <c r="C97" s="12">
        <v>135.93</v>
      </c>
      <c r="E97" s="15">
        <v>44685</v>
      </c>
      <c r="F97" s="19">
        <v>0.55000000000000004</v>
      </c>
      <c r="H97" s="11">
        <v>44651</v>
      </c>
      <c r="I97" s="12">
        <v>-23.799999999999997</v>
      </c>
      <c r="J97" s="12">
        <v>38.1</v>
      </c>
      <c r="K97" s="12">
        <v>8.75</v>
      </c>
      <c r="L97" s="44">
        <v>-18.825000000000003</v>
      </c>
    </row>
    <row r="98" spans="2:12" x14ac:dyDescent="0.45">
      <c r="B98" s="11">
        <v>45017</v>
      </c>
      <c r="C98" s="12"/>
      <c r="E98" s="15">
        <v>44686</v>
      </c>
      <c r="F98" s="19">
        <v>0.59350000000000003</v>
      </c>
      <c r="H98" s="11">
        <v>44652</v>
      </c>
      <c r="I98" s="12">
        <v>-21.320000000000007</v>
      </c>
      <c r="J98" s="12">
        <v>38.349999999999994</v>
      </c>
      <c r="K98" s="12">
        <v>13.187999999999997</v>
      </c>
      <c r="L98" s="44">
        <v>-13.311999999999991</v>
      </c>
    </row>
    <row r="99" spans="2:12" x14ac:dyDescent="0.45">
      <c r="B99" s="11">
        <v>45018</v>
      </c>
      <c r="C99" s="12"/>
      <c r="E99" s="15">
        <v>44687</v>
      </c>
      <c r="F99" s="19">
        <v>0.63300000000000001</v>
      </c>
      <c r="H99" s="11">
        <v>44653</v>
      </c>
      <c r="I99" s="12"/>
      <c r="J99" s="12"/>
      <c r="K99" s="12"/>
      <c r="L99" s="44"/>
    </row>
    <row r="100" spans="2:12" x14ac:dyDescent="0.45">
      <c r="B100" s="11">
        <v>45019</v>
      </c>
      <c r="C100" s="12">
        <v>138.16999999999999</v>
      </c>
      <c r="E100" s="15">
        <v>44690</v>
      </c>
      <c r="F100" s="19">
        <v>0.59960000000000002</v>
      </c>
      <c r="H100" s="11">
        <v>44654</v>
      </c>
      <c r="I100" s="12"/>
      <c r="J100" s="12"/>
      <c r="K100" s="12"/>
      <c r="L100" s="44"/>
    </row>
    <row r="101" spans="2:12" x14ac:dyDescent="0.45">
      <c r="B101" s="11">
        <v>45020</v>
      </c>
      <c r="C101" s="12">
        <v>147.75</v>
      </c>
      <c r="E101" s="15">
        <v>44691</v>
      </c>
      <c r="F101" s="19">
        <v>0.57520000000000004</v>
      </c>
      <c r="H101" s="11">
        <v>44655</v>
      </c>
      <c r="I101" s="12">
        <v>-21.309999999999985</v>
      </c>
      <c r="J101" s="12">
        <v>39.800000000000004</v>
      </c>
      <c r="K101" s="12">
        <v>12.913</v>
      </c>
      <c r="L101" s="44">
        <v>-12.086999999999993</v>
      </c>
    </row>
    <row r="102" spans="2:12" x14ac:dyDescent="0.45">
      <c r="B102" s="11">
        <v>45021</v>
      </c>
      <c r="C102" s="12">
        <v>153.9</v>
      </c>
      <c r="E102" s="15">
        <v>44692</v>
      </c>
      <c r="F102" s="19">
        <v>0.55189999999999995</v>
      </c>
      <c r="H102" s="11">
        <v>44656</v>
      </c>
      <c r="I102" s="12">
        <v>-22.589999999999975</v>
      </c>
      <c r="J102" s="12">
        <v>39.6</v>
      </c>
      <c r="K102" s="12">
        <v>13.913</v>
      </c>
      <c r="L102" s="44">
        <v>-13.061999999999996</v>
      </c>
    </row>
    <row r="103" spans="2:12" x14ac:dyDescent="0.45">
      <c r="B103" s="11">
        <v>45022</v>
      </c>
      <c r="C103" s="12">
        <v>147.72999999999999</v>
      </c>
      <c r="E103" s="15">
        <v>44693</v>
      </c>
      <c r="F103" s="19">
        <v>0.50790000000000002</v>
      </c>
      <c r="H103" s="11">
        <v>44657</v>
      </c>
      <c r="I103" s="12">
        <v>-24.300000000000033</v>
      </c>
      <c r="J103" s="12">
        <v>40.050000000000011</v>
      </c>
      <c r="K103" s="12">
        <v>15.500000000000004</v>
      </c>
      <c r="L103" s="44">
        <v>-14.399999999999991</v>
      </c>
    </row>
    <row r="104" spans="2:12" x14ac:dyDescent="0.45">
      <c r="B104" s="11">
        <v>45023</v>
      </c>
      <c r="C104" s="12">
        <v>139.19999999999999</v>
      </c>
      <c r="E104" s="15">
        <v>44694</v>
      </c>
      <c r="F104" s="19">
        <v>0.52639999999999998</v>
      </c>
      <c r="H104" s="11">
        <v>44658</v>
      </c>
      <c r="I104" s="12">
        <v>-25.369999999999983</v>
      </c>
      <c r="J104" s="12">
        <v>39.169999999999995</v>
      </c>
      <c r="K104" s="12">
        <v>15.888</v>
      </c>
      <c r="L104" s="44">
        <v>-15.261999999999986</v>
      </c>
    </row>
    <row r="105" spans="2:12" x14ac:dyDescent="0.45">
      <c r="B105" s="11">
        <v>45024</v>
      </c>
      <c r="C105" s="12"/>
      <c r="E105" s="15">
        <v>44697</v>
      </c>
      <c r="F105" s="19">
        <v>0.49709999999999999</v>
      </c>
      <c r="H105" s="11">
        <v>44659</v>
      </c>
      <c r="I105" s="12">
        <v>-22.300000000000033</v>
      </c>
      <c r="J105" s="12">
        <v>42.499999999999993</v>
      </c>
      <c r="K105" s="12">
        <v>17.062999999999999</v>
      </c>
      <c r="L105" s="44">
        <v>-11.411999999999999</v>
      </c>
    </row>
    <row r="106" spans="2:12" x14ac:dyDescent="0.45">
      <c r="B106" s="11">
        <v>45025</v>
      </c>
      <c r="C106" s="12"/>
      <c r="E106" s="15">
        <v>44698</v>
      </c>
      <c r="F106" s="19">
        <v>0.53120000000000001</v>
      </c>
      <c r="H106" s="11">
        <v>44660</v>
      </c>
      <c r="I106" s="12"/>
      <c r="J106" s="12"/>
      <c r="K106" s="12"/>
      <c r="L106" s="44"/>
    </row>
    <row r="107" spans="2:12" x14ac:dyDescent="0.45">
      <c r="B107" s="11">
        <v>45026</v>
      </c>
      <c r="C107" s="12">
        <v>143</v>
      </c>
      <c r="E107" s="15">
        <v>44699</v>
      </c>
      <c r="F107" s="19">
        <v>0.50539999999999996</v>
      </c>
      <c r="H107" s="11">
        <v>44661</v>
      </c>
      <c r="I107" s="12"/>
      <c r="J107" s="12"/>
      <c r="K107" s="12"/>
      <c r="L107" s="44"/>
    </row>
    <row r="108" spans="2:12" x14ac:dyDescent="0.45">
      <c r="B108" s="11">
        <v>45027</v>
      </c>
      <c r="C108" s="12">
        <v>139.78</v>
      </c>
      <c r="E108" s="15">
        <v>44700</v>
      </c>
      <c r="F108" s="19">
        <v>0.47989999999999999</v>
      </c>
      <c r="H108" s="11">
        <v>44662</v>
      </c>
      <c r="I108" s="12">
        <v>-22.319999999999986</v>
      </c>
      <c r="J108" s="12">
        <v>41.2</v>
      </c>
      <c r="K108" s="12">
        <v>17.837999999999997</v>
      </c>
      <c r="L108" s="44">
        <v>-10.411999999999988</v>
      </c>
    </row>
    <row r="109" spans="2:12" x14ac:dyDescent="0.45">
      <c r="B109" s="11">
        <v>45028</v>
      </c>
      <c r="C109" s="12">
        <v>129.68</v>
      </c>
      <c r="E109" s="15">
        <v>44701</v>
      </c>
      <c r="F109" s="19">
        <v>0.45519999999999999</v>
      </c>
      <c r="H109" s="11">
        <v>44663</v>
      </c>
      <c r="I109" s="12">
        <v>-26.009999999999998</v>
      </c>
      <c r="J109" s="12">
        <v>43.199999999999996</v>
      </c>
      <c r="K109" s="12">
        <v>18.437999999999999</v>
      </c>
      <c r="L109" s="44">
        <v>-9.9369999999999958</v>
      </c>
    </row>
    <row r="110" spans="2:12" x14ac:dyDescent="0.45">
      <c r="B110" s="11">
        <v>45029</v>
      </c>
      <c r="C110" s="12">
        <v>119.95</v>
      </c>
      <c r="E110" s="15">
        <v>44704</v>
      </c>
      <c r="F110" s="19">
        <v>0.47689999999999999</v>
      </c>
      <c r="H110" s="11">
        <v>44664</v>
      </c>
      <c r="I110" s="12">
        <v>-25.380000000000003</v>
      </c>
      <c r="J110" s="12">
        <v>45.100000000000009</v>
      </c>
      <c r="K110" s="12">
        <v>18.937999999999999</v>
      </c>
      <c r="L110" s="44">
        <v>-9.7999999999999972</v>
      </c>
    </row>
    <row r="111" spans="2:12" x14ac:dyDescent="0.45">
      <c r="B111" s="11">
        <v>45030</v>
      </c>
      <c r="C111" s="12">
        <v>118.84</v>
      </c>
      <c r="E111" s="15">
        <v>44705</v>
      </c>
      <c r="F111" s="19">
        <v>0.434</v>
      </c>
      <c r="H111" s="11">
        <v>44665</v>
      </c>
      <c r="I111" s="12">
        <v>-25.439999999999998</v>
      </c>
      <c r="J111" s="12">
        <v>46.420000000000009</v>
      </c>
      <c r="K111" s="12">
        <v>16.588000000000001</v>
      </c>
      <c r="L111" s="44">
        <v>-9.4869999999999894</v>
      </c>
    </row>
    <row r="112" spans="2:12" x14ac:dyDescent="0.45">
      <c r="B112" s="11">
        <v>45031</v>
      </c>
      <c r="C112" s="12"/>
      <c r="E112" s="15">
        <v>44706</v>
      </c>
      <c r="F112" s="19">
        <v>0.41520000000000001</v>
      </c>
      <c r="H112" s="11">
        <v>44666</v>
      </c>
      <c r="I112" s="12">
        <v>-23.950000000000003</v>
      </c>
      <c r="J112" s="12"/>
      <c r="K112" s="12">
        <v>17.837999999999997</v>
      </c>
      <c r="L112" s="44">
        <v>-7.3619999999999912</v>
      </c>
    </row>
    <row r="113" spans="2:12" x14ac:dyDescent="0.45">
      <c r="B113" s="11">
        <v>45032</v>
      </c>
      <c r="C113" s="12"/>
      <c r="E113" s="15">
        <v>44707</v>
      </c>
      <c r="F113" s="19">
        <v>0.40939999999999999</v>
      </c>
      <c r="H113" s="11">
        <v>44667</v>
      </c>
      <c r="I113" s="12"/>
      <c r="J113" s="12"/>
      <c r="K113" s="12"/>
      <c r="L113" s="44"/>
    </row>
    <row r="114" spans="2:12" x14ac:dyDescent="0.45">
      <c r="B114" s="11">
        <v>45033</v>
      </c>
      <c r="C114" s="12">
        <v>122.69</v>
      </c>
      <c r="E114" s="15">
        <v>44708</v>
      </c>
      <c r="F114" s="19">
        <v>0.40989999999999999</v>
      </c>
      <c r="H114" s="11">
        <v>44668</v>
      </c>
      <c r="I114" s="12"/>
      <c r="J114" s="12"/>
      <c r="K114" s="12"/>
      <c r="L114" s="44"/>
    </row>
    <row r="115" spans="2:12" x14ac:dyDescent="0.45">
      <c r="B115" s="11">
        <v>45034</v>
      </c>
      <c r="C115" s="12">
        <v>122.78</v>
      </c>
      <c r="E115" s="15">
        <v>44711</v>
      </c>
      <c r="F115" s="19"/>
      <c r="H115" s="11">
        <v>44669</v>
      </c>
      <c r="I115" s="12">
        <v>-22.86999999999999</v>
      </c>
      <c r="J115" s="12"/>
      <c r="K115" s="12">
        <v>16.688000000000002</v>
      </c>
      <c r="L115" s="44">
        <v>-10.511999999999999</v>
      </c>
    </row>
    <row r="116" spans="2:12" x14ac:dyDescent="0.45">
      <c r="B116" s="11">
        <v>45035</v>
      </c>
      <c r="C116" s="12">
        <v>124.02</v>
      </c>
      <c r="E116" s="15">
        <v>44712</v>
      </c>
      <c r="F116" s="19">
        <v>0.44169999999999998</v>
      </c>
      <c r="H116" s="11">
        <v>44670</v>
      </c>
      <c r="I116" s="12">
        <v>-27.110000000000014</v>
      </c>
      <c r="J116" s="12">
        <v>45.499999999999993</v>
      </c>
      <c r="K116" s="12">
        <v>17.013000000000002</v>
      </c>
      <c r="L116" s="44">
        <v>-8.286999999999999</v>
      </c>
    </row>
    <row r="117" spans="2:12" x14ac:dyDescent="0.45">
      <c r="B117" s="11">
        <v>45036</v>
      </c>
      <c r="C117" s="12">
        <v>120.61</v>
      </c>
      <c r="E117" s="15">
        <v>44713</v>
      </c>
      <c r="F117" s="19">
        <v>0.48920000000000002</v>
      </c>
      <c r="H117" s="11">
        <v>44671</v>
      </c>
      <c r="I117" s="12">
        <v>-19.539999999999978</v>
      </c>
      <c r="J117" s="12">
        <v>43.58</v>
      </c>
      <c r="K117" s="12">
        <v>18.887999999999998</v>
      </c>
      <c r="L117" s="44">
        <v>-7.8119999999999967</v>
      </c>
    </row>
    <row r="118" spans="2:12" x14ac:dyDescent="0.45">
      <c r="B118" s="11">
        <v>45037</v>
      </c>
      <c r="C118" s="12">
        <v>120.84</v>
      </c>
      <c r="E118" s="15">
        <v>44714</v>
      </c>
      <c r="F118" s="19">
        <v>0.49070000000000003</v>
      </c>
      <c r="H118" s="11">
        <v>44672</v>
      </c>
      <c r="I118" s="12">
        <v>-19.390000000000018</v>
      </c>
      <c r="J118" s="12">
        <v>41.900000000000006</v>
      </c>
      <c r="K118" s="12">
        <v>22.463000000000001</v>
      </c>
      <c r="L118" s="44">
        <v>-6.3250000000000028</v>
      </c>
    </row>
    <row r="119" spans="2:12" x14ac:dyDescent="0.45">
      <c r="B119" s="11">
        <v>45038</v>
      </c>
      <c r="C119" s="12"/>
      <c r="E119" s="15">
        <v>44715</v>
      </c>
      <c r="F119" s="19">
        <v>0.49969999999999998</v>
      </c>
      <c r="H119" s="11">
        <v>44673</v>
      </c>
      <c r="I119" s="12">
        <v>-23.319999999999965</v>
      </c>
      <c r="J119" s="12">
        <v>40.900000000000006</v>
      </c>
      <c r="K119" s="12">
        <v>21.438000000000002</v>
      </c>
      <c r="L119" s="44">
        <v>-11.536999999999987</v>
      </c>
    </row>
    <row r="120" spans="2:12" x14ac:dyDescent="0.45">
      <c r="B120" s="11">
        <v>45039</v>
      </c>
      <c r="C120" s="12"/>
      <c r="E120" s="15">
        <v>44718</v>
      </c>
      <c r="F120" s="19">
        <v>0.53010000000000002</v>
      </c>
      <c r="H120" s="11">
        <v>44674</v>
      </c>
      <c r="I120" s="12"/>
      <c r="J120" s="12"/>
      <c r="K120" s="12"/>
      <c r="L120" s="44"/>
    </row>
    <row r="121" spans="2:12" x14ac:dyDescent="0.45">
      <c r="B121" s="11">
        <v>45040</v>
      </c>
      <c r="C121" s="12">
        <v>126.28</v>
      </c>
      <c r="E121" s="15">
        <v>44719</v>
      </c>
      <c r="F121" s="19">
        <v>0.5151</v>
      </c>
      <c r="H121" s="11">
        <v>44675</v>
      </c>
      <c r="I121" s="12"/>
      <c r="J121" s="12"/>
      <c r="K121" s="12"/>
      <c r="L121" s="44"/>
    </row>
    <row r="122" spans="2:12" x14ac:dyDescent="0.45">
      <c r="B122" s="11">
        <v>45041</v>
      </c>
      <c r="C122" s="12">
        <v>137.13</v>
      </c>
      <c r="E122" s="15">
        <v>44720</v>
      </c>
      <c r="F122" s="19">
        <v>0.52390000000000003</v>
      </c>
      <c r="H122" s="11">
        <v>44676</v>
      </c>
      <c r="I122" s="12">
        <v>-27</v>
      </c>
      <c r="J122" s="12">
        <v>45.58</v>
      </c>
      <c r="K122" s="12">
        <v>19.8</v>
      </c>
      <c r="L122" s="44">
        <v>-12.149999999999995</v>
      </c>
    </row>
    <row r="123" spans="2:12" x14ac:dyDescent="0.45">
      <c r="B123" s="11">
        <v>45042</v>
      </c>
      <c r="C123" s="12">
        <v>130.38999999999999</v>
      </c>
      <c r="E123" s="15">
        <v>44721</v>
      </c>
      <c r="F123" s="19">
        <v>0.53139999999999998</v>
      </c>
      <c r="H123" s="11">
        <v>44677</v>
      </c>
      <c r="I123" s="12">
        <v>-18.460000000000008</v>
      </c>
      <c r="J123" s="12">
        <v>45.500000000000007</v>
      </c>
      <c r="K123" s="12">
        <v>19</v>
      </c>
      <c r="L123" s="44">
        <v>-10.775000000000002</v>
      </c>
    </row>
    <row r="124" spans="2:12" x14ac:dyDescent="0.45">
      <c r="B124" s="11">
        <v>45043</v>
      </c>
      <c r="C124" s="12">
        <v>122.43</v>
      </c>
      <c r="E124" s="15">
        <v>44722</v>
      </c>
      <c r="F124" s="19">
        <v>0.58730000000000004</v>
      </c>
      <c r="H124" s="11">
        <v>44678</v>
      </c>
      <c r="I124" s="12">
        <v>-25.279999999999969</v>
      </c>
      <c r="J124" s="12">
        <v>45.799999999999983</v>
      </c>
      <c r="K124" s="12">
        <v>19.025000000000002</v>
      </c>
      <c r="L124" s="44">
        <v>-11.336999999999996</v>
      </c>
    </row>
    <row r="125" spans="2:12" x14ac:dyDescent="0.45">
      <c r="B125" s="11">
        <v>45044</v>
      </c>
      <c r="C125" s="12">
        <v>122.46</v>
      </c>
      <c r="E125" s="15">
        <v>44725</v>
      </c>
      <c r="F125" s="19">
        <v>0.6825</v>
      </c>
      <c r="H125" s="11">
        <v>44679</v>
      </c>
      <c r="I125" s="12">
        <v>-15.839999999999987</v>
      </c>
      <c r="J125" s="12">
        <v>46.000000000000007</v>
      </c>
      <c r="K125" s="12">
        <v>18.375</v>
      </c>
      <c r="L125" s="44">
        <v>-11.7</v>
      </c>
    </row>
    <row r="126" spans="2:12" x14ac:dyDescent="0.45">
      <c r="B126" s="11">
        <v>45045</v>
      </c>
      <c r="C126" s="12"/>
      <c r="E126" s="15">
        <v>44726</v>
      </c>
      <c r="F126" s="19">
        <v>0.70009999999999994</v>
      </c>
      <c r="H126" s="11">
        <v>44680</v>
      </c>
      <c r="I126" s="12">
        <v>-19.740000000000002</v>
      </c>
      <c r="J126" s="12">
        <v>46.199999999999996</v>
      </c>
      <c r="K126" s="12">
        <v>18.375</v>
      </c>
      <c r="L126" s="44">
        <v>-11.7</v>
      </c>
    </row>
    <row r="127" spans="2:12" x14ac:dyDescent="0.45">
      <c r="B127" s="11">
        <v>45046</v>
      </c>
      <c r="C127" s="12"/>
      <c r="E127" s="15">
        <v>44727</v>
      </c>
      <c r="F127" s="19">
        <v>0.61760000000000004</v>
      </c>
      <c r="H127" s="11">
        <v>44681</v>
      </c>
      <c r="I127" s="12"/>
      <c r="J127" s="12"/>
      <c r="K127" s="12"/>
      <c r="L127" s="44"/>
    </row>
    <row r="128" spans="2:12" x14ac:dyDescent="0.45">
      <c r="B128" s="11">
        <v>45047</v>
      </c>
      <c r="C128" s="12">
        <v>128.18</v>
      </c>
      <c r="E128" s="15">
        <v>44728</v>
      </c>
      <c r="F128" s="19">
        <v>0.58399999999999996</v>
      </c>
      <c r="H128" s="11">
        <v>44682</v>
      </c>
      <c r="I128" s="12"/>
      <c r="J128" s="12"/>
      <c r="K128" s="12"/>
      <c r="L128" s="44"/>
    </row>
    <row r="129" spans="2:12" x14ac:dyDescent="0.45">
      <c r="B129" s="11">
        <v>45048</v>
      </c>
      <c r="C129" s="12">
        <v>137.55000000000001</v>
      </c>
      <c r="E129" s="15">
        <v>44729</v>
      </c>
      <c r="F129" s="19">
        <v>0.57830000000000004</v>
      </c>
      <c r="H129" s="11">
        <v>44683</v>
      </c>
      <c r="I129" s="12">
        <v>-19.940000000000026</v>
      </c>
      <c r="J129" s="12">
        <v>47.249999999999993</v>
      </c>
      <c r="K129" s="12">
        <v>18.963000000000001</v>
      </c>
      <c r="L129" s="44">
        <v>-11.936999999999998</v>
      </c>
    </row>
    <row r="130" spans="2:12" x14ac:dyDescent="0.45">
      <c r="B130" s="11">
        <v>45049</v>
      </c>
      <c r="C130" s="12">
        <v>134.5</v>
      </c>
      <c r="E130" s="15">
        <v>44732</v>
      </c>
      <c r="F130" s="19"/>
      <c r="H130" s="11">
        <v>44684</v>
      </c>
      <c r="I130" s="12">
        <v>-24.120000000000008</v>
      </c>
      <c r="J130" s="12">
        <v>46.73</v>
      </c>
      <c r="K130" s="12">
        <v>18.963000000000001</v>
      </c>
      <c r="L130" s="44">
        <v>-11.936999999999998</v>
      </c>
    </row>
    <row r="131" spans="2:12" x14ac:dyDescent="0.45">
      <c r="B131" s="11">
        <v>45050</v>
      </c>
      <c r="C131" s="12">
        <v>140.71</v>
      </c>
      <c r="E131" s="15">
        <v>44733</v>
      </c>
      <c r="F131" s="19">
        <v>0.58299999999999996</v>
      </c>
      <c r="H131" s="11">
        <v>44685</v>
      </c>
      <c r="I131" s="12">
        <v>-15.270000000000028</v>
      </c>
      <c r="J131" s="12">
        <v>46.20000000000001</v>
      </c>
      <c r="K131" s="12">
        <v>18.963000000000001</v>
      </c>
      <c r="L131" s="44">
        <v>-11.936999999999998</v>
      </c>
    </row>
    <row r="132" spans="2:12" x14ac:dyDescent="0.45">
      <c r="B132" s="11">
        <v>45051</v>
      </c>
      <c r="C132" s="12">
        <v>130.21</v>
      </c>
      <c r="E132" s="15">
        <v>44734</v>
      </c>
      <c r="F132" s="19">
        <v>0.52070000000000005</v>
      </c>
      <c r="H132" s="11">
        <v>44686</v>
      </c>
      <c r="I132" s="12">
        <v>-15.390000000000015</v>
      </c>
      <c r="J132" s="12">
        <v>44.649999999999991</v>
      </c>
      <c r="K132" s="12">
        <v>18.963000000000001</v>
      </c>
      <c r="L132" s="44">
        <v>-11.936999999999998</v>
      </c>
    </row>
    <row r="133" spans="2:12" x14ac:dyDescent="0.45">
      <c r="B133" s="11">
        <v>45052</v>
      </c>
      <c r="C133" s="12"/>
      <c r="E133" s="15">
        <v>44735</v>
      </c>
      <c r="F133" s="19">
        <v>0.47260000000000002</v>
      </c>
      <c r="H133" s="11">
        <v>44687</v>
      </c>
      <c r="I133" s="12">
        <v>-21.450000000000014</v>
      </c>
      <c r="J133" s="12">
        <v>45.27000000000001</v>
      </c>
      <c r="K133" s="12">
        <v>19.474999999999998</v>
      </c>
      <c r="L133" s="44">
        <v>-10.899999999999999</v>
      </c>
    </row>
    <row r="134" spans="2:12" x14ac:dyDescent="0.45">
      <c r="B134" s="11">
        <v>45053</v>
      </c>
      <c r="C134" s="12"/>
      <c r="E134" s="15">
        <v>44736</v>
      </c>
      <c r="F134" s="19">
        <v>0.46629999999999999</v>
      </c>
      <c r="H134" s="11">
        <v>44688</v>
      </c>
      <c r="I134" s="12"/>
      <c r="J134" s="12"/>
      <c r="K134" s="12"/>
      <c r="L134" s="44"/>
    </row>
    <row r="135" spans="2:12" x14ac:dyDescent="0.45">
      <c r="B135" s="11">
        <v>45054</v>
      </c>
      <c r="C135" s="12">
        <v>135.07</v>
      </c>
      <c r="E135" s="15">
        <v>44739</v>
      </c>
      <c r="F135" s="19">
        <v>0.48249999999999998</v>
      </c>
      <c r="H135" s="11">
        <v>44689</v>
      </c>
      <c r="I135" s="12"/>
      <c r="J135" s="12"/>
      <c r="K135" s="12"/>
      <c r="L135" s="44"/>
    </row>
    <row r="136" spans="2:12" x14ac:dyDescent="0.45">
      <c r="B136" s="11">
        <v>45055</v>
      </c>
      <c r="C136" s="12">
        <v>133.93</v>
      </c>
      <c r="E136" s="15">
        <v>44740</v>
      </c>
      <c r="F136" s="19">
        <v>0.48370000000000002</v>
      </c>
      <c r="H136" s="11">
        <v>44690</v>
      </c>
      <c r="I136" s="12">
        <v>-18.719999999999981</v>
      </c>
      <c r="J136" s="12">
        <v>48.900000000000013</v>
      </c>
      <c r="K136" s="12">
        <v>21.012999999999998</v>
      </c>
      <c r="L136" s="44">
        <v>-11.411999999999988</v>
      </c>
    </row>
    <row r="137" spans="2:12" x14ac:dyDescent="0.45">
      <c r="B137" s="11">
        <v>45056</v>
      </c>
      <c r="C137" s="12">
        <v>125.6</v>
      </c>
      <c r="E137" s="15">
        <v>44741</v>
      </c>
      <c r="F137" s="19">
        <v>0.44619999999999999</v>
      </c>
      <c r="H137" s="11">
        <v>44691</v>
      </c>
      <c r="I137" s="12">
        <v>-26.350000000000009</v>
      </c>
      <c r="J137" s="12">
        <v>50.669999999999995</v>
      </c>
      <c r="K137" s="12">
        <v>20.363</v>
      </c>
      <c r="L137" s="44">
        <v>-11.57499999999999</v>
      </c>
    </row>
    <row r="138" spans="2:12" x14ac:dyDescent="0.45">
      <c r="B138" s="11">
        <v>45057</v>
      </c>
      <c r="C138" s="12">
        <v>128.21</v>
      </c>
      <c r="E138" s="15">
        <v>44742</v>
      </c>
      <c r="F138" s="19">
        <v>0.38900000000000001</v>
      </c>
      <c r="H138" s="11">
        <v>44692</v>
      </c>
      <c r="I138" s="12">
        <v>-19.940000000000026</v>
      </c>
      <c r="J138" s="12">
        <v>44.599999999999994</v>
      </c>
      <c r="K138" s="12">
        <v>19.137999999999998</v>
      </c>
      <c r="L138" s="44">
        <v>-10.686999999999991</v>
      </c>
    </row>
    <row r="139" spans="2:12" x14ac:dyDescent="0.45">
      <c r="B139" s="11">
        <v>45058</v>
      </c>
      <c r="C139" s="12">
        <v>120.52</v>
      </c>
      <c r="E139" s="15">
        <v>44743</v>
      </c>
      <c r="F139" s="19">
        <v>0.32279999999999998</v>
      </c>
      <c r="H139" s="11">
        <v>44693</v>
      </c>
      <c r="I139" s="12">
        <v>-18.680000000000028</v>
      </c>
      <c r="J139" s="12">
        <v>48.1</v>
      </c>
      <c r="K139" s="12">
        <v>17.575000000000003</v>
      </c>
      <c r="L139" s="44">
        <v>-9.974999999999989</v>
      </c>
    </row>
    <row r="140" spans="2:12" x14ac:dyDescent="0.45">
      <c r="B140" s="11">
        <v>45059</v>
      </c>
      <c r="C140" s="12"/>
      <c r="E140" s="15">
        <v>44746</v>
      </c>
      <c r="F140" s="19"/>
      <c r="H140" s="11">
        <v>44694</v>
      </c>
      <c r="I140" s="12">
        <v>-20.429999999999993</v>
      </c>
      <c r="J140" s="12">
        <v>46.300000000000011</v>
      </c>
      <c r="K140" s="12">
        <v>17.587999999999997</v>
      </c>
      <c r="L140" s="44">
        <v>-9.4369999999999834</v>
      </c>
    </row>
    <row r="141" spans="2:12" x14ac:dyDescent="0.45">
      <c r="B141" s="11">
        <v>45060</v>
      </c>
      <c r="C141" s="12"/>
      <c r="E141" s="15">
        <v>44747</v>
      </c>
      <c r="F141" s="19">
        <v>0.2772</v>
      </c>
      <c r="H141" s="11">
        <v>44695</v>
      </c>
      <c r="I141" s="12"/>
      <c r="J141" s="12"/>
      <c r="K141" s="12"/>
      <c r="L141" s="44"/>
    </row>
    <row r="142" spans="2:12" x14ac:dyDescent="0.45">
      <c r="B142" s="11">
        <v>45061</v>
      </c>
      <c r="C142" s="12">
        <v>127.89</v>
      </c>
      <c r="E142" s="15">
        <v>44748</v>
      </c>
      <c r="F142" s="19">
        <v>0.30809999999999998</v>
      </c>
      <c r="H142" s="11">
        <v>44696</v>
      </c>
      <c r="I142" s="12"/>
      <c r="J142" s="12"/>
      <c r="K142" s="12"/>
      <c r="L142" s="44"/>
    </row>
    <row r="143" spans="2:12" x14ac:dyDescent="0.45">
      <c r="B143" s="11">
        <v>45062</v>
      </c>
      <c r="C143" s="12">
        <v>130.30000000000001</v>
      </c>
      <c r="E143" s="15">
        <v>44749</v>
      </c>
      <c r="F143" s="19">
        <v>0.33860000000000001</v>
      </c>
      <c r="H143" s="11">
        <v>44697</v>
      </c>
      <c r="I143" s="12">
        <v>-23.280000000000012</v>
      </c>
      <c r="J143" s="12">
        <v>46.699999999999989</v>
      </c>
      <c r="K143" s="12">
        <v>17.049999999999997</v>
      </c>
      <c r="L143" s="44">
        <v>-9.6750000000000007</v>
      </c>
    </row>
    <row r="144" spans="2:12" x14ac:dyDescent="0.45">
      <c r="B144" s="11">
        <v>45063</v>
      </c>
      <c r="C144" s="12">
        <v>120.78</v>
      </c>
      <c r="E144" s="15">
        <v>44750</v>
      </c>
      <c r="F144" s="19">
        <v>0.37569999999999998</v>
      </c>
      <c r="H144" s="11">
        <v>44698</v>
      </c>
      <c r="I144" s="12">
        <v>-22.820000000000018</v>
      </c>
      <c r="J144" s="12">
        <v>43.300000000000004</v>
      </c>
      <c r="K144" s="12">
        <v>16.963000000000001</v>
      </c>
      <c r="L144" s="44">
        <v>-10.236999999999997</v>
      </c>
    </row>
    <row r="145" spans="2:12" x14ac:dyDescent="0.45">
      <c r="B145" s="11">
        <v>45064</v>
      </c>
      <c r="C145" s="12">
        <v>122.5</v>
      </c>
      <c r="E145" s="15">
        <v>44753</v>
      </c>
      <c r="F145" s="19">
        <v>0.3286</v>
      </c>
      <c r="H145" s="11">
        <v>44699</v>
      </c>
      <c r="I145" s="12">
        <v>-18.589999999999975</v>
      </c>
      <c r="J145" s="12">
        <v>42.480000000000004</v>
      </c>
      <c r="K145" s="12">
        <v>17.125</v>
      </c>
      <c r="L145" s="44">
        <v>-11.175000000000001</v>
      </c>
    </row>
    <row r="146" spans="2:12" x14ac:dyDescent="0.45">
      <c r="B146" s="11">
        <v>45065</v>
      </c>
      <c r="C146" s="12">
        <v>127.51</v>
      </c>
      <c r="E146" s="15">
        <v>44754</v>
      </c>
      <c r="F146" s="19">
        <v>0.29010000000000002</v>
      </c>
      <c r="H146" s="11">
        <v>44700</v>
      </c>
      <c r="I146" s="12">
        <v>-22.199999999999996</v>
      </c>
      <c r="J146" s="12">
        <v>44.400000000000006</v>
      </c>
      <c r="K146" s="12">
        <v>16.324999999999999</v>
      </c>
      <c r="L146" s="44">
        <v>-11.486999999999991</v>
      </c>
    </row>
    <row r="147" spans="2:12" x14ac:dyDescent="0.45">
      <c r="B147" s="11">
        <v>45066</v>
      </c>
      <c r="C147" s="12"/>
      <c r="E147" s="15">
        <v>44755</v>
      </c>
      <c r="F147" s="19">
        <v>0.25640000000000002</v>
      </c>
      <c r="H147" s="11">
        <v>44701</v>
      </c>
      <c r="I147" s="12">
        <v>-22.160000000000004</v>
      </c>
      <c r="J147" s="12">
        <v>42.900000000000006</v>
      </c>
      <c r="K147" s="12">
        <v>15.113</v>
      </c>
      <c r="L147" s="44">
        <v>-10.862000000000005</v>
      </c>
    </row>
    <row r="148" spans="2:12" x14ac:dyDescent="0.45">
      <c r="B148" s="11">
        <v>45067</v>
      </c>
      <c r="C148" s="12"/>
      <c r="E148" s="15">
        <v>44756</v>
      </c>
      <c r="F148" s="19">
        <v>0.25330000000000003</v>
      </c>
      <c r="H148" s="11">
        <v>44702</v>
      </c>
      <c r="I148" s="12"/>
      <c r="J148" s="12"/>
      <c r="K148" s="12"/>
      <c r="L148" s="44"/>
    </row>
    <row r="149" spans="2:12" x14ac:dyDescent="0.45">
      <c r="B149" s="11">
        <v>45068</v>
      </c>
      <c r="C149" s="12">
        <v>132.29</v>
      </c>
      <c r="E149" s="15">
        <v>44757</v>
      </c>
      <c r="F149" s="19">
        <v>0.24279999999999999</v>
      </c>
      <c r="H149" s="11">
        <v>44703</v>
      </c>
      <c r="I149" s="12"/>
      <c r="J149" s="12"/>
      <c r="K149" s="12"/>
      <c r="L149" s="44"/>
    </row>
    <row r="150" spans="2:12" x14ac:dyDescent="0.45">
      <c r="B150" s="11">
        <v>45069</v>
      </c>
      <c r="C150" s="12">
        <v>131.69999999999999</v>
      </c>
      <c r="E150" s="15">
        <v>44760</v>
      </c>
      <c r="F150" s="19">
        <v>0.23519999999999999</v>
      </c>
      <c r="H150" s="11">
        <v>44704</v>
      </c>
      <c r="I150" s="12">
        <v>-22.279999999999987</v>
      </c>
      <c r="J150" s="12">
        <v>40.729999999999997</v>
      </c>
      <c r="K150" s="12">
        <v>14.750000000000002</v>
      </c>
      <c r="L150" s="44">
        <v>-10.975000000000001</v>
      </c>
    </row>
    <row r="151" spans="2:12" x14ac:dyDescent="0.45">
      <c r="B151" s="11">
        <v>45070</v>
      </c>
      <c r="C151" s="12">
        <v>132.29</v>
      </c>
      <c r="E151" s="15">
        <v>44761</v>
      </c>
      <c r="F151" s="19">
        <v>0.24970000000000001</v>
      </c>
      <c r="H151" s="11">
        <v>44705</v>
      </c>
      <c r="I151" s="12">
        <v>-24.580000000000002</v>
      </c>
      <c r="J151" s="12">
        <v>41.42</v>
      </c>
      <c r="K151" s="12">
        <v>11.925000000000002</v>
      </c>
      <c r="L151" s="44">
        <v>-12.175000000000002</v>
      </c>
    </row>
    <row r="152" spans="2:12" x14ac:dyDescent="0.45">
      <c r="B152" s="11">
        <v>45071</v>
      </c>
      <c r="C152" s="12">
        <v>139.54</v>
      </c>
      <c r="E152" s="15">
        <v>44762</v>
      </c>
      <c r="F152" s="19">
        <v>0.26400000000000001</v>
      </c>
      <c r="H152" s="11">
        <v>44706</v>
      </c>
      <c r="I152" s="12">
        <v>-20.090000000000032</v>
      </c>
      <c r="J152" s="12">
        <v>46.27000000000001</v>
      </c>
      <c r="K152" s="12">
        <v>13.075000000000001</v>
      </c>
      <c r="L152" s="44">
        <v>-12.4</v>
      </c>
    </row>
    <row r="153" spans="2:12" x14ac:dyDescent="0.45">
      <c r="B153" s="11">
        <v>45072</v>
      </c>
      <c r="C153" s="12">
        <v>145.37</v>
      </c>
      <c r="E153" s="15">
        <v>44763</v>
      </c>
      <c r="F153" s="19">
        <v>0.2026</v>
      </c>
      <c r="H153" s="11">
        <v>44707</v>
      </c>
      <c r="I153" s="12">
        <v>-15.850000000000009</v>
      </c>
      <c r="J153" s="12">
        <v>47.300000000000011</v>
      </c>
      <c r="K153" s="12">
        <v>13.563000000000002</v>
      </c>
      <c r="L153" s="44">
        <v>-11.799999999999988</v>
      </c>
    </row>
    <row r="154" spans="2:12" x14ac:dyDescent="0.45">
      <c r="B154" s="11">
        <v>45073</v>
      </c>
      <c r="C154" s="12"/>
      <c r="E154" s="15">
        <v>44764</v>
      </c>
      <c r="F154" s="19">
        <v>0.13650000000000001</v>
      </c>
      <c r="H154" s="11">
        <v>44708</v>
      </c>
      <c r="I154" s="12">
        <v>-20.009999999999994</v>
      </c>
      <c r="J154" s="12">
        <v>46.600000000000009</v>
      </c>
      <c r="K154" s="12">
        <v>13.575000000000001</v>
      </c>
      <c r="L154" s="44">
        <v>-12.061999999999994</v>
      </c>
    </row>
    <row r="155" spans="2:12" x14ac:dyDescent="0.45">
      <c r="B155" s="11">
        <v>45074</v>
      </c>
      <c r="C155" s="12"/>
      <c r="E155" s="15">
        <v>44767</v>
      </c>
      <c r="F155" s="19">
        <v>0.1234</v>
      </c>
      <c r="H155" s="11">
        <v>44709</v>
      </c>
      <c r="I155" s="12"/>
      <c r="J155" s="12"/>
      <c r="K155" s="12"/>
      <c r="L155" s="44"/>
    </row>
    <row r="156" spans="2:12" x14ac:dyDescent="0.45">
      <c r="B156" s="11">
        <v>45075</v>
      </c>
      <c r="C156" s="12"/>
      <c r="E156" s="15">
        <v>44768</v>
      </c>
      <c r="F156" s="19">
        <v>0.1207</v>
      </c>
      <c r="H156" s="11">
        <v>44710</v>
      </c>
      <c r="I156" s="12"/>
      <c r="J156" s="12"/>
      <c r="K156" s="12"/>
      <c r="L156" s="44"/>
    </row>
    <row r="157" spans="2:12" x14ac:dyDescent="0.45">
      <c r="B157" s="11">
        <v>45076</v>
      </c>
      <c r="C157" s="12">
        <v>141.36000000000001</v>
      </c>
      <c r="E157" s="15">
        <v>44769</v>
      </c>
      <c r="F157" s="19">
        <v>0.1066</v>
      </c>
      <c r="H157" s="11">
        <v>44711</v>
      </c>
      <c r="I157" s="12">
        <v>-20.009999999999994</v>
      </c>
      <c r="J157" s="12">
        <v>43.40000000000002</v>
      </c>
      <c r="K157" s="12">
        <v>13.675000000000004</v>
      </c>
      <c r="L157" s="44">
        <v>-11.974999999999991</v>
      </c>
    </row>
    <row r="158" spans="2:12" x14ac:dyDescent="0.45">
      <c r="B158" s="11">
        <v>45077</v>
      </c>
      <c r="C158" s="12">
        <v>136.02000000000001</v>
      </c>
      <c r="E158" s="15">
        <v>44770</v>
      </c>
      <c r="F158" s="19">
        <v>6.1800000000000001E-2</v>
      </c>
      <c r="H158" s="11">
        <v>44712</v>
      </c>
      <c r="I158" s="12">
        <v>-20.469999999999988</v>
      </c>
      <c r="J158" s="12">
        <v>43.22999999999999</v>
      </c>
      <c r="K158" s="12">
        <v>15.138000000000002</v>
      </c>
      <c r="L158" s="44">
        <v>-10.787000000000003</v>
      </c>
    </row>
    <row r="159" spans="2:12" x14ac:dyDescent="0.45">
      <c r="B159" s="11">
        <v>45078</v>
      </c>
      <c r="C159" s="12">
        <v>124.63</v>
      </c>
      <c r="E159" s="15">
        <v>44771</v>
      </c>
      <c r="F159" s="19">
        <v>5.4399999999999997E-2</v>
      </c>
      <c r="H159" s="11">
        <v>44713</v>
      </c>
      <c r="I159" s="12">
        <v>-16.349999999999998</v>
      </c>
      <c r="J159" s="12">
        <v>43.019999999999989</v>
      </c>
      <c r="K159" s="12">
        <v>15.512999999999998</v>
      </c>
      <c r="L159" s="44">
        <v>-10.437000000000008</v>
      </c>
    </row>
    <row r="160" spans="2:12" x14ac:dyDescent="0.45">
      <c r="B160" s="11">
        <v>45079</v>
      </c>
      <c r="C160" s="12">
        <v>120.95</v>
      </c>
      <c r="E160" s="15">
        <v>44774</v>
      </c>
      <c r="F160" s="19">
        <v>2.1000000000000001E-2</v>
      </c>
      <c r="H160" s="11">
        <v>44714</v>
      </c>
      <c r="I160" s="12">
        <v>-19.249999999999989</v>
      </c>
      <c r="J160" s="12">
        <v>44.199999999999996</v>
      </c>
      <c r="K160" s="12">
        <v>15.462999999999999</v>
      </c>
      <c r="L160" s="44">
        <v>-9.811999999999987</v>
      </c>
    </row>
    <row r="161" spans="2:12" x14ac:dyDescent="0.45">
      <c r="B161" s="11">
        <v>45080</v>
      </c>
      <c r="C161" s="12"/>
      <c r="E161" s="15">
        <v>44775</v>
      </c>
      <c r="F161" s="19">
        <v>7.4999999999999997E-2</v>
      </c>
      <c r="H161" s="11">
        <v>44715</v>
      </c>
      <c r="I161" s="12">
        <v>-19.879999999999988</v>
      </c>
      <c r="J161" s="12">
        <v>44.230000000000011</v>
      </c>
      <c r="K161" s="12">
        <v>14.787999999999998</v>
      </c>
      <c r="L161" s="44">
        <v>-10.261999999999993</v>
      </c>
    </row>
    <row r="162" spans="2:12" x14ac:dyDescent="0.45">
      <c r="B162" s="11">
        <v>45081</v>
      </c>
      <c r="C162" s="12"/>
      <c r="E162" s="15">
        <v>44776</v>
      </c>
      <c r="F162" s="19">
        <v>8.3599999999999994E-2</v>
      </c>
      <c r="H162" s="11">
        <v>44716</v>
      </c>
      <c r="I162" s="12"/>
      <c r="J162" s="12"/>
      <c r="K162" s="12"/>
      <c r="L162" s="44"/>
    </row>
    <row r="163" spans="2:12" x14ac:dyDescent="0.45">
      <c r="B163" s="11">
        <v>45082</v>
      </c>
      <c r="C163" s="12">
        <v>119.08</v>
      </c>
      <c r="E163" s="15">
        <v>44777</v>
      </c>
      <c r="F163" s="19">
        <v>5.6399999999999999E-2</v>
      </c>
      <c r="H163" s="11">
        <v>44717</v>
      </c>
      <c r="I163" s="12"/>
      <c r="J163" s="12"/>
      <c r="K163" s="12"/>
      <c r="L163" s="44"/>
    </row>
    <row r="164" spans="2:12" x14ac:dyDescent="0.45">
      <c r="B164" s="11">
        <v>45083</v>
      </c>
      <c r="C164" s="12">
        <v>114.42</v>
      </c>
      <c r="E164" s="15">
        <v>44778</v>
      </c>
      <c r="F164" s="19">
        <v>0.11600000000000001</v>
      </c>
      <c r="H164" s="11">
        <v>44718</v>
      </c>
      <c r="I164" s="12">
        <v>-20.319999999999983</v>
      </c>
      <c r="J164" s="12">
        <v>42.1</v>
      </c>
      <c r="K164" s="12">
        <v>14.188000000000001</v>
      </c>
      <c r="L164" s="44">
        <v>-11.186999999999991</v>
      </c>
    </row>
    <row r="165" spans="2:12" x14ac:dyDescent="0.45">
      <c r="B165" s="11">
        <v>45084</v>
      </c>
      <c r="C165" s="12">
        <v>120.5</v>
      </c>
      <c r="E165" s="15">
        <v>44781</v>
      </c>
      <c r="F165" s="19">
        <v>9.4799999999999995E-2</v>
      </c>
      <c r="H165" s="11">
        <v>44719</v>
      </c>
      <c r="I165" s="12">
        <v>-19.22999999999999</v>
      </c>
      <c r="J165" s="12">
        <v>44.300000000000004</v>
      </c>
      <c r="K165" s="12">
        <v>14.762999999999998</v>
      </c>
      <c r="L165" s="44">
        <v>-12.224999999999998</v>
      </c>
    </row>
    <row r="166" spans="2:12" x14ac:dyDescent="0.45">
      <c r="B166" s="11">
        <v>45085</v>
      </c>
      <c r="C166" s="12">
        <v>115.11</v>
      </c>
      <c r="E166" s="15">
        <v>44782</v>
      </c>
      <c r="F166" s="19">
        <v>9.9599999999999994E-2</v>
      </c>
      <c r="H166" s="11">
        <v>44720</v>
      </c>
      <c r="I166" s="12">
        <v>-21.520000000000028</v>
      </c>
      <c r="J166" s="12">
        <v>43.819999999999993</v>
      </c>
      <c r="K166" s="12">
        <v>15.525</v>
      </c>
      <c r="L166" s="44">
        <v>-10.550000000000004</v>
      </c>
    </row>
    <row r="167" spans="2:12" x14ac:dyDescent="0.45">
      <c r="B167" s="11">
        <v>45086</v>
      </c>
      <c r="C167" s="12">
        <v>115.77</v>
      </c>
      <c r="E167" s="15">
        <v>44783</v>
      </c>
      <c r="F167" s="19">
        <v>8.9499999999999996E-2</v>
      </c>
      <c r="H167" s="11">
        <v>44721</v>
      </c>
      <c r="I167" s="12">
        <v>-19.729999999999983</v>
      </c>
      <c r="J167" s="12">
        <v>42.79000000000002</v>
      </c>
      <c r="K167" s="12">
        <v>15.838000000000003</v>
      </c>
      <c r="L167" s="44">
        <v>-11.687000000000003</v>
      </c>
    </row>
    <row r="168" spans="2:12" x14ac:dyDescent="0.45">
      <c r="B168" s="11">
        <v>45087</v>
      </c>
      <c r="C168" s="12"/>
      <c r="E168" s="15">
        <v>44784</v>
      </c>
      <c r="F168" s="19">
        <v>0.11940000000000001</v>
      </c>
      <c r="H168" s="11">
        <v>44722</v>
      </c>
      <c r="I168" s="12">
        <v>-21.579999999999977</v>
      </c>
      <c r="J168" s="12">
        <v>42.1</v>
      </c>
      <c r="K168" s="12">
        <v>17.137999999999998</v>
      </c>
      <c r="L168" s="44">
        <v>-11.512000000000011</v>
      </c>
    </row>
    <row r="169" spans="2:12" x14ac:dyDescent="0.45">
      <c r="B169" s="11">
        <v>45088</v>
      </c>
      <c r="C169" s="12"/>
      <c r="E169" s="15">
        <v>44785</v>
      </c>
      <c r="F169" s="19">
        <v>0.121</v>
      </c>
      <c r="H169" s="11">
        <v>44723</v>
      </c>
      <c r="I169" s="12"/>
      <c r="J169" s="12"/>
      <c r="K169" s="12"/>
      <c r="L169" s="44"/>
    </row>
    <row r="170" spans="2:12" x14ac:dyDescent="0.45">
      <c r="B170" s="11">
        <v>45089</v>
      </c>
      <c r="C170" s="12">
        <v>119.8</v>
      </c>
      <c r="E170" s="15">
        <v>44788</v>
      </c>
      <c r="F170" s="19">
        <v>9.3399999999999997E-2</v>
      </c>
      <c r="H170" s="11">
        <v>44724</v>
      </c>
      <c r="I170" s="12"/>
      <c r="J170" s="12"/>
      <c r="K170" s="12"/>
      <c r="L170" s="44"/>
    </row>
    <row r="171" spans="2:12" x14ac:dyDescent="0.45">
      <c r="B171" s="11">
        <v>45090</v>
      </c>
      <c r="C171" s="12">
        <v>118.8</v>
      </c>
      <c r="E171" s="15">
        <v>44789</v>
      </c>
      <c r="F171" s="19">
        <v>0.1</v>
      </c>
      <c r="H171" s="11">
        <v>44725</v>
      </c>
      <c r="I171" s="12">
        <v>-22.750000000000004</v>
      </c>
      <c r="J171" s="12">
        <v>46.800000000000018</v>
      </c>
      <c r="K171" s="12">
        <v>25.238000000000007</v>
      </c>
      <c r="L171" s="44">
        <v>-10.811999999999999</v>
      </c>
    </row>
    <row r="172" spans="2:12" x14ac:dyDescent="0.45">
      <c r="B172" s="11">
        <v>45091</v>
      </c>
      <c r="C172" s="12">
        <v>114.37</v>
      </c>
      <c r="E172" s="15">
        <v>44790</v>
      </c>
      <c r="F172" s="19">
        <v>0.1331</v>
      </c>
      <c r="H172" s="11">
        <v>44726</v>
      </c>
      <c r="I172" s="12">
        <v>-24.630000000000017</v>
      </c>
      <c r="J172" s="12">
        <v>56.999999999999986</v>
      </c>
      <c r="K172" s="12">
        <v>31.038</v>
      </c>
      <c r="L172" s="44">
        <v>-10.250000000000004</v>
      </c>
    </row>
    <row r="173" spans="2:12" x14ac:dyDescent="0.45">
      <c r="B173" s="11">
        <v>45092</v>
      </c>
      <c r="C173" s="12">
        <v>107.34</v>
      </c>
      <c r="E173" s="15">
        <v>44791</v>
      </c>
      <c r="F173" s="19">
        <v>0.1326</v>
      </c>
      <c r="H173" s="11">
        <v>44727</v>
      </c>
      <c r="I173" s="12">
        <v>-10.450000000000026</v>
      </c>
      <c r="J173" s="12">
        <v>52.020000000000024</v>
      </c>
      <c r="K173" s="12">
        <v>35.963000000000001</v>
      </c>
      <c r="L173" s="44">
        <v>-10.400000000000009</v>
      </c>
    </row>
    <row r="174" spans="2:12" x14ac:dyDescent="0.45">
      <c r="B174" s="11">
        <v>45093</v>
      </c>
      <c r="C174" s="12">
        <v>104.43</v>
      </c>
      <c r="E174" s="15">
        <v>44792</v>
      </c>
      <c r="F174" s="19">
        <v>0.1691</v>
      </c>
      <c r="H174" s="11">
        <v>44728</v>
      </c>
      <c r="I174" s="12">
        <v>-10.839999999999961</v>
      </c>
      <c r="J174" s="12">
        <v>51.500000000000014</v>
      </c>
      <c r="K174" s="12">
        <v>37.287999999999997</v>
      </c>
      <c r="L174" s="44">
        <v>-5.8370000000000033</v>
      </c>
    </row>
    <row r="175" spans="2:12" x14ac:dyDescent="0.45">
      <c r="B175" s="11">
        <v>45094</v>
      </c>
      <c r="C175" s="12"/>
      <c r="E175" s="15">
        <v>44795</v>
      </c>
      <c r="F175" s="19">
        <v>0.19550000000000001</v>
      </c>
      <c r="H175" s="11">
        <v>44729</v>
      </c>
      <c r="I175" s="12">
        <v>-21.660000000000011</v>
      </c>
      <c r="J175" s="12">
        <v>46.999999999999972</v>
      </c>
      <c r="K175" s="12">
        <v>31.137999999999998</v>
      </c>
      <c r="L175" s="44">
        <v>-10.650000000000004</v>
      </c>
    </row>
    <row r="176" spans="2:12" x14ac:dyDescent="0.45">
      <c r="B176" s="11">
        <v>45095</v>
      </c>
      <c r="C176" s="12"/>
      <c r="E176" s="15">
        <v>44796</v>
      </c>
      <c r="F176" s="19">
        <v>0.20649999999999999</v>
      </c>
      <c r="H176" s="11">
        <v>44730</v>
      </c>
      <c r="I176" s="12"/>
      <c r="J176" s="12"/>
      <c r="K176" s="12"/>
      <c r="L176" s="44"/>
    </row>
    <row r="177" spans="2:12" x14ac:dyDescent="0.45">
      <c r="B177" s="11">
        <v>45096</v>
      </c>
      <c r="C177" s="12"/>
      <c r="E177" s="15">
        <v>44797</v>
      </c>
      <c r="F177" s="19">
        <v>0.23250000000000001</v>
      </c>
      <c r="H177" s="11">
        <v>44731</v>
      </c>
      <c r="I177" s="12"/>
      <c r="J177" s="12"/>
      <c r="K177" s="12"/>
      <c r="L177" s="44"/>
    </row>
    <row r="178" spans="2:12" x14ac:dyDescent="0.45">
      <c r="B178" s="11">
        <v>45097</v>
      </c>
      <c r="C178" s="12">
        <v>114.19</v>
      </c>
      <c r="E178" s="15">
        <v>44798</v>
      </c>
      <c r="F178" s="19">
        <v>0.20899999999999999</v>
      </c>
      <c r="H178" s="11">
        <v>44732</v>
      </c>
      <c r="I178" s="12">
        <v>-21.260000000000012</v>
      </c>
      <c r="J178" s="12">
        <v>47.319999999999986</v>
      </c>
      <c r="K178" s="12">
        <v>29.563000000000006</v>
      </c>
      <c r="L178" s="44">
        <v>-16.100000000000001</v>
      </c>
    </row>
    <row r="179" spans="2:12" x14ac:dyDescent="0.45">
      <c r="B179" s="11">
        <v>45098</v>
      </c>
      <c r="C179" s="12">
        <v>110.84</v>
      </c>
      <c r="E179" s="15">
        <v>44799</v>
      </c>
      <c r="F179" s="19">
        <v>0.2142</v>
      </c>
      <c r="H179" s="11">
        <v>44733</v>
      </c>
      <c r="I179" s="12">
        <v>-18.510000000000026</v>
      </c>
      <c r="J179" s="12">
        <v>46.500000000000028</v>
      </c>
      <c r="K179" s="12">
        <v>28.824999999999999</v>
      </c>
      <c r="L179" s="44">
        <v>-18.212000000000007</v>
      </c>
    </row>
    <row r="180" spans="2:12" x14ac:dyDescent="0.45">
      <c r="B180" s="11">
        <v>45099</v>
      </c>
      <c r="C180" s="12">
        <v>107.7</v>
      </c>
      <c r="E180" s="15">
        <v>44802</v>
      </c>
      <c r="F180" s="19">
        <v>0.23039999999999999</v>
      </c>
      <c r="H180" s="11">
        <v>44734</v>
      </c>
      <c r="I180" s="12">
        <v>-21.559999999999981</v>
      </c>
      <c r="J180" s="12">
        <v>48.370000000000026</v>
      </c>
      <c r="K180" s="12">
        <v>28.65</v>
      </c>
      <c r="L180" s="44">
        <v>-19.387</v>
      </c>
    </row>
    <row r="181" spans="2:12" x14ac:dyDescent="0.45">
      <c r="B181" s="11">
        <v>45100</v>
      </c>
      <c r="C181" s="12">
        <v>105.74</v>
      </c>
      <c r="E181" s="15">
        <v>44803</v>
      </c>
      <c r="F181" s="19">
        <v>0.2329</v>
      </c>
      <c r="H181" s="11">
        <v>44735</v>
      </c>
      <c r="I181" s="12">
        <v>-25.890000000000015</v>
      </c>
      <c r="J181" s="12">
        <v>51.4</v>
      </c>
      <c r="K181" s="12">
        <v>25.525000000000002</v>
      </c>
      <c r="L181" s="44">
        <v>-20.57500000000001</v>
      </c>
    </row>
    <row r="182" spans="2:12" x14ac:dyDescent="0.45">
      <c r="B182" s="11">
        <v>45101</v>
      </c>
      <c r="C182" s="12"/>
      <c r="E182" s="15">
        <v>44804</v>
      </c>
      <c r="F182" s="19">
        <v>0.2419</v>
      </c>
      <c r="H182" s="11">
        <v>44736</v>
      </c>
      <c r="I182" s="12">
        <v>-19.660000000000011</v>
      </c>
      <c r="J182" s="12">
        <v>50.900000000000013</v>
      </c>
      <c r="K182" s="12">
        <v>24.812999999999999</v>
      </c>
      <c r="L182" s="44">
        <v>-21.41200000000001</v>
      </c>
    </row>
    <row r="183" spans="2:12" x14ac:dyDescent="0.45">
      <c r="B183" s="11">
        <v>45102</v>
      </c>
      <c r="C183" s="12"/>
      <c r="E183" s="15">
        <v>44805</v>
      </c>
      <c r="F183" s="19">
        <v>0.28539999999999999</v>
      </c>
      <c r="H183" s="11">
        <v>44737</v>
      </c>
      <c r="I183" s="12"/>
      <c r="J183" s="12"/>
      <c r="K183" s="12"/>
      <c r="L183" s="44"/>
    </row>
    <row r="184" spans="2:12" x14ac:dyDescent="0.45">
      <c r="B184" s="11">
        <v>45103</v>
      </c>
      <c r="C184" s="12">
        <v>109.02</v>
      </c>
      <c r="E184" s="15">
        <v>44806</v>
      </c>
      <c r="F184" s="19">
        <v>0.26919999999999999</v>
      </c>
      <c r="H184" s="11">
        <v>44738</v>
      </c>
      <c r="I184" s="12"/>
      <c r="J184" s="12"/>
      <c r="K184" s="12"/>
      <c r="L184" s="44"/>
    </row>
    <row r="185" spans="2:12" x14ac:dyDescent="0.45">
      <c r="B185" s="11">
        <v>45104</v>
      </c>
      <c r="C185" s="12">
        <v>110.85</v>
      </c>
      <c r="E185" s="15">
        <v>44809</v>
      </c>
      <c r="F185" s="19"/>
      <c r="H185" s="11">
        <v>44739</v>
      </c>
      <c r="I185" s="12">
        <v>-21.879999999999988</v>
      </c>
      <c r="J185" s="12">
        <v>51.570000000000007</v>
      </c>
      <c r="K185" s="12">
        <v>27</v>
      </c>
      <c r="L185" s="44">
        <v>-22.750000000000004</v>
      </c>
    </row>
    <row r="186" spans="2:12" x14ac:dyDescent="0.45">
      <c r="B186" s="11">
        <v>45105</v>
      </c>
      <c r="C186" s="12">
        <v>108.3</v>
      </c>
      <c r="E186" s="15">
        <v>44810</v>
      </c>
      <c r="F186" s="19">
        <v>0.3095</v>
      </c>
      <c r="H186" s="11">
        <v>44740</v>
      </c>
      <c r="I186" s="12">
        <v>-18.679999999999986</v>
      </c>
      <c r="J186" s="12">
        <v>51.859999999999992</v>
      </c>
      <c r="K186" s="12">
        <v>29.713000000000001</v>
      </c>
      <c r="L186" s="44">
        <v>-21.086999999999989</v>
      </c>
    </row>
    <row r="187" spans="2:12" x14ac:dyDescent="0.45">
      <c r="B187" s="11">
        <v>45106</v>
      </c>
      <c r="C187" s="12">
        <v>113.45</v>
      </c>
      <c r="E187" s="15">
        <v>44811</v>
      </c>
      <c r="F187" s="19">
        <v>0.29060000000000002</v>
      </c>
      <c r="H187" s="11">
        <v>44741</v>
      </c>
      <c r="I187" s="12">
        <v>-18.159999999999997</v>
      </c>
      <c r="J187" s="12">
        <v>55.800000000000004</v>
      </c>
      <c r="K187" s="12">
        <v>28.900000000000002</v>
      </c>
      <c r="L187" s="44">
        <v>-18.999999999999993</v>
      </c>
    </row>
    <row r="188" spans="2:12" x14ac:dyDescent="0.45">
      <c r="B188" s="11">
        <v>45107</v>
      </c>
      <c r="C188" s="12">
        <v>110.64</v>
      </c>
      <c r="E188" s="15">
        <v>44812</v>
      </c>
      <c r="F188" s="19">
        <v>0.29370000000000002</v>
      </c>
      <c r="H188" s="11">
        <v>44742</v>
      </c>
      <c r="I188" s="12">
        <v>-22.98</v>
      </c>
      <c r="J188" s="12">
        <v>54.979999999999983</v>
      </c>
      <c r="K188" s="12">
        <v>27.338000000000008</v>
      </c>
      <c r="L188" s="44">
        <v>-17.386999999999997</v>
      </c>
    </row>
    <row r="189" spans="2:12" x14ac:dyDescent="0.45">
      <c r="B189" s="11">
        <v>45108</v>
      </c>
      <c r="C189" s="12"/>
      <c r="E189" s="15">
        <v>44813</v>
      </c>
      <c r="F189" s="19">
        <v>0.30719999999999997</v>
      </c>
      <c r="H189" s="11">
        <v>44743</v>
      </c>
      <c r="I189" s="12">
        <v>-20.310000000000006</v>
      </c>
      <c r="J189" s="12">
        <v>56.3</v>
      </c>
      <c r="K189" s="12">
        <v>25.900000000000002</v>
      </c>
      <c r="L189" s="44">
        <v>-18.700000000000006</v>
      </c>
    </row>
    <row r="190" spans="2:12" x14ac:dyDescent="0.45">
      <c r="B190" s="11">
        <v>45109</v>
      </c>
      <c r="C190" s="12"/>
      <c r="E190" s="15">
        <v>44816</v>
      </c>
      <c r="F190" s="19">
        <v>0.31</v>
      </c>
      <c r="H190" s="11">
        <v>44744</v>
      </c>
      <c r="I190" s="12"/>
      <c r="J190" s="12"/>
      <c r="K190" s="12"/>
      <c r="L190" s="44"/>
    </row>
    <row r="191" spans="2:12" x14ac:dyDescent="0.45">
      <c r="B191" s="11">
        <v>45110</v>
      </c>
      <c r="C191" s="12">
        <v>110.77</v>
      </c>
      <c r="E191" s="15">
        <v>44817</v>
      </c>
      <c r="F191" s="19">
        <v>0.32679999999999998</v>
      </c>
      <c r="H191" s="11">
        <v>44745</v>
      </c>
      <c r="I191" s="12"/>
      <c r="J191" s="12"/>
      <c r="K191" s="12"/>
      <c r="L191" s="44"/>
    </row>
    <row r="192" spans="2:12" x14ac:dyDescent="0.45">
      <c r="B192" s="11">
        <v>45111</v>
      </c>
      <c r="C192" s="12"/>
      <c r="E192" s="15">
        <v>44818</v>
      </c>
      <c r="F192" s="19">
        <v>0.32219999999999999</v>
      </c>
      <c r="H192" s="11">
        <v>44746</v>
      </c>
      <c r="I192" s="12">
        <v>-20.130000000000024</v>
      </c>
      <c r="J192" s="12">
        <v>56.800000000000004</v>
      </c>
      <c r="K192" s="12">
        <v>24.913</v>
      </c>
      <c r="L192" s="44">
        <v>-21.612000000000009</v>
      </c>
    </row>
    <row r="193" spans="2:12" x14ac:dyDescent="0.45">
      <c r="B193" s="11">
        <v>45112</v>
      </c>
      <c r="C193" s="12">
        <v>110.53</v>
      </c>
      <c r="E193" s="15">
        <v>44819</v>
      </c>
      <c r="F193" s="19">
        <v>0.3397</v>
      </c>
      <c r="H193" s="11">
        <v>44747</v>
      </c>
      <c r="I193" s="12">
        <v>-22.160000000000004</v>
      </c>
      <c r="J193" s="12">
        <v>60.399999999999984</v>
      </c>
      <c r="K193" s="12">
        <v>23.638000000000002</v>
      </c>
      <c r="L193" s="44">
        <v>-22.712</v>
      </c>
    </row>
    <row r="194" spans="2:12" x14ac:dyDescent="0.45">
      <c r="B194" s="11">
        <v>45113</v>
      </c>
      <c r="C194" s="12">
        <v>134.63</v>
      </c>
      <c r="E194" s="15">
        <v>44820</v>
      </c>
      <c r="F194" s="19">
        <v>0.3342</v>
      </c>
      <c r="H194" s="11">
        <v>44748</v>
      </c>
      <c r="I194" s="12">
        <v>-22.86999999999999</v>
      </c>
      <c r="J194" s="12">
        <v>53.530000000000008</v>
      </c>
      <c r="K194" s="12">
        <v>18.613000000000003</v>
      </c>
      <c r="L194" s="44">
        <v>-20.361999999999991</v>
      </c>
    </row>
    <row r="195" spans="2:12" x14ac:dyDescent="0.45">
      <c r="B195" s="11">
        <v>45114</v>
      </c>
      <c r="C195" s="12">
        <v>130.41</v>
      </c>
      <c r="E195" s="15">
        <v>44823</v>
      </c>
      <c r="F195" s="19">
        <v>0.33900000000000002</v>
      </c>
      <c r="H195" s="11">
        <v>44749</v>
      </c>
      <c r="I195" s="12">
        <v>-17.95</v>
      </c>
      <c r="J195" s="12">
        <v>52.72999999999999</v>
      </c>
      <c r="K195" s="12">
        <v>19.263000000000002</v>
      </c>
      <c r="L195" s="44">
        <v>-16.474999999999994</v>
      </c>
    </row>
    <row r="196" spans="2:12" x14ac:dyDescent="0.45">
      <c r="B196" s="11">
        <v>45115</v>
      </c>
      <c r="C196" s="12"/>
      <c r="E196" s="15">
        <v>44824</v>
      </c>
      <c r="F196" s="19">
        <v>0.36599999999999999</v>
      </c>
      <c r="H196" s="11">
        <v>44750</v>
      </c>
      <c r="I196" s="12">
        <v>-18.96</v>
      </c>
      <c r="J196" s="12">
        <v>53.2</v>
      </c>
      <c r="K196" s="12">
        <v>21.413</v>
      </c>
      <c r="L196" s="44">
        <v>-14.786999999999995</v>
      </c>
    </row>
    <row r="197" spans="2:12" x14ac:dyDescent="0.45">
      <c r="B197" s="11">
        <v>45116</v>
      </c>
      <c r="C197" s="12"/>
      <c r="E197" s="15">
        <v>44825</v>
      </c>
      <c r="F197" s="19">
        <v>0.36180000000000001</v>
      </c>
      <c r="H197" s="11">
        <v>44751</v>
      </c>
      <c r="I197" s="12"/>
      <c r="J197" s="12"/>
      <c r="K197" s="12"/>
      <c r="L197" s="44"/>
    </row>
    <row r="198" spans="2:12" x14ac:dyDescent="0.45">
      <c r="B198" s="11">
        <v>45117</v>
      </c>
      <c r="C198" s="12">
        <v>131.72999999999999</v>
      </c>
      <c r="E198" s="15">
        <v>44826</v>
      </c>
      <c r="F198" s="19">
        <v>0.43230000000000002</v>
      </c>
      <c r="H198" s="11">
        <v>44752</v>
      </c>
      <c r="I198" s="12"/>
      <c r="J198" s="12"/>
      <c r="K198" s="12"/>
      <c r="L198" s="44"/>
    </row>
    <row r="199" spans="2:12" x14ac:dyDescent="0.45">
      <c r="B199" s="11">
        <v>45118</v>
      </c>
      <c r="C199" s="12">
        <v>127.07</v>
      </c>
      <c r="E199" s="15">
        <v>44827</v>
      </c>
      <c r="F199" s="19">
        <v>0.45839999999999997</v>
      </c>
      <c r="H199" s="11">
        <v>44753</v>
      </c>
      <c r="I199" s="12">
        <v>-20.839999999999968</v>
      </c>
      <c r="J199" s="12">
        <v>55.3</v>
      </c>
      <c r="K199" s="12">
        <v>23.437999999999999</v>
      </c>
      <c r="L199" s="44">
        <v>-17.086999999999986</v>
      </c>
    </row>
    <row r="200" spans="2:12" x14ac:dyDescent="0.45">
      <c r="B200" s="11">
        <v>45119</v>
      </c>
      <c r="C200" s="12">
        <v>114.07</v>
      </c>
      <c r="E200" s="15">
        <v>44830</v>
      </c>
      <c r="F200" s="19">
        <v>0.52910000000000001</v>
      </c>
      <c r="H200" s="11">
        <v>44754</v>
      </c>
      <c r="I200" s="12">
        <v>-22.950000000000024</v>
      </c>
      <c r="J200" s="12">
        <v>55.100000000000016</v>
      </c>
      <c r="K200" s="12">
        <v>19.988</v>
      </c>
      <c r="L200" s="44">
        <v>-21.699999999999985</v>
      </c>
    </row>
    <row r="201" spans="2:12" x14ac:dyDescent="0.45">
      <c r="B201" s="11">
        <v>45120</v>
      </c>
      <c r="C201" s="12">
        <v>111.75</v>
      </c>
      <c r="E201" s="15">
        <v>44831</v>
      </c>
      <c r="F201" s="19">
        <v>0.57740000000000002</v>
      </c>
      <c r="H201" s="11">
        <v>44755</v>
      </c>
      <c r="I201" s="12">
        <v>-19.980000000000018</v>
      </c>
      <c r="J201" s="12">
        <v>52.699999999999989</v>
      </c>
      <c r="K201" s="12">
        <v>22.174999999999997</v>
      </c>
      <c r="L201" s="44">
        <v>-15.374999999999982</v>
      </c>
    </row>
    <row r="202" spans="2:12" x14ac:dyDescent="0.45">
      <c r="B202" s="11">
        <v>45121</v>
      </c>
      <c r="C202" s="12">
        <v>112.48</v>
      </c>
      <c r="E202" s="15">
        <v>44832</v>
      </c>
      <c r="F202" s="19">
        <v>0.48449999999999999</v>
      </c>
      <c r="H202" s="11">
        <v>44756</v>
      </c>
      <c r="I202" s="12">
        <v>-18.949999999999978</v>
      </c>
      <c r="J202" s="12">
        <v>53.400000000000006</v>
      </c>
      <c r="K202" s="12">
        <v>22.824999999999999</v>
      </c>
      <c r="L202" s="44">
        <v>-13.999999999999989</v>
      </c>
    </row>
    <row r="203" spans="2:12" x14ac:dyDescent="0.45">
      <c r="B203" s="11">
        <v>45122</v>
      </c>
      <c r="C203" s="12"/>
      <c r="E203" s="15">
        <v>44833</v>
      </c>
      <c r="F203" s="19">
        <v>0.48630000000000001</v>
      </c>
      <c r="H203" s="11">
        <v>44757</v>
      </c>
      <c r="I203" s="12">
        <v>-21.039999999999992</v>
      </c>
      <c r="J203" s="12">
        <v>53</v>
      </c>
      <c r="K203" s="12">
        <v>18.925000000000004</v>
      </c>
      <c r="L203" s="44">
        <v>-17.412000000000006</v>
      </c>
    </row>
    <row r="204" spans="2:12" x14ac:dyDescent="0.45">
      <c r="B204" s="11">
        <v>45123</v>
      </c>
      <c r="C204" s="12"/>
      <c r="E204" s="15">
        <v>44834</v>
      </c>
      <c r="F204" s="19">
        <v>0.51690000000000003</v>
      </c>
      <c r="H204" s="11">
        <v>44758</v>
      </c>
      <c r="I204" s="12"/>
      <c r="J204" s="12"/>
      <c r="K204" s="12"/>
      <c r="L204" s="44"/>
    </row>
    <row r="205" spans="2:12" x14ac:dyDescent="0.45">
      <c r="B205" s="11">
        <v>45124</v>
      </c>
      <c r="C205" s="12">
        <v>113.5</v>
      </c>
      <c r="E205" s="15">
        <v>44837</v>
      </c>
      <c r="F205" s="19">
        <v>0.45090000000000002</v>
      </c>
      <c r="H205" s="11">
        <v>44759</v>
      </c>
      <c r="I205" s="12"/>
      <c r="J205" s="12"/>
      <c r="K205" s="12"/>
      <c r="L205" s="44"/>
    </row>
    <row r="206" spans="2:12" x14ac:dyDescent="0.45">
      <c r="B206" s="11">
        <v>45125</v>
      </c>
      <c r="C206" s="12">
        <v>112.45</v>
      </c>
      <c r="E206" s="15">
        <v>44838</v>
      </c>
      <c r="F206" s="19">
        <v>0.4088</v>
      </c>
      <c r="H206" s="11">
        <v>44760</v>
      </c>
      <c r="I206" s="12">
        <v>-21.649999999999991</v>
      </c>
      <c r="J206" s="12">
        <v>49.879999999999988</v>
      </c>
      <c r="K206" s="12">
        <v>18.925000000000004</v>
      </c>
      <c r="L206" s="44">
        <v>-17.412000000000006</v>
      </c>
    </row>
    <row r="207" spans="2:12" x14ac:dyDescent="0.45">
      <c r="B207" s="11">
        <v>45126</v>
      </c>
      <c r="C207" s="12">
        <v>107.19</v>
      </c>
      <c r="E207" s="15">
        <v>44839</v>
      </c>
      <c r="F207" s="19">
        <v>0.45140000000000002</v>
      </c>
      <c r="H207" s="11">
        <v>44761</v>
      </c>
      <c r="I207" s="12">
        <v>-23.380000000000003</v>
      </c>
      <c r="J207" s="12">
        <v>50.4</v>
      </c>
      <c r="K207" s="12">
        <v>20.724999999999998</v>
      </c>
      <c r="L207" s="44">
        <v>-18.350000000000001</v>
      </c>
    </row>
    <row r="208" spans="2:12" x14ac:dyDescent="0.45">
      <c r="B208" s="11">
        <v>45127</v>
      </c>
      <c r="C208" s="12">
        <v>112.85</v>
      </c>
      <c r="E208" s="15">
        <v>44840</v>
      </c>
      <c r="F208" s="19">
        <v>0.49080000000000001</v>
      </c>
      <c r="H208" s="11">
        <v>44762</v>
      </c>
      <c r="I208" s="12">
        <v>-20.440000000000012</v>
      </c>
      <c r="J208" s="12">
        <v>49.300000000000011</v>
      </c>
      <c r="K208" s="12">
        <v>19.838000000000001</v>
      </c>
      <c r="L208" s="44">
        <v>-19.212000000000007</v>
      </c>
    </row>
    <row r="209" spans="2:12" x14ac:dyDescent="0.45">
      <c r="B209" s="11">
        <v>45128</v>
      </c>
      <c r="C209" s="12">
        <v>106.66</v>
      </c>
      <c r="E209" s="15">
        <v>44841</v>
      </c>
      <c r="F209" s="19">
        <v>0.52410000000000001</v>
      </c>
      <c r="H209" s="11">
        <v>44763</v>
      </c>
      <c r="I209" s="12">
        <v>-13.059999999999983</v>
      </c>
      <c r="J209" s="12">
        <v>50.8</v>
      </c>
      <c r="K209" s="12">
        <v>20.588000000000001</v>
      </c>
      <c r="L209" s="44">
        <v>-17.286999999999985</v>
      </c>
    </row>
    <row r="210" spans="2:12" x14ac:dyDescent="0.45">
      <c r="B210" s="11">
        <v>45129</v>
      </c>
      <c r="C210" s="12"/>
      <c r="E210" s="15">
        <v>44844</v>
      </c>
      <c r="F210" s="19"/>
      <c r="H210" s="11">
        <v>44764</v>
      </c>
      <c r="I210" s="12">
        <v>-21.229999999999993</v>
      </c>
      <c r="J210" s="12">
        <v>53.700000000000017</v>
      </c>
      <c r="K210" s="12">
        <v>14.313000000000001</v>
      </c>
      <c r="L210" s="44">
        <v>-21.012000000000008</v>
      </c>
    </row>
    <row r="211" spans="2:12" x14ac:dyDescent="0.45">
      <c r="B211" s="11">
        <v>45130</v>
      </c>
      <c r="C211" s="12"/>
      <c r="E211" s="15">
        <v>44845</v>
      </c>
      <c r="F211" s="19">
        <v>0.53280000000000005</v>
      </c>
      <c r="H211" s="11">
        <v>44765</v>
      </c>
      <c r="I211" s="12"/>
      <c r="J211" s="12"/>
      <c r="K211" s="12"/>
      <c r="L211" s="44"/>
    </row>
    <row r="212" spans="2:12" x14ac:dyDescent="0.45">
      <c r="B212" s="11">
        <v>45131</v>
      </c>
      <c r="C212" s="12">
        <v>109.95</v>
      </c>
      <c r="E212" s="15">
        <v>44846</v>
      </c>
      <c r="F212" s="19">
        <v>0.51800000000000002</v>
      </c>
      <c r="H212" s="11">
        <v>44766</v>
      </c>
      <c r="I212" s="12"/>
      <c r="J212" s="12"/>
      <c r="K212" s="12"/>
      <c r="L212" s="44"/>
    </row>
    <row r="213" spans="2:12" x14ac:dyDescent="0.45">
      <c r="B213" s="11">
        <v>45132</v>
      </c>
      <c r="C213" s="12">
        <v>113.02</v>
      </c>
      <c r="E213" s="15">
        <v>44847</v>
      </c>
      <c r="F213" s="19">
        <v>0.53800000000000003</v>
      </c>
      <c r="H213" s="11">
        <v>44767</v>
      </c>
      <c r="I213" s="12">
        <v>-19.220000000000013</v>
      </c>
      <c r="J213" s="12">
        <v>50.4</v>
      </c>
      <c r="K213" s="12">
        <v>16.149999999999999</v>
      </c>
      <c r="L213" s="44">
        <v>-19.57500000000001</v>
      </c>
    </row>
    <row r="214" spans="2:12" x14ac:dyDescent="0.45">
      <c r="B214" s="11">
        <v>45133</v>
      </c>
      <c r="C214" s="12">
        <v>104.88</v>
      </c>
      <c r="E214" s="15">
        <v>44848</v>
      </c>
      <c r="F214" s="19">
        <v>0.54869999999999997</v>
      </c>
      <c r="H214" s="11">
        <v>44768</v>
      </c>
      <c r="I214" s="12">
        <v>-23.749999999999982</v>
      </c>
      <c r="J214" s="12">
        <v>51.499999999999993</v>
      </c>
      <c r="K214" s="12">
        <v>14.837999999999999</v>
      </c>
      <c r="L214" s="44">
        <v>-19.437000000000005</v>
      </c>
    </row>
    <row r="215" spans="2:12" x14ac:dyDescent="0.45">
      <c r="B215" s="11">
        <v>45134</v>
      </c>
      <c r="C215" s="12">
        <v>111.15</v>
      </c>
      <c r="E215" s="15">
        <v>44851</v>
      </c>
      <c r="F215" s="19">
        <v>0.5333</v>
      </c>
      <c r="H215" s="11">
        <v>44769</v>
      </c>
      <c r="I215" s="12">
        <v>-22.529999999999983</v>
      </c>
      <c r="J215" s="12">
        <v>51.6</v>
      </c>
      <c r="K215" s="12">
        <v>17.313000000000002</v>
      </c>
      <c r="L215" s="44">
        <v>-17.736999999999991</v>
      </c>
    </row>
    <row r="216" spans="2:12" x14ac:dyDescent="0.45">
      <c r="B216" s="11">
        <v>45135</v>
      </c>
      <c r="C216" s="12">
        <v>109.76</v>
      </c>
      <c r="E216" s="15">
        <v>44852</v>
      </c>
      <c r="F216" s="19">
        <v>0.5091</v>
      </c>
      <c r="H216" s="11">
        <v>44770</v>
      </c>
      <c r="I216" s="12">
        <v>-19.47000000000001</v>
      </c>
      <c r="J216" s="12">
        <v>54.500000000000007</v>
      </c>
      <c r="K216" s="12">
        <v>17.063000000000002</v>
      </c>
      <c r="L216" s="44">
        <v>-19.487000000000009</v>
      </c>
    </row>
    <row r="217" spans="2:12" x14ac:dyDescent="0.45">
      <c r="B217" s="11">
        <v>45136</v>
      </c>
      <c r="C217" s="12"/>
      <c r="E217" s="15">
        <v>44853</v>
      </c>
      <c r="F217" s="19">
        <v>0.54749999999999999</v>
      </c>
      <c r="H217" s="11">
        <v>44771</v>
      </c>
      <c r="I217" s="12">
        <v>-21.139999999999979</v>
      </c>
      <c r="J217" s="12">
        <v>53.710000000000015</v>
      </c>
      <c r="K217" s="12">
        <v>17.5</v>
      </c>
      <c r="L217" s="44">
        <v>-17.175000000000008</v>
      </c>
    </row>
    <row r="218" spans="2:12" x14ac:dyDescent="0.45">
      <c r="B218" s="11">
        <v>45137</v>
      </c>
      <c r="C218" s="12"/>
      <c r="E218" s="15">
        <v>44854</v>
      </c>
      <c r="F218" s="19">
        <v>0.59030000000000005</v>
      </c>
      <c r="H218" s="11">
        <v>44772</v>
      </c>
      <c r="I218" s="12"/>
      <c r="J218" s="12"/>
      <c r="K218" s="12"/>
      <c r="L218" s="44"/>
    </row>
    <row r="219" spans="2:12" x14ac:dyDescent="0.45">
      <c r="B219" s="11">
        <v>45138</v>
      </c>
      <c r="C219" s="12">
        <v>112.03</v>
      </c>
      <c r="E219" s="15">
        <v>44855</v>
      </c>
      <c r="F219" s="19">
        <v>0.57840000000000003</v>
      </c>
      <c r="H219" s="11">
        <v>44773</v>
      </c>
      <c r="I219" s="12"/>
      <c r="J219" s="12"/>
      <c r="K219" s="12"/>
      <c r="L219" s="44"/>
    </row>
    <row r="220" spans="2:12" x14ac:dyDescent="0.45">
      <c r="B220" s="11">
        <v>45139</v>
      </c>
      <c r="C220" s="12">
        <v>116.38</v>
      </c>
      <c r="E220" s="15">
        <v>44858</v>
      </c>
      <c r="F220" s="19">
        <v>0.58350000000000002</v>
      </c>
      <c r="H220" s="11">
        <v>44774</v>
      </c>
      <c r="I220" s="12">
        <v>-19.039999999999992</v>
      </c>
      <c r="J220" s="12">
        <v>55.999999999999993</v>
      </c>
      <c r="K220" s="12">
        <v>16.649999999999999</v>
      </c>
      <c r="L220" s="44">
        <v>-20.55</v>
      </c>
    </row>
    <row r="221" spans="2:12" x14ac:dyDescent="0.45">
      <c r="B221" s="11">
        <v>45140</v>
      </c>
      <c r="C221" s="12">
        <v>115.15</v>
      </c>
      <c r="E221" s="15">
        <v>44859</v>
      </c>
      <c r="F221" s="19">
        <v>0.53800000000000003</v>
      </c>
      <c r="H221" s="11">
        <v>44775</v>
      </c>
      <c r="I221" s="12">
        <v>-26.83</v>
      </c>
      <c r="J221" s="12">
        <v>53.900000000000006</v>
      </c>
      <c r="K221" s="12">
        <v>15.212999999999999</v>
      </c>
      <c r="L221" s="44">
        <v>-20.262</v>
      </c>
    </row>
    <row r="222" spans="2:12" x14ac:dyDescent="0.45">
      <c r="B222" s="11">
        <v>45141</v>
      </c>
      <c r="C222" s="12">
        <v>124.6</v>
      </c>
      <c r="E222" s="15">
        <v>44860</v>
      </c>
      <c r="F222" s="19">
        <v>0.504</v>
      </c>
      <c r="H222" s="11">
        <v>44776</v>
      </c>
      <c r="I222" s="12">
        <v>-13.660000000000005</v>
      </c>
      <c r="J222" s="12">
        <v>52.1</v>
      </c>
      <c r="K222" s="12">
        <v>15.538000000000002</v>
      </c>
      <c r="L222" s="44">
        <v>-18.974999999999987</v>
      </c>
    </row>
    <row r="223" spans="2:12" x14ac:dyDescent="0.45">
      <c r="B223" s="11">
        <v>45142</v>
      </c>
      <c r="C223" s="12">
        <v>115.91</v>
      </c>
      <c r="E223" s="15">
        <v>44861</v>
      </c>
      <c r="F223" s="19">
        <v>0.46379999999999999</v>
      </c>
      <c r="H223" s="11">
        <v>44777</v>
      </c>
      <c r="I223" s="12">
        <v>-21.950000000000003</v>
      </c>
      <c r="J223" s="12">
        <v>53.599999999999994</v>
      </c>
      <c r="K223" s="12">
        <v>16.638000000000002</v>
      </c>
      <c r="L223" s="44">
        <v>-17.524999999999991</v>
      </c>
    </row>
    <row r="224" spans="2:12" x14ac:dyDescent="0.45">
      <c r="B224" s="11">
        <v>45143</v>
      </c>
      <c r="C224" s="12"/>
      <c r="E224" s="15">
        <v>44862</v>
      </c>
      <c r="F224" s="19">
        <v>0.48380000000000001</v>
      </c>
      <c r="H224" s="11">
        <v>44778</v>
      </c>
      <c r="I224" s="12">
        <v>-22.230000000000018</v>
      </c>
      <c r="J224" s="12">
        <v>54.599999999999994</v>
      </c>
      <c r="K224" s="12">
        <v>16.45</v>
      </c>
      <c r="L224" s="44">
        <v>-16.261999999999986</v>
      </c>
    </row>
    <row r="225" spans="2:12" x14ac:dyDescent="0.45">
      <c r="B225" s="11">
        <v>45144</v>
      </c>
      <c r="C225" s="12"/>
      <c r="E225" s="15">
        <v>44865</v>
      </c>
      <c r="F225" s="19">
        <v>0.50549999999999995</v>
      </c>
      <c r="H225" s="11">
        <v>44779</v>
      </c>
      <c r="I225" s="12"/>
      <c r="J225" s="12"/>
      <c r="K225" s="12"/>
      <c r="L225" s="44"/>
    </row>
    <row r="226" spans="2:12" x14ac:dyDescent="0.45">
      <c r="B226" s="11">
        <v>45145</v>
      </c>
      <c r="C226" s="12">
        <v>120.94</v>
      </c>
      <c r="E226" s="15">
        <v>44866</v>
      </c>
      <c r="F226" s="19">
        <v>0.50519999999999998</v>
      </c>
      <c r="H226" s="11">
        <v>44780</v>
      </c>
      <c r="I226" s="12"/>
      <c r="J226" s="12"/>
      <c r="K226" s="12"/>
      <c r="L226" s="44"/>
    </row>
    <row r="227" spans="2:12" x14ac:dyDescent="0.45">
      <c r="B227" s="11">
        <v>45146</v>
      </c>
      <c r="C227" s="12">
        <v>118.74</v>
      </c>
      <c r="E227" s="15">
        <v>44867</v>
      </c>
      <c r="F227" s="19">
        <v>0.51100000000000001</v>
      </c>
      <c r="H227" s="11">
        <v>44781</v>
      </c>
      <c r="I227" s="12">
        <v>-22.809999999999995</v>
      </c>
      <c r="J227" s="12">
        <v>54.6</v>
      </c>
      <c r="K227" s="12">
        <v>16.188000000000002</v>
      </c>
      <c r="L227" s="44">
        <v>-15.737000000000002</v>
      </c>
    </row>
    <row r="228" spans="2:12" x14ac:dyDescent="0.45">
      <c r="B228" s="11">
        <v>45147</v>
      </c>
      <c r="C228" s="12">
        <v>112.55</v>
      </c>
      <c r="E228" s="15">
        <v>44868</v>
      </c>
      <c r="F228" s="19">
        <v>0.53249999999999997</v>
      </c>
      <c r="H228" s="11">
        <v>44782</v>
      </c>
      <c r="I228" s="12">
        <v>-22.229999999999972</v>
      </c>
      <c r="J228" s="12">
        <v>55.489999999999995</v>
      </c>
      <c r="K228" s="12">
        <v>16.100000000000001</v>
      </c>
      <c r="L228" s="44">
        <v>-13.725000000000009</v>
      </c>
    </row>
    <row r="229" spans="2:12" x14ac:dyDescent="0.45">
      <c r="B229" s="11">
        <v>45148</v>
      </c>
      <c r="C229" s="12">
        <v>108.64</v>
      </c>
      <c r="E229" s="15">
        <v>44869</v>
      </c>
      <c r="F229" s="19">
        <v>0.53939999999999999</v>
      </c>
      <c r="H229" s="11">
        <v>44783</v>
      </c>
      <c r="I229" s="12">
        <v>-25.239999999999974</v>
      </c>
      <c r="J229" s="12">
        <v>56.500000000000007</v>
      </c>
      <c r="K229" s="12">
        <v>14.938000000000001</v>
      </c>
      <c r="L229" s="44">
        <v>-14.487000000000005</v>
      </c>
    </row>
    <row r="230" spans="2:12" x14ac:dyDescent="0.45">
      <c r="B230" s="11">
        <v>45149</v>
      </c>
      <c r="C230" s="12">
        <v>112.13</v>
      </c>
      <c r="E230" s="15">
        <v>44872</v>
      </c>
      <c r="F230" s="19">
        <v>0.55830000000000002</v>
      </c>
      <c r="H230" s="11">
        <v>44784</v>
      </c>
      <c r="I230" s="12">
        <v>-28.410000000000004</v>
      </c>
      <c r="J230" s="12">
        <v>54.399999999999991</v>
      </c>
      <c r="K230" s="12">
        <v>14.938000000000001</v>
      </c>
      <c r="L230" s="44">
        <v>-14.487000000000005</v>
      </c>
    </row>
    <row r="231" spans="2:12" x14ac:dyDescent="0.45">
      <c r="B231" s="11">
        <v>45150</v>
      </c>
      <c r="C231" s="12"/>
      <c r="E231" s="15">
        <v>44873</v>
      </c>
      <c r="F231" s="19">
        <v>0.5282</v>
      </c>
      <c r="H231" s="11">
        <v>44785</v>
      </c>
      <c r="I231" s="12">
        <v>-23.36999999999998</v>
      </c>
      <c r="J231" s="12">
        <v>52.470000000000006</v>
      </c>
      <c r="K231" s="12">
        <v>16.687999999999999</v>
      </c>
      <c r="L231" s="44">
        <v>-13.287000000000004</v>
      </c>
    </row>
    <row r="232" spans="2:12" x14ac:dyDescent="0.45">
      <c r="B232" s="11">
        <v>45151</v>
      </c>
      <c r="C232" s="12"/>
      <c r="E232" s="15">
        <v>44874</v>
      </c>
      <c r="F232" s="19">
        <v>0.51270000000000004</v>
      </c>
      <c r="H232" s="11">
        <v>44786</v>
      </c>
      <c r="I232" s="12"/>
      <c r="J232" s="12"/>
      <c r="K232" s="12"/>
      <c r="L232" s="44"/>
    </row>
    <row r="233" spans="2:12" x14ac:dyDescent="0.45">
      <c r="B233" s="11">
        <v>45152</v>
      </c>
      <c r="C233" s="12">
        <v>119.94</v>
      </c>
      <c r="E233" s="15">
        <v>44875</v>
      </c>
      <c r="F233" s="19">
        <v>0.37459999999999999</v>
      </c>
      <c r="H233" s="11">
        <v>44787</v>
      </c>
      <c r="I233" s="12"/>
      <c r="J233" s="12"/>
      <c r="K233" s="12"/>
      <c r="L233" s="44"/>
    </row>
    <row r="234" spans="2:12" x14ac:dyDescent="0.45">
      <c r="B234" s="11">
        <v>45153</v>
      </c>
      <c r="C234" s="12">
        <v>121.8</v>
      </c>
      <c r="E234" s="15">
        <v>44876</v>
      </c>
      <c r="F234" s="19"/>
      <c r="H234" s="11">
        <v>44788</v>
      </c>
      <c r="I234" s="12">
        <v>-24.88999999999999</v>
      </c>
      <c r="J234" s="12">
        <v>52.300000000000004</v>
      </c>
      <c r="K234" s="12">
        <v>15.812999999999999</v>
      </c>
      <c r="L234" s="44">
        <v>-15.761999999999999</v>
      </c>
    </row>
    <row r="235" spans="2:12" x14ac:dyDescent="0.45">
      <c r="B235" s="11">
        <v>45154</v>
      </c>
      <c r="C235" s="12">
        <v>117.24</v>
      </c>
      <c r="E235" s="15">
        <v>44879</v>
      </c>
      <c r="F235" s="19">
        <v>0.35930000000000001</v>
      </c>
      <c r="H235" s="11">
        <v>44789</v>
      </c>
      <c r="I235" s="12">
        <v>-21.430000000000014</v>
      </c>
      <c r="J235" s="12">
        <v>49.9</v>
      </c>
      <c r="K235" s="12">
        <v>16.475000000000001</v>
      </c>
      <c r="L235" s="44">
        <v>-13.886999999999993</v>
      </c>
    </row>
    <row r="236" spans="2:12" x14ac:dyDescent="0.45">
      <c r="B236" s="11">
        <v>45155</v>
      </c>
      <c r="C236" s="12">
        <v>121.14</v>
      </c>
      <c r="E236" s="15">
        <v>44880</v>
      </c>
      <c r="F236" s="19">
        <v>0.32269999999999999</v>
      </c>
      <c r="H236" s="11">
        <v>44790</v>
      </c>
      <c r="I236" s="12">
        <v>-24.469999999999992</v>
      </c>
      <c r="J236" s="12">
        <v>50.469999999999992</v>
      </c>
      <c r="K236" s="12">
        <v>15.688000000000002</v>
      </c>
      <c r="L236" s="44">
        <v>-12.262000000000006</v>
      </c>
    </row>
    <row r="237" spans="2:12" x14ac:dyDescent="0.45">
      <c r="B237" s="11">
        <v>45156</v>
      </c>
      <c r="C237" s="12">
        <v>120.51</v>
      </c>
      <c r="E237" s="15">
        <v>44881</v>
      </c>
      <c r="F237" s="19">
        <v>0.26590000000000003</v>
      </c>
      <c r="H237" s="11">
        <v>44791</v>
      </c>
      <c r="I237" s="12">
        <v>-23.669999999999991</v>
      </c>
      <c r="J237" s="12">
        <v>52.499999999999993</v>
      </c>
      <c r="K237" s="12">
        <v>15.6</v>
      </c>
      <c r="L237" s="44">
        <v>-14.174999999999994</v>
      </c>
    </row>
    <row r="238" spans="2:12" x14ac:dyDescent="0.45">
      <c r="B238" s="11">
        <v>45157</v>
      </c>
      <c r="C238" s="12"/>
      <c r="E238" s="15">
        <v>44882</v>
      </c>
      <c r="F238" s="19">
        <v>0.28639999999999999</v>
      </c>
      <c r="H238" s="11">
        <v>44792</v>
      </c>
      <c r="I238" s="12">
        <v>-22.740000000000027</v>
      </c>
      <c r="J238" s="12">
        <v>52.17</v>
      </c>
      <c r="K238" s="12">
        <v>17.488</v>
      </c>
      <c r="L238" s="44">
        <v>-12.712000000000002</v>
      </c>
    </row>
    <row r="239" spans="2:12" x14ac:dyDescent="0.45">
      <c r="B239" s="11">
        <v>45158</v>
      </c>
      <c r="C239" s="12"/>
      <c r="E239" s="15">
        <v>44883</v>
      </c>
      <c r="F239" s="19">
        <v>0.30730000000000002</v>
      </c>
      <c r="H239" s="11">
        <v>44793</v>
      </c>
      <c r="I239" s="12"/>
      <c r="J239" s="12"/>
      <c r="K239" s="12"/>
      <c r="L239" s="44"/>
    </row>
    <row r="240" spans="2:12" x14ac:dyDescent="0.45">
      <c r="B240" s="11">
        <v>45159</v>
      </c>
      <c r="C240" s="12">
        <v>130.69</v>
      </c>
      <c r="E240" s="15">
        <v>44886</v>
      </c>
      <c r="F240" s="19">
        <v>0.31759999999999999</v>
      </c>
      <c r="H240" s="11">
        <v>44794</v>
      </c>
      <c r="I240" s="12"/>
      <c r="J240" s="12"/>
      <c r="K240" s="12"/>
      <c r="L240" s="44"/>
    </row>
    <row r="241" spans="2:12" x14ac:dyDescent="0.45">
      <c r="B241" s="11">
        <v>45160</v>
      </c>
      <c r="C241" s="12">
        <v>126.65</v>
      </c>
      <c r="E241" s="15">
        <v>44887</v>
      </c>
      <c r="F241" s="19">
        <v>0.2838</v>
      </c>
      <c r="H241" s="11">
        <v>44795</v>
      </c>
      <c r="I241" s="12">
        <v>-20.199999999999996</v>
      </c>
      <c r="J241" s="12">
        <v>54.2</v>
      </c>
      <c r="K241" s="12">
        <v>18.799999999999997</v>
      </c>
      <c r="L241" s="44">
        <v>-13.211999999999978</v>
      </c>
    </row>
    <row r="242" spans="2:12" x14ac:dyDescent="0.45">
      <c r="B242" s="11">
        <v>45161</v>
      </c>
      <c r="C242" s="12">
        <v>118.4</v>
      </c>
      <c r="E242" s="15">
        <v>44888</v>
      </c>
      <c r="F242" s="19">
        <v>0.24929999999999999</v>
      </c>
      <c r="H242" s="11">
        <v>44796</v>
      </c>
      <c r="I242" s="12">
        <v>-24.380000000000024</v>
      </c>
      <c r="J242" s="12">
        <v>55.47</v>
      </c>
      <c r="K242" s="12">
        <v>18.588000000000001</v>
      </c>
      <c r="L242" s="44">
        <v>-13.975000000000005</v>
      </c>
    </row>
    <row r="243" spans="2:12" x14ac:dyDescent="0.45">
      <c r="B243" s="11">
        <v>45162</v>
      </c>
      <c r="C243" s="12">
        <v>117.56</v>
      </c>
      <c r="E243" s="15">
        <v>44889</v>
      </c>
      <c r="F243" s="19"/>
      <c r="H243" s="11">
        <v>44797</v>
      </c>
      <c r="I243" s="12">
        <v>-18.730000000000004</v>
      </c>
      <c r="J243" s="12">
        <v>57.699999999999996</v>
      </c>
      <c r="K243" s="12">
        <v>19.074999999999999</v>
      </c>
      <c r="L243" s="44">
        <v>-13.724999999999987</v>
      </c>
    </row>
    <row r="244" spans="2:12" x14ac:dyDescent="0.45">
      <c r="B244" s="11">
        <v>45163</v>
      </c>
      <c r="C244" s="12">
        <v>110.37</v>
      </c>
      <c r="E244" s="15">
        <v>44890</v>
      </c>
      <c r="F244" s="19">
        <v>0.22520000000000001</v>
      </c>
      <c r="H244" s="11">
        <v>44798</v>
      </c>
      <c r="I244" s="12">
        <v>-15.879999999999983</v>
      </c>
      <c r="J244" s="12">
        <v>56.400000000000006</v>
      </c>
      <c r="K244" s="12">
        <v>18.524999999999999</v>
      </c>
      <c r="L244" s="44">
        <v>-14.012000000000002</v>
      </c>
    </row>
    <row r="245" spans="2:12" x14ac:dyDescent="0.45">
      <c r="B245" s="11">
        <v>45164</v>
      </c>
      <c r="C245" s="12"/>
      <c r="E245" s="15">
        <v>44893</v>
      </c>
      <c r="F245" s="19">
        <v>0.21879999999999999</v>
      </c>
      <c r="H245" s="11">
        <v>44799</v>
      </c>
      <c r="I245" s="12">
        <v>-19.440000000000033</v>
      </c>
      <c r="J245" s="12">
        <v>59.500000000000021</v>
      </c>
      <c r="K245" s="12">
        <v>19.824999999999999</v>
      </c>
      <c r="L245" s="44">
        <v>-12.924999999999986</v>
      </c>
    </row>
    <row r="246" spans="2:12" x14ac:dyDescent="0.45">
      <c r="B246" s="11">
        <v>45165</v>
      </c>
      <c r="C246" s="12"/>
      <c r="E246" s="15">
        <v>44894</v>
      </c>
      <c r="F246" s="19">
        <v>0.23430000000000001</v>
      </c>
      <c r="H246" s="11">
        <v>44800</v>
      </c>
      <c r="I246" s="12"/>
      <c r="J246" s="12"/>
      <c r="K246" s="12"/>
      <c r="L246" s="44"/>
    </row>
    <row r="247" spans="2:12" x14ac:dyDescent="0.45">
      <c r="B247" s="11">
        <v>45166</v>
      </c>
      <c r="C247" s="12">
        <v>110.45</v>
      </c>
      <c r="E247" s="15">
        <v>44895</v>
      </c>
      <c r="F247" s="19">
        <v>0.1996</v>
      </c>
      <c r="H247" s="11">
        <v>44801</v>
      </c>
      <c r="I247" s="12"/>
      <c r="J247" s="12"/>
      <c r="K247" s="12"/>
      <c r="L247" s="44"/>
    </row>
    <row r="248" spans="2:12" x14ac:dyDescent="0.45">
      <c r="B248" s="11">
        <v>45167</v>
      </c>
      <c r="C248" s="12">
        <v>110.68</v>
      </c>
      <c r="E248" s="15">
        <v>44896</v>
      </c>
      <c r="F248" s="19">
        <v>0.13719999999999999</v>
      </c>
      <c r="H248" s="11">
        <v>44802</v>
      </c>
      <c r="I248" s="12">
        <v>-18.089999999999982</v>
      </c>
      <c r="J248" s="12">
        <v>59.03</v>
      </c>
      <c r="K248" s="12">
        <v>21.762999999999998</v>
      </c>
      <c r="L248" s="44">
        <v>-11.986999999999991</v>
      </c>
    </row>
    <row r="249" spans="2:12" x14ac:dyDescent="0.45">
      <c r="B249" s="11">
        <v>45168</v>
      </c>
      <c r="C249" s="12">
        <v>109.84</v>
      </c>
      <c r="E249" s="15">
        <v>44897</v>
      </c>
      <c r="F249" s="19">
        <v>0.11899999999999999</v>
      </c>
      <c r="H249" s="11">
        <v>44803</v>
      </c>
      <c r="I249" s="12">
        <v>-18.97000000000002</v>
      </c>
      <c r="J249" s="12">
        <v>56.500000000000014</v>
      </c>
      <c r="K249" s="12">
        <v>20.387999999999998</v>
      </c>
      <c r="L249" s="44">
        <v>-15.562000000000008</v>
      </c>
    </row>
    <row r="250" spans="2:12" x14ac:dyDescent="0.45">
      <c r="B250" s="11">
        <v>45169</v>
      </c>
      <c r="C250" s="12">
        <v>107.93</v>
      </c>
      <c r="E250" s="15">
        <v>44900</v>
      </c>
      <c r="F250" s="19">
        <v>0.15409999999999999</v>
      </c>
      <c r="H250" s="11">
        <v>44804</v>
      </c>
      <c r="I250" s="12">
        <v>-26.570000000000029</v>
      </c>
      <c r="J250" s="12">
        <v>55.180000000000007</v>
      </c>
      <c r="K250" s="12">
        <v>20.525000000000002</v>
      </c>
      <c r="L250" s="44">
        <v>-15.349999999999998</v>
      </c>
    </row>
    <row r="251" spans="2:12" x14ac:dyDescent="0.45">
      <c r="B251" s="11">
        <v>45170</v>
      </c>
      <c r="C251" s="12">
        <v>102.92</v>
      </c>
      <c r="E251" s="15">
        <v>44901</v>
      </c>
      <c r="F251" s="19">
        <v>0.12509999999999999</v>
      </c>
      <c r="H251" s="11">
        <v>44805</v>
      </c>
      <c r="I251" s="12">
        <v>-18.350000000000001</v>
      </c>
      <c r="J251" s="12">
        <v>56.499999999999993</v>
      </c>
      <c r="K251" s="12">
        <v>21.3</v>
      </c>
      <c r="L251" s="44">
        <v>-14.562000000000008</v>
      </c>
    </row>
    <row r="252" spans="2:12" x14ac:dyDescent="0.45">
      <c r="B252" s="11">
        <v>45171</v>
      </c>
      <c r="C252" s="12"/>
      <c r="E252" s="15">
        <v>44902</v>
      </c>
      <c r="F252" s="19">
        <v>7.9600000000000004E-2</v>
      </c>
      <c r="H252" s="11">
        <v>44806</v>
      </c>
      <c r="I252" s="12">
        <v>-18.520000000000003</v>
      </c>
      <c r="J252" s="12">
        <v>57.250000000000021</v>
      </c>
      <c r="K252" s="12">
        <v>23.275000000000002</v>
      </c>
      <c r="L252" s="44">
        <v>-15.599999999999991</v>
      </c>
    </row>
    <row r="253" spans="2:12" x14ac:dyDescent="0.45">
      <c r="B253" s="11">
        <v>45172</v>
      </c>
      <c r="C253" s="12"/>
      <c r="E253" s="15">
        <v>44903</v>
      </c>
      <c r="F253" s="19">
        <v>0.1027</v>
      </c>
      <c r="H253" s="11">
        <v>44807</v>
      </c>
      <c r="I253" s="12"/>
      <c r="J253" s="12"/>
      <c r="K253" s="12"/>
      <c r="L253" s="44"/>
    </row>
    <row r="254" spans="2:12" x14ac:dyDescent="0.45">
      <c r="B254" s="11">
        <v>45173</v>
      </c>
      <c r="C254" s="12"/>
      <c r="E254" s="15">
        <v>44904</v>
      </c>
      <c r="F254" s="19">
        <v>0.13159999999999999</v>
      </c>
      <c r="H254" s="11">
        <v>44808</v>
      </c>
      <c r="I254" s="12"/>
      <c r="J254" s="12"/>
      <c r="K254" s="12"/>
      <c r="L254" s="44"/>
    </row>
    <row r="255" spans="2:12" x14ac:dyDescent="0.45">
      <c r="B255" s="11">
        <v>45174</v>
      </c>
      <c r="C255" s="12">
        <v>109.64</v>
      </c>
      <c r="E255" s="15">
        <v>44907</v>
      </c>
      <c r="F255" s="19">
        <v>0.1474</v>
      </c>
      <c r="H255" s="11">
        <v>44809</v>
      </c>
      <c r="I255" s="12">
        <v>-17.97</v>
      </c>
      <c r="J255" s="12">
        <v>62.739999999999995</v>
      </c>
      <c r="K255" s="12">
        <v>22.588000000000001</v>
      </c>
      <c r="L255" s="44">
        <v>-14.700000000000003</v>
      </c>
    </row>
    <row r="256" spans="2:12" x14ac:dyDescent="0.45">
      <c r="B256" s="11">
        <v>45175</v>
      </c>
      <c r="C256" s="12">
        <v>111.31</v>
      </c>
      <c r="E256" s="15">
        <v>44908</v>
      </c>
      <c r="F256" s="19">
        <v>9.7900000000000001E-2</v>
      </c>
      <c r="H256" s="11">
        <v>44810</v>
      </c>
      <c r="I256" s="12">
        <v>-20.530000000000026</v>
      </c>
      <c r="J256" s="12">
        <v>59.980000000000011</v>
      </c>
      <c r="K256" s="12">
        <v>23.425000000000001</v>
      </c>
      <c r="L256" s="44">
        <v>-14.549999999999997</v>
      </c>
    </row>
    <row r="257" spans="2:12" x14ac:dyDescent="0.45">
      <c r="B257" s="11">
        <v>45176</v>
      </c>
      <c r="C257" s="12">
        <v>105.2</v>
      </c>
      <c r="E257" s="15">
        <v>44909</v>
      </c>
      <c r="F257" s="19">
        <v>8.3299999999999999E-2</v>
      </c>
      <c r="H257" s="11">
        <v>44811</v>
      </c>
      <c r="I257" s="12">
        <v>-18.809999999999995</v>
      </c>
      <c r="J257" s="12">
        <v>55.969999999999985</v>
      </c>
      <c r="K257" s="12">
        <v>25.824999999999999</v>
      </c>
      <c r="L257" s="44">
        <v>-15.287000000000006</v>
      </c>
    </row>
    <row r="258" spans="2:12" x14ac:dyDescent="0.45">
      <c r="B258" s="11">
        <v>45177</v>
      </c>
      <c r="C258" s="12">
        <v>104.34</v>
      </c>
      <c r="E258" s="15">
        <v>44910</v>
      </c>
      <c r="F258" s="19">
        <v>6.93E-2</v>
      </c>
      <c r="H258" s="11">
        <v>44812</v>
      </c>
      <c r="I258" s="12">
        <v>-23.140000000000029</v>
      </c>
      <c r="J258" s="12">
        <v>53.100000000000016</v>
      </c>
      <c r="K258" s="12">
        <v>25.8</v>
      </c>
      <c r="L258" s="44">
        <v>-13.087000000000003</v>
      </c>
    </row>
    <row r="259" spans="2:12" x14ac:dyDescent="0.45">
      <c r="B259" s="11">
        <v>45178</v>
      </c>
      <c r="C259" s="12"/>
      <c r="E259" s="15">
        <v>44911</v>
      </c>
      <c r="F259" s="19">
        <v>7.1599999999999997E-2</v>
      </c>
      <c r="H259" s="11">
        <v>44813</v>
      </c>
      <c r="I259" s="12">
        <v>-20.269999999999968</v>
      </c>
      <c r="J259" s="12">
        <v>53.29999999999999</v>
      </c>
      <c r="K259" s="12">
        <v>25.324999999999996</v>
      </c>
      <c r="L259" s="44">
        <v>-15.361999999999988</v>
      </c>
    </row>
    <row r="260" spans="2:12" x14ac:dyDescent="0.45">
      <c r="B260" s="11">
        <v>45179</v>
      </c>
      <c r="C260" s="12"/>
      <c r="E260" s="15">
        <v>44914</v>
      </c>
      <c r="F260" s="19">
        <v>0.1055</v>
      </c>
      <c r="H260" s="11">
        <v>44814</v>
      </c>
      <c r="I260" s="12"/>
      <c r="J260" s="12"/>
      <c r="K260" s="12"/>
      <c r="L260" s="44"/>
    </row>
    <row r="261" spans="2:12" x14ac:dyDescent="0.45">
      <c r="B261" s="11">
        <v>45180</v>
      </c>
      <c r="C261" s="12">
        <v>107.23</v>
      </c>
      <c r="E261" s="15">
        <v>44915</v>
      </c>
      <c r="F261" s="19">
        <v>0.1552</v>
      </c>
      <c r="H261" s="11">
        <v>44815</v>
      </c>
      <c r="I261" s="12"/>
      <c r="J261" s="12"/>
      <c r="K261" s="12"/>
      <c r="L261" s="44"/>
    </row>
    <row r="262" spans="2:12" x14ac:dyDescent="0.45">
      <c r="B262" s="11">
        <v>45181</v>
      </c>
      <c r="C262" s="12">
        <v>105.11</v>
      </c>
      <c r="E262" s="15">
        <v>44916</v>
      </c>
      <c r="F262" s="19">
        <v>0.17119999999999999</v>
      </c>
      <c r="H262" s="11">
        <v>44816</v>
      </c>
      <c r="I262" s="12">
        <v>-26.320000000000032</v>
      </c>
      <c r="J262" s="12">
        <v>51.2</v>
      </c>
      <c r="K262" s="12">
        <v>23.875</v>
      </c>
      <c r="L262" s="44">
        <v>-15.362000000000009</v>
      </c>
    </row>
    <row r="263" spans="2:12" x14ac:dyDescent="0.45">
      <c r="B263" s="11">
        <v>45182</v>
      </c>
      <c r="C263" s="12">
        <v>101.86</v>
      </c>
      <c r="E263" s="15">
        <v>44917</v>
      </c>
      <c r="F263" s="19">
        <v>0.1782</v>
      </c>
      <c r="H263" s="11">
        <v>44817</v>
      </c>
      <c r="I263" s="12">
        <v>-18.389999999999993</v>
      </c>
      <c r="J263" s="12">
        <v>52.700000000000017</v>
      </c>
      <c r="K263" s="12">
        <v>21.125</v>
      </c>
      <c r="L263" s="44">
        <v>-15.999999999999993</v>
      </c>
    </row>
    <row r="264" spans="2:12" x14ac:dyDescent="0.45">
      <c r="B264" s="11">
        <v>45183</v>
      </c>
      <c r="C264" s="12">
        <v>97.11</v>
      </c>
      <c r="E264" s="15">
        <v>44918</v>
      </c>
      <c r="F264" s="19">
        <v>0.2097</v>
      </c>
      <c r="H264" s="11">
        <v>44818</v>
      </c>
      <c r="I264" s="12">
        <v>-20.290000000000006</v>
      </c>
      <c r="J264" s="12">
        <v>53.200000000000024</v>
      </c>
      <c r="K264" s="12">
        <v>23.325000000000003</v>
      </c>
      <c r="L264" s="44">
        <v>-12.875000000000014</v>
      </c>
    </row>
    <row r="265" spans="2:12" x14ac:dyDescent="0.45">
      <c r="B265" s="11">
        <v>45184</v>
      </c>
      <c r="C265" s="12">
        <v>96.61</v>
      </c>
      <c r="E265" s="15">
        <v>44921</v>
      </c>
      <c r="F265" s="19"/>
      <c r="H265" s="11">
        <v>44819</v>
      </c>
      <c r="I265" s="12">
        <v>-19.189999999999998</v>
      </c>
      <c r="J265" s="12">
        <v>48.70000000000001</v>
      </c>
      <c r="K265" s="12">
        <v>25.6</v>
      </c>
      <c r="L265" s="44">
        <v>-12.450000000000006</v>
      </c>
    </row>
    <row r="266" spans="2:12" x14ac:dyDescent="0.45">
      <c r="B266" s="11">
        <v>45185</v>
      </c>
      <c r="C266" s="12"/>
      <c r="E266" s="15">
        <v>44922</v>
      </c>
      <c r="F266" s="19">
        <v>0.2482</v>
      </c>
      <c r="H266" s="11">
        <v>44820</v>
      </c>
      <c r="I266" s="12">
        <v>-20.589999999999975</v>
      </c>
      <c r="J266" s="12">
        <v>47.099999999999987</v>
      </c>
      <c r="K266" s="12">
        <v>27.737999999999996</v>
      </c>
      <c r="L266" s="44">
        <v>-14.450000000000006</v>
      </c>
    </row>
    <row r="267" spans="2:12" x14ac:dyDescent="0.45">
      <c r="B267" s="11">
        <v>45186</v>
      </c>
      <c r="C267" s="12"/>
      <c r="E267" s="15">
        <v>44923</v>
      </c>
      <c r="F267" s="19">
        <v>0.2671</v>
      </c>
      <c r="H267" s="11">
        <v>44821</v>
      </c>
      <c r="I267" s="12"/>
      <c r="J267" s="12"/>
      <c r="K267" s="12"/>
      <c r="L267" s="44"/>
    </row>
    <row r="268" spans="2:12" x14ac:dyDescent="0.45">
      <c r="B268" s="11">
        <v>45187</v>
      </c>
      <c r="C268" s="12">
        <v>99.32</v>
      </c>
      <c r="E268" s="15">
        <v>44924</v>
      </c>
      <c r="F268" s="19">
        <v>0.26069999999999999</v>
      </c>
      <c r="H268" s="11">
        <v>44822</v>
      </c>
      <c r="I268" s="12"/>
      <c r="J268" s="12"/>
      <c r="K268" s="12"/>
      <c r="L268" s="44"/>
    </row>
    <row r="269" spans="2:12" x14ac:dyDescent="0.45">
      <c r="B269" s="11">
        <v>45188</v>
      </c>
      <c r="C269" s="12">
        <v>101.31</v>
      </c>
      <c r="E269" s="15">
        <v>44925</v>
      </c>
      <c r="F269" s="19">
        <v>0.28010000000000002</v>
      </c>
      <c r="H269" s="11">
        <v>44823</v>
      </c>
      <c r="I269" s="12">
        <v>-22.900000000000009</v>
      </c>
      <c r="J269" s="12">
        <v>45.899999999999984</v>
      </c>
      <c r="K269" s="12">
        <v>27.737999999999996</v>
      </c>
      <c r="L269" s="44">
        <v>-14.450000000000006</v>
      </c>
    </row>
    <row r="270" spans="2:12" x14ac:dyDescent="0.45">
      <c r="B270" s="11">
        <v>45189</v>
      </c>
      <c r="C270" s="12">
        <v>97.04</v>
      </c>
      <c r="E270" s="15">
        <v>44928</v>
      </c>
      <c r="F270" s="19"/>
      <c r="H270" s="11">
        <v>44824</v>
      </c>
      <c r="I270" s="12">
        <v>-22.500000000000007</v>
      </c>
      <c r="J270" s="12">
        <v>46.35</v>
      </c>
      <c r="K270" s="12">
        <v>31.025000000000002</v>
      </c>
      <c r="L270" s="44">
        <v>-13.450000000000006</v>
      </c>
    </row>
    <row r="271" spans="2:12" x14ac:dyDescent="0.45">
      <c r="B271" s="11">
        <v>45190</v>
      </c>
      <c r="C271" s="12">
        <v>106</v>
      </c>
      <c r="E271" s="15">
        <v>44929</v>
      </c>
      <c r="F271" s="19">
        <v>0.24479999999999999</v>
      </c>
      <c r="H271" s="11">
        <v>44825</v>
      </c>
      <c r="I271" s="12">
        <v>-17.410000000000014</v>
      </c>
      <c r="J271" s="12">
        <v>50.799999999999976</v>
      </c>
      <c r="K271" s="12">
        <v>29.849999999999998</v>
      </c>
      <c r="L271" s="44">
        <v>-14.424999999999999</v>
      </c>
    </row>
    <row r="272" spans="2:12" x14ac:dyDescent="0.45">
      <c r="B272" s="11">
        <v>45191</v>
      </c>
      <c r="C272" s="12">
        <v>101.11</v>
      </c>
      <c r="E272" s="15">
        <v>44930</v>
      </c>
      <c r="F272" s="19">
        <v>0.19359999999999999</v>
      </c>
      <c r="H272" s="11">
        <v>44826</v>
      </c>
      <c r="I272" s="12">
        <v>-25.579999999999981</v>
      </c>
      <c r="J272" s="12">
        <v>51.4</v>
      </c>
      <c r="K272" s="12">
        <v>26.549999999999997</v>
      </c>
      <c r="L272" s="44">
        <v>-17.549999999999997</v>
      </c>
    </row>
    <row r="273" spans="2:12" x14ac:dyDescent="0.45">
      <c r="B273" s="11">
        <v>45192</v>
      </c>
      <c r="C273" s="12"/>
      <c r="E273" s="15">
        <v>44931</v>
      </c>
      <c r="F273" s="19">
        <v>0.1847</v>
      </c>
      <c r="H273" s="11">
        <v>44827</v>
      </c>
      <c r="I273" s="12">
        <v>-23.390000000000022</v>
      </c>
      <c r="J273" s="12">
        <v>54.199999999999982</v>
      </c>
      <c r="K273" s="12">
        <v>26.549999999999997</v>
      </c>
      <c r="L273" s="44">
        <v>-17.549999999999997</v>
      </c>
    </row>
    <row r="274" spans="2:12" x14ac:dyDescent="0.45">
      <c r="B274" s="11">
        <v>45193</v>
      </c>
      <c r="C274" s="12"/>
      <c r="E274" s="15">
        <v>44932</v>
      </c>
      <c r="F274" s="19">
        <v>0.1036</v>
      </c>
      <c r="H274" s="11">
        <v>44828</v>
      </c>
      <c r="I274" s="12"/>
      <c r="J274" s="12"/>
      <c r="K274" s="12"/>
      <c r="L274" s="44"/>
    </row>
    <row r="275" spans="2:12" x14ac:dyDescent="0.45">
      <c r="B275" s="11">
        <v>45194</v>
      </c>
      <c r="C275" s="12">
        <v>117.33</v>
      </c>
      <c r="E275" s="15">
        <v>44935</v>
      </c>
      <c r="F275" s="19">
        <v>6.7500000000000004E-2</v>
      </c>
      <c r="H275" s="11">
        <v>44829</v>
      </c>
      <c r="I275" s="12"/>
      <c r="J275" s="12"/>
      <c r="K275" s="12"/>
      <c r="L275" s="44"/>
    </row>
    <row r="276" spans="2:12" x14ac:dyDescent="0.45">
      <c r="B276" s="11">
        <v>45195</v>
      </c>
      <c r="C276" s="12">
        <v>117.72</v>
      </c>
      <c r="E276" s="15">
        <v>44936</v>
      </c>
      <c r="F276" s="19">
        <v>8.1699999999999995E-2</v>
      </c>
      <c r="H276" s="11">
        <v>44830</v>
      </c>
      <c r="I276" s="12">
        <v>-31.42</v>
      </c>
      <c r="J276" s="12">
        <v>61.929999999999993</v>
      </c>
      <c r="K276" s="12">
        <v>33.799999999999997</v>
      </c>
      <c r="L276" s="44">
        <v>-16.75</v>
      </c>
    </row>
    <row r="277" spans="2:12" x14ac:dyDescent="0.45">
      <c r="B277" s="11">
        <v>45196</v>
      </c>
      <c r="C277" s="12">
        <v>122.09</v>
      </c>
      <c r="E277" s="15">
        <v>44937</v>
      </c>
      <c r="F277" s="19">
        <v>5.91E-2</v>
      </c>
      <c r="H277" s="11">
        <v>44831</v>
      </c>
      <c r="I277" s="12">
        <v>-26.739999999999988</v>
      </c>
      <c r="J277" s="12">
        <v>63.430000000000007</v>
      </c>
      <c r="K277" s="12">
        <v>34.262999999999998</v>
      </c>
      <c r="L277" s="44">
        <v>-20.337000000000003</v>
      </c>
    </row>
    <row r="278" spans="2:12" x14ac:dyDescent="0.45">
      <c r="B278" s="11">
        <v>45197</v>
      </c>
      <c r="C278" s="12">
        <v>115.24</v>
      </c>
      <c r="E278" s="15">
        <v>44938</v>
      </c>
      <c r="F278" s="19">
        <v>1.0699999999999999E-2</v>
      </c>
      <c r="H278" s="11">
        <v>44832</v>
      </c>
      <c r="I278" s="12">
        <v>-22.109999999999985</v>
      </c>
      <c r="J278" s="12">
        <v>69.599999999999966</v>
      </c>
      <c r="K278" s="12">
        <v>37.238000000000007</v>
      </c>
      <c r="L278" s="44">
        <v>-21.500000000000007</v>
      </c>
    </row>
    <row r="279" spans="2:12" x14ac:dyDescent="0.45">
      <c r="B279" s="11">
        <v>45198</v>
      </c>
      <c r="C279" s="12">
        <v>113.55</v>
      </c>
      <c r="E279" s="15">
        <v>44939</v>
      </c>
      <c r="F279" s="19">
        <v>2.1700000000000001E-2</v>
      </c>
      <c r="H279" s="11">
        <v>44833</v>
      </c>
      <c r="I279" s="12">
        <v>-25.620000000000019</v>
      </c>
      <c r="J279" s="12">
        <v>70.900000000000006</v>
      </c>
      <c r="K279" s="12">
        <v>34.687999999999995</v>
      </c>
      <c r="L279" s="44">
        <v>-16.111999999999995</v>
      </c>
    </row>
    <row r="280" spans="2:12" x14ac:dyDescent="0.45">
      <c r="B280" s="11">
        <v>45199</v>
      </c>
      <c r="C280" s="12"/>
      <c r="E280" s="15">
        <v>44942</v>
      </c>
      <c r="F280" s="19"/>
      <c r="H280" s="11">
        <v>44834</v>
      </c>
      <c r="I280" s="12">
        <v>-23.819999999999997</v>
      </c>
      <c r="J280" s="12">
        <v>68.799999999999969</v>
      </c>
      <c r="K280" s="12">
        <v>30.85</v>
      </c>
      <c r="L280" s="44">
        <v>-22.862000000000005</v>
      </c>
    </row>
    <row r="281" spans="2:12" x14ac:dyDescent="0.45">
      <c r="B281" s="11">
        <v>45200</v>
      </c>
      <c r="C281" s="12"/>
      <c r="E281" s="15">
        <v>44943</v>
      </c>
      <c r="F281" s="19">
        <v>2.58E-2</v>
      </c>
      <c r="H281" s="11">
        <v>44835</v>
      </c>
      <c r="I281" s="12"/>
      <c r="J281" s="12"/>
      <c r="K281" s="12"/>
      <c r="L281" s="44"/>
    </row>
    <row r="282" spans="2:12" x14ac:dyDescent="0.45">
      <c r="B282" s="11">
        <v>45201</v>
      </c>
      <c r="C282" s="12">
        <v>127.59</v>
      </c>
      <c r="E282" s="15">
        <v>44944</v>
      </c>
      <c r="F282" s="19">
        <v>-3.9300000000000002E-2</v>
      </c>
      <c r="H282" s="11">
        <v>44836</v>
      </c>
      <c r="I282" s="12"/>
      <c r="J282" s="12"/>
      <c r="K282" s="12"/>
      <c r="L282" s="44"/>
    </row>
    <row r="283" spans="2:12" x14ac:dyDescent="0.45">
      <c r="B283" s="11">
        <v>45202</v>
      </c>
      <c r="C283" s="12">
        <v>141.66999999999999</v>
      </c>
      <c r="E283" s="15">
        <v>44945</v>
      </c>
      <c r="F283" s="19">
        <v>-4.1200000000000001E-2</v>
      </c>
      <c r="H283" s="11">
        <v>44837</v>
      </c>
      <c r="I283" s="12">
        <v>-24.009999999999998</v>
      </c>
      <c r="J283" s="12">
        <v>70.300000000000011</v>
      </c>
      <c r="K283" s="12">
        <v>31.338000000000001</v>
      </c>
      <c r="L283" s="44">
        <v>-16.049999999999986</v>
      </c>
    </row>
    <row r="284" spans="2:12" x14ac:dyDescent="0.45">
      <c r="B284" s="11">
        <v>45203</v>
      </c>
      <c r="C284" s="12">
        <v>128.22999999999999</v>
      </c>
      <c r="E284" s="15">
        <v>44946</v>
      </c>
      <c r="F284" s="19">
        <v>-1.37E-2</v>
      </c>
      <c r="H284" s="11">
        <v>44838</v>
      </c>
      <c r="I284" s="12">
        <v>-28.229999999999976</v>
      </c>
      <c r="J284" s="12">
        <v>68.40000000000002</v>
      </c>
      <c r="K284" s="12">
        <v>28.113</v>
      </c>
      <c r="L284" s="44">
        <v>-19.149999999999999</v>
      </c>
    </row>
    <row r="285" spans="2:12" x14ac:dyDescent="0.45">
      <c r="B285" s="11">
        <v>45204</v>
      </c>
      <c r="C285" s="12">
        <v>130.18</v>
      </c>
      <c r="E285" s="15">
        <v>44949</v>
      </c>
      <c r="F285" s="19">
        <v>9.7999999999999997E-3</v>
      </c>
      <c r="H285" s="11">
        <v>44839</v>
      </c>
      <c r="I285" s="12">
        <v>-24.880000000000013</v>
      </c>
      <c r="J285" s="12">
        <v>66.73</v>
      </c>
      <c r="K285" s="12">
        <v>26.924999999999997</v>
      </c>
      <c r="L285" s="44">
        <v>-18.225000000000001</v>
      </c>
    </row>
    <row r="286" spans="2:12" x14ac:dyDescent="0.45">
      <c r="B286" s="11">
        <v>45205</v>
      </c>
      <c r="C286" s="12">
        <v>126.64</v>
      </c>
      <c r="E286" s="15">
        <v>44950</v>
      </c>
      <c r="F286" s="19">
        <v>-4.3E-3</v>
      </c>
      <c r="H286" s="11">
        <v>44840</v>
      </c>
      <c r="I286" s="12">
        <v>-26.940000000000008</v>
      </c>
      <c r="J286" s="12">
        <v>72.2</v>
      </c>
      <c r="K286" s="12">
        <v>27.725000000000001</v>
      </c>
      <c r="L286" s="44">
        <v>-19.100000000000005</v>
      </c>
    </row>
    <row r="287" spans="2:12" x14ac:dyDescent="0.45">
      <c r="B287" s="11">
        <v>45206</v>
      </c>
      <c r="C287" s="12"/>
      <c r="E287" s="15">
        <v>44951</v>
      </c>
      <c r="F287" s="19">
        <v>-1.0800000000000001E-2</v>
      </c>
      <c r="H287" s="11">
        <v>44841</v>
      </c>
      <c r="I287" s="12">
        <v>-26.810000000000002</v>
      </c>
      <c r="J287" s="12">
        <v>73.600000000000023</v>
      </c>
      <c r="K287" s="12">
        <v>29.800000000000004</v>
      </c>
      <c r="L287" s="44">
        <v>-19.262</v>
      </c>
    </row>
    <row r="288" spans="2:12" x14ac:dyDescent="0.45">
      <c r="B288" s="11">
        <v>45207</v>
      </c>
      <c r="C288" s="12"/>
      <c r="E288" s="15">
        <v>44952</v>
      </c>
      <c r="F288" s="19">
        <v>2.7000000000000001E-3</v>
      </c>
      <c r="H288" s="11">
        <v>44842</v>
      </c>
      <c r="I288" s="12"/>
      <c r="J288" s="12"/>
      <c r="K288" s="12"/>
      <c r="L288" s="44"/>
    </row>
    <row r="289" spans="2:12" x14ac:dyDescent="0.45">
      <c r="B289" s="11">
        <v>45208</v>
      </c>
      <c r="C289" s="12"/>
      <c r="E289" s="15">
        <v>44953</v>
      </c>
      <c r="F289" s="19">
        <v>1.67E-2</v>
      </c>
      <c r="H289" s="11">
        <v>44843</v>
      </c>
      <c r="I289" s="12"/>
      <c r="J289" s="12"/>
      <c r="K289" s="12"/>
      <c r="L289" s="44"/>
    </row>
    <row r="290" spans="2:12" x14ac:dyDescent="0.45">
      <c r="B290" s="11">
        <v>45209</v>
      </c>
      <c r="C290" s="12">
        <v>136.16999999999999</v>
      </c>
      <c r="E290" s="15">
        <v>44956</v>
      </c>
      <c r="F290" s="19">
        <v>3.44E-2</v>
      </c>
      <c r="H290" s="11">
        <v>44844</v>
      </c>
      <c r="I290" s="12">
        <v>-26.810000000000002</v>
      </c>
      <c r="J290" s="12">
        <v>71.09999999999998</v>
      </c>
      <c r="K290" s="12">
        <v>29.800000000000004</v>
      </c>
      <c r="L290" s="44">
        <v>-19.262</v>
      </c>
    </row>
    <row r="291" spans="2:12" x14ac:dyDescent="0.45">
      <c r="B291" s="11">
        <v>45210</v>
      </c>
      <c r="C291" s="12">
        <v>127.18</v>
      </c>
      <c r="E291" s="15">
        <v>44957</v>
      </c>
      <c r="F291" s="19">
        <v>2.5499999999999998E-2</v>
      </c>
      <c r="H291" s="11">
        <v>44845</v>
      </c>
      <c r="I291" s="12">
        <v>-33.410000000000025</v>
      </c>
      <c r="J291" s="12">
        <v>72.81</v>
      </c>
      <c r="K291" s="12">
        <v>31.662999999999997</v>
      </c>
      <c r="L291" s="44">
        <v>-22.825000000000006</v>
      </c>
    </row>
    <row r="292" spans="2:12" x14ac:dyDescent="0.45">
      <c r="B292" s="11">
        <v>45211</v>
      </c>
      <c r="C292" s="12">
        <v>126.37</v>
      </c>
      <c r="E292" s="15">
        <v>44958</v>
      </c>
      <c r="F292" s="19">
        <v>-3.0499999999999999E-2</v>
      </c>
      <c r="H292" s="11">
        <v>44846</v>
      </c>
      <c r="I292" s="12">
        <v>-24.88999999999999</v>
      </c>
      <c r="J292" s="12">
        <v>71.59999999999998</v>
      </c>
      <c r="K292" s="12">
        <v>32.587999999999994</v>
      </c>
      <c r="L292" s="44">
        <v>-23.049999999999994</v>
      </c>
    </row>
    <row r="293" spans="2:12" x14ac:dyDescent="0.45">
      <c r="B293" s="11">
        <v>45212</v>
      </c>
      <c r="C293" s="12">
        <v>128.33000000000001</v>
      </c>
      <c r="E293" s="15">
        <v>44959</v>
      </c>
      <c r="F293" s="19">
        <v>-4.0500000000000001E-2</v>
      </c>
      <c r="H293" s="11">
        <v>44847</v>
      </c>
      <c r="I293" s="12">
        <v>-26.569999999999983</v>
      </c>
      <c r="J293" s="12">
        <v>68.900000000000006</v>
      </c>
      <c r="K293" s="12">
        <v>33.375</v>
      </c>
      <c r="L293" s="44">
        <v>-22.150000000000002</v>
      </c>
    </row>
    <row r="294" spans="2:12" x14ac:dyDescent="0.45">
      <c r="B294" s="11">
        <v>45213</v>
      </c>
      <c r="C294" s="12"/>
      <c r="E294" s="15">
        <v>44960</v>
      </c>
      <c r="F294" s="19">
        <v>1.7399999999999999E-2</v>
      </c>
      <c r="H294" s="11">
        <v>44848</v>
      </c>
      <c r="I294" s="12">
        <v>-28.589999999999982</v>
      </c>
      <c r="J294" s="12">
        <v>68.199999999999989</v>
      </c>
      <c r="K294" s="12">
        <v>33.4</v>
      </c>
      <c r="L294" s="44">
        <v>-21.775000000000013</v>
      </c>
    </row>
    <row r="295" spans="2:12" x14ac:dyDescent="0.45">
      <c r="B295" s="11">
        <v>45214</v>
      </c>
      <c r="C295" s="12"/>
      <c r="E295" s="15">
        <v>44963</v>
      </c>
      <c r="F295" s="19">
        <v>6.93E-2</v>
      </c>
      <c r="H295" s="11">
        <v>44849</v>
      </c>
      <c r="I295" s="12"/>
      <c r="J295" s="12"/>
      <c r="K295" s="12"/>
      <c r="L295" s="44"/>
    </row>
    <row r="296" spans="2:12" x14ac:dyDescent="0.45">
      <c r="B296" s="11">
        <v>45215</v>
      </c>
      <c r="C296" s="12">
        <v>130.16</v>
      </c>
      <c r="E296" s="15">
        <v>44964</v>
      </c>
      <c r="F296" s="19">
        <v>9.4200000000000006E-2</v>
      </c>
      <c r="H296" s="11">
        <v>44850</v>
      </c>
      <c r="I296" s="12"/>
      <c r="J296" s="12"/>
      <c r="K296" s="12"/>
      <c r="L296" s="44"/>
    </row>
    <row r="297" spans="2:12" x14ac:dyDescent="0.45">
      <c r="B297" s="11">
        <v>45216</v>
      </c>
      <c r="C297" s="12">
        <v>130.16999999999999</v>
      </c>
      <c r="E297" s="15">
        <v>44965</v>
      </c>
      <c r="F297" s="19">
        <v>9.1899999999999996E-2</v>
      </c>
      <c r="H297" s="11">
        <v>44851</v>
      </c>
      <c r="I297" s="12">
        <v>-30.80999999999996</v>
      </c>
      <c r="J297" s="12">
        <v>70.419999999999973</v>
      </c>
      <c r="K297" s="12">
        <v>36</v>
      </c>
      <c r="L297" s="44">
        <v>-21.449999999999992</v>
      </c>
    </row>
    <row r="298" spans="2:12" x14ac:dyDescent="0.45">
      <c r="B298" s="11">
        <v>45217</v>
      </c>
      <c r="C298" s="12">
        <v>129.16999999999999</v>
      </c>
      <c r="E298" s="15">
        <v>44966</v>
      </c>
      <c r="F298" s="19">
        <v>0.105</v>
      </c>
      <c r="H298" s="11">
        <v>44852</v>
      </c>
      <c r="I298" s="12">
        <v>-28.659999999999954</v>
      </c>
      <c r="J298" s="12">
        <v>62.999999999999986</v>
      </c>
      <c r="K298" s="12">
        <v>37.212999999999994</v>
      </c>
      <c r="L298" s="44">
        <v>-19.411999999999985</v>
      </c>
    </row>
    <row r="299" spans="2:12" x14ac:dyDescent="0.45">
      <c r="B299" s="11">
        <v>45218</v>
      </c>
      <c r="C299" s="12">
        <v>134.62</v>
      </c>
      <c r="E299" s="15">
        <v>44967</v>
      </c>
      <c r="F299" s="19">
        <v>0.13239999999999999</v>
      </c>
      <c r="H299" s="11">
        <v>44853</v>
      </c>
      <c r="I299" s="12">
        <v>-31.159999999999989</v>
      </c>
      <c r="J299" s="12">
        <v>60.420000000000009</v>
      </c>
      <c r="K299" s="12">
        <v>37.675000000000004</v>
      </c>
      <c r="L299" s="44">
        <v>-19.57500000000001</v>
      </c>
    </row>
    <row r="300" spans="2:12" x14ac:dyDescent="0.45">
      <c r="B300" s="11">
        <v>45219</v>
      </c>
      <c r="C300" s="12">
        <v>135.44999999999999</v>
      </c>
      <c r="E300" s="15">
        <v>44970</v>
      </c>
      <c r="F300" s="19">
        <v>0.128</v>
      </c>
      <c r="H300" s="11">
        <v>44854</v>
      </c>
      <c r="I300" s="12">
        <v>-31.210000000000004</v>
      </c>
      <c r="J300" s="12">
        <v>62.000000000000014</v>
      </c>
      <c r="K300" s="12">
        <v>40.75</v>
      </c>
      <c r="L300" s="44">
        <v>-18.599999999999994</v>
      </c>
    </row>
    <row r="301" spans="2:12" x14ac:dyDescent="0.45">
      <c r="B301" s="11">
        <v>45220</v>
      </c>
      <c r="C301" s="12"/>
      <c r="E301" s="15">
        <v>44971</v>
      </c>
      <c r="F301" s="19">
        <v>0.1512</v>
      </c>
      <c r="H301" s="11">
        <v>44855</v>
      </c>
      <c r="I301" s="12">
        <v>-27.670000000000037</v>
      </c>
      <c r="J301" s="12">
        <v>57.30000000000004</v>
      </c>
      <c r="K301" s="12">
        <v>45.4</v>
      </c>
      <c r="L301" s="44">
        <v>-21.187000000000001</v>
      </c>
    </row>
    <row r="302" spans="2:12" x14ac:dyDescent="0.45">
      <c r="B302" s="11">
        <v>45221</v>
      </c>
      <c r="C302" s="12"/>
      <c r="E302" s="15">
        <v>44972</v>
      </c>
      <c r="F302" s="19">
        <v>0.188</v>
      </c>
      <c r="H302" s="11">
        <v>44856</v>
      </c>
      <c r="I302" s="12"/>
      <c r="J302" s="12"/>
      <c r="K302" s="12"/>
      <c r="L302" s="44"/>
    </row>
    <row r="303" spans="2:12" x14ac:dyDescent="0.45">
      <c r="B303" s="11">
        <v>45222</v>
      </c>
      <c r="C303" s="12">
        <v>131.83000000000001</v>
      </c>
      <c r="E303" s="15">
        <v>44973</v>
      </c>
      <c r="F303" s="19">
        <v>0.1943</v>
      </c>
      <c r="H303" s="11">
        <v>44857</v>
      </c>
      <c r="I303" s="12"/>
      <c r="J303" s="12"/>
      <c r="K303" s="12"/>
      <c r="L303" s="44"/>
    </row>
    <row r="304" spans="2:12" x14ac:dyDescent="0.45">
      <c r="B304" s="11">
        <v>45223</v>
      </c>
      <c r="C304" s="12">
        <v>128.13</v>
      </c>
      <c r="E304" s="15">
        <v>44974</v>
      </c>
      <c r="F304" s="19">
        <v>0.1817</v>
      </c>
      <c r="H304" s="11">
        <v>44858</v>
      </c>
      <c r="I304" s="12">
        <v>-30.120000000000012</v>
      </c>
      <c r="J304" s="12">
        <v>54.48</v>
      </c>
      <c r="K304" s="12">
        <v>44.188000000000002</v>
      </c>
      <c r="L304" s="44">
        <v>-24.675000000000004</v>
      </c>
    </row>
    <row r="305" spans="2:12" x14ac:dyDescent="0.45">
      <c r="B305" s="11">
        <v>45224</v>
      </c>
      <c r="C305" s="12">
        <v>131.21</v>
      </c>
      <c r="E305" s="15">
        <v>44977</v>
      </c>
      <c r="F305" s="19"/>
      <c r="H305" s="11">
        <v>44859</v>
      </c>
      <c r="I305" s="12">
        <v>-26.810000000000002</v>
      </c>
      <c r="J305" s="12">
        <v>56.13000000000001</v>
      </c>
      <c r="K305" s="12">
        <v>40.937999999999995</v>
      </c>
      <c r="L305" s="44">
        <v>-21.411999999999985</v>
      </c>
    </row>
    <row r="306" spans="2:12" x14ac:dyDescent="0.45">
      <c r="B306" s="11">
        <v>45225</v>
      </c>
      <c r="C306" s="12">
        <v>130.94</v>
      </c>
      <c r="E306" s="15">
        <v>44978</v>
      </c>
      <c r="F306" s="19">
        <v>0.2253</v>
      </c>
      <c r="H306" s="11">
        <v>44860</v>
      </c>
      <c r="I306" s="12">
        <v>-24.749999999999961</v>
      </c>
      <c r="J306" s="12">
        <v>59.999999999999964</v>
      </c>
      <c r="K306" s="12">
        <v>36.387999999999998</v>
      </c>
      <c r="L306" s="44">
        <v>-22.675000000000001</v>
      </c>
    </row>
    <row r="307" spans="2:12" x14ac:dyDescent="0.45">
      <c r="B307" s="11">
        <v>45226</v>
      </c>
      <c r="C307" s="12">
        <v>129.16</v>
      </c>
      <c r="E307" s="15">
        <v>44979</v>
      </c>
      <c r="F307" s="19">
        <v>0.2457</v>
      </c>
      <c r="H307" s="11">
        <v>44861</v>
      </c>
      <c r="I307" s="12">
        <v>-24.149999999999984</v>
      </c>
      <c r="J307" s="12">
        <v>60.730000000000018</v>
      </c>
      <c r="K307" s="12">
        <v>33.774999999999999</v>
      </c>
      <c r="L307" s="44">
        <v>-20.75</v>
      </c>
    </row>
    <row r="308" spans="2:12" x14ac:dyDescent="0.45">
      <c r="B308" s="11">
        <v>45227</v>
      </c>
      <c r="C308" s="12"/>
      <c r="E308" s="15">
        <v>44980</v>
      </c>
      <c r="F308" s="19">
        <v>0.23619999999999999</v>
      </c>
      <c r="H308" s="11">
        <v>44862</v>
      </c>
      <c r="I308" s="12">
        <v>-25.129999999999963</v>
      </c>
      <c r="J308" s="12">
        <v>59.57999999999997</v>
      </c>
      <c r="K308" s="12">
        <v>33.450000000000003</v>
      </c>
      <c r="L308" s="44">
        <v>-21.686999999999991</v>
      </c>
    </row>
    <row r="309" spans="2:12" x14ac:dyDescent="0.45">
      <c r="B309" s="11">
        <v>45228</v>
      </c>
      <c r="C309" s="12"/>
      <c r="E309" s="15">
        <v>44981</v>
      </c>
      <c r="F309" s="19">
        <v>0.26910000000000001</v>
      </c>
      <c r="H309" s="11">
        <v>44863</v>
      </c>
      <c r="I309" s="12"/>
      <c r="J309" s="12"/>
      <c r="K309" s="12"/>
      <c r="L309" s="44"/>
    </row>
    <row r="310" spans="2:12" x14ac:dyDescent="0.45">
      <c r="B310" s="11">
        <v>45229</v>
      </c>
      <c r="C310" s="12">
        <v>131.9</v>
      </c>
      <c r="E310" s="15">
        <v>44984</v>
      </c>
      <c r="F310" s="19">
        <v>0.26100000000000001</v>
      </c>
      <c r="H310" s="11">
        <v>44864</v>
      </c>
      <c r="I310" s="12"/>
      <c r="J310" s="12"/>
      <c r="K310" s="12"/>
      <c r="L310" s="44"/>
    </row>
    <row r="311" spans="2:12" x14ac:dyDescent="0.45">
      <c r="B311" s="11">
        <v>45230</v>
      </c>
      <c r="C311" s="12">
        <v>126.86</v>
      </c>
      <c r="E311" s="15">
        <v>44985</v>
      </c>
      <c r="F311" s="19">
        <v>0.25800000000000001</v>
      </c>
      <c r="H311" s="11">
        <v>44865</v>
      </c>
      <c r="I311" s="12">
        <v>-24.909999999999943</v>
      </c>
      <c r="J311" s="12">
        <v>60.430000000000028</v>
      </c>
      <c r="K311" s="12">
        <v>34.824999999999996</v>
      </c>
      <c r="L311" s="44">
        <v>-16.861999999999998</v>
      </c>
    </row>
    <row r="312" spans="2:12" x14ac:dyDescent="0.45">
      <c r="B312" s="11">
        <v>45231</v>
      </c>
      <c r="C312" s="12">
        <v>120.55</v>
      </c>
      <c r="E312" s="15">
        <v>44986</v>
      </c>
      <c r="F312" s="19">
        <v>0.29289999999999999</v>
      </c>
      <c r="H312" s="11">
        <v>44866</v>
      </c>
      <c r="I312" s="12">
        <v>-22.29000000000001</v>
      </c>
      <c r="J312" s="12">
        <v>60.300000000000018</v>
      </c>
      <c r="K312" s="12">
        <v>34.988</v>
      </c>
      <c r="L312" s="44">
        <v>-21.012000000000008</v>
      </c>
    </row>
    <row r="313" spans="2:12" x14ac:dyDescent="0.45">
      <c r="B313" s="11">
        <v>45232</v>
      </c>
      <c r="C313" s="12">
        <v>118.64</v>
      </c>
      <c r="E313" s="15">
        <v>44987</v>
      </c>
      <c r="F313" s="19">
        <v>0.3251</v>
      </c>
      <c r="H313" s="11">
        <v>44867</v>
      </c>
      <c r="I313" s="12">
        <v>-30.450000000000045</v>
      </c>
      <c r="J313" s="12">
        <v>58.199999999999989</v>
      </c>
      <c r="K313" s="12">
        <v>37.224999999999994</v>
      </c>
      <c r="L313" s="44">
        <v>-21.750000000000004</v>
      </c>
    </row>
    <row r="314" spans="2:12" x14ac:dyDescent="0.45">
      <c r="B314" s="11">
        <v>45233</v>
      </c>
      <c r="C314" s="12">
        <v>118.74</v>
      </c>
      <c r="E314" s="15">
        <v>44988</v>
      </c>
      <c r="F314" s="19">
        <v>0.30120000000000002</v>
      </c>
      <c r="H314" s="11">
        <v>44868</v>
      </c>
      <c r="I314" s="12">
        <v>-25.629999999999953</v>
      </c>
      <c r="J314" s="12">
        <v>57.2</v>
      </c>
      <c r="K314" s="12">
        <v>37.224999999999994</v>
      </c>
      <c r="L314" s="44">
        <v>-21.750000000000004</v>
      </c>
    </row>
    <row r="315" spans="2:12" x14ac:dyDescent="0.45">
      <c r="B315" s="11">
        <v>45234</v>
      </c>
      <c r="C315" s="12"/>
      <c r="E315" s="15">
        <v>44991</v>
      </c>
      <c r="F315" s="19">
        <v>0.28439999999999999</v>
      </c>
      <c r="H315" s="11">
        <v>44869</v>
      </c>
      <c r="I315" s="12">
        <v>-24.670000000000016</v>
      </c>
      <c r="J315" s="12">
        <v>56.700000000000017</v>
      </c>
      <c r="K315" s="12">
        <v>42.925000000000004</v>
      </c>
      <c r="L315" s="44">
        <v>-21.125000000000014</v>
      </c>
    </row>
    <row r="316" spans="2:12" x14ac:dyDescent="0.45">
      <c r="B316" s="11">
        <v>45235</v>
      </c>
      <c r="C316" s="12"/>
      <c r="E316" s="15">
        <v>44992</v>
      </c>
      <c r="F316" s="19">
        <v>0.2848</v>
      </c>
      <c r="H316" s="11">
        <v>44870</v>
      </c>
      <c r="I316" s="12"/>
      <c r="J316" s="12"/>
      <c r="K316" s="12"/>
      <c r="L316" s="44"/>
    </row>
    <row r="317" spans="2:12" x14ac:dyDescent="0.45">
      <c r="B317" s="11">
        <v>45236</v>
      </c>
      <c r="C317" s="12">
        <v>121.74</v>
      </c>
      <c r="E317" s="15">
        <v>44993</v>
      </c>
      <c r="F317" s="19">
        <v>0.27989999999999998</v>
      </c>
      <c r="H317" s="11">
        <v>44871</v>
      </c>
      <c r="I317" s="12"/>
      <c r="J317" s="12"/>
      <c r="K317" s="12"/>
      <c r="L317" s="44"/>
    </row>
    <row r="318" spans="2:12" x14ac:dyDescent="0.45">
      <c r="B318" s="11">
        <v>45237</v>
      </c>
      <c r="C318" s="12">
        <v>120.09</v>
      </c>
      <c r="E318" s="15">
        <v>44994</v>
      </c>
      <c r="F318" s="19">
        <v>0.23719999999999999</v>
      </c>
      <c r="H318" s="11">
        <v>44872</v>
      </c>
      <c r="I318" s="12">
        <v>-27.889999999999972</v>
      </c>
      <c r="J318" s="12">
        <v>52.499999999999993</v>
      </c>
      <c r="K318" s="12">
        <v>41.800000000000004</v>
      </c>
      <c r="L318" s="44">
        <v>-24.2</v>
      </c>
    </row>
    <row r="319" spans="2:12" x14ac:dyDescent="0.45">
      <c r="B319" s="11">
        <v>45238</v>
      </c>
      <c r="C319" s="12">
        <v>117.1</v>
      </c>
      <c r="E319" s="15">
        <v>44995</v>
      </c>
      <c r="F319" s="19">
        <v>0.13270000000000001</v>
      </c>
      <c r="H319" s="11">
        <v>44873</v>
      </c>
      <c r="I319" s="12">
        <v>-25.760000000000005</v>
      </c>
      <c r="J319" s="12">
        <v>50</v>
      </c>
      <c r="K319" s="12">
        <v>42.613</v>
      </c>
      <c r="L319" s="44">
        <v>-22.950000000000003</v>
      </c>
    </row>
    <row r="320" spans="2:12" x14ac:dyDescent="0.45">
      <c r="B320" s="11">
        <v>45239</v>
      </c>
      <c r="C320" s="12">
        <v>117.05</v>
      </c>
      <c r="E320" s="15">
        <v>44998</v>
      </c>
      <c r="F320" s="19">
        <v>3.7199999999999997E-2</v>
      </c>
      <c r="H320" s="11">
        <v>44874</v>
      </c>
      <c r="I320" s="12">
        <v>-25.809999999999977</v>
      </c>
      <c r="J320" s="12">
        <v>49.699999999999989</v>
      </c>
      <c r="K320" s="12">
        <v>37.949999999999996</v>
      </c>
      <c r="L320" s="44">
        <v>-19.849999999999991</v>
      </c>
    </row>
    <row r="321" spans="2:12" x14ac:dyDescent="0.45">
      <c r="B321" s="11">
        <v>45240</v>
      </c>
      <c r="C321" s="12">
        <v>116.79</v>
      </c>
      <c r="E321" s="15">
        <v>44999</v>
      </c>
      <c r="F321" s="19">
        <v>7.1999999999999995E-2</v>
      </c>
      <c r="H321" s="11">
        <v>44875</v>
      </c>
      <c r="I321" s="12">
        <v>-21.78</v>
      </c>
      <c r="J321" s="12">
        <v>53.500000000000014</v>
      </c>
      <c r="K321" s="12">
        <v>36.824999999999996</v>
      </c>
      <c r="L321" s="44">
        <v>-20.724999999999994</v>
      </c>
    </row>
    <row r="322" spans="2:12" x14ac:dyDescent="0.45">
      <c r="B322" s="11">
        <v>45241</v>
      </c>
      <c r="C322" s="12"/>
      <c r="E322" s="15">
        <v>45000</v>
      </c>
      <c r="F322" s="19">
        <v>3.2399999999999998E-2</v>
      </c>
      <c r="H322" s="11">
        <v>44876</v>
      </c>
      <c r="I322" s="12">
        <v>-28.560000000000009</v>
      </c>
      <c r="J322" s="12">
        <v>46.499999999999986</v>
      </c>
      <c r="K322" s="12">
        <v>32.488000000000007</v>
      </c>
      <c r="L322" s="44">
        <v>-20.561999999999991</v>
      </c>
    </row>
    <row r="323" spans="2:12" x14ac:dyDescent="0.45">
      <c r="B323" s="11">
        <v>45242</v>
      </c>
      <c r="C323" s="12"/>
      <c r="E323" s="15">
        <v>45001</v>
      </c>
      <c r="F323" s="19">
        <v>7.1999999999999995E-2</v>
      </c>
      <c r="H323" s="11">
        <v>44877</v>
      </c>
      <c r="I323" s="12"/>
      <c r="J323" s="12"/>
      <c r="K323" s="12"/>
      <c r="L323" s="44"/>
    </row>
    <row r="324" spans="2:12" x14ac:dyDescent="0.45">
      <c r="B324" s="11">
        <v>45243</v>
      </c>
      <c r="C324" s="12">
        <v>124.47</v>
      </c>
      <c r="E324" s="15">
        <v>45002</v>
      </c>
      <c r="F324" s="19">
        <v>1.5599999999999999E-2</v>
      </c>
      <c r="H324" s="11">
        <v>44878</v>
      </c>
      <c r="I324" s="12"/>
      <c r="J324" s="12"/>
      <c r="K324" s="12"/>
      <c r="L324" s="44"/>
    </row>
    <row r="325" spans="2:12" x14ac:dyDescent="0.45">
      <c r="B325" s="11">
        <v>45244</v>
      </c>
      <c r="C325" s="12">
        <v>124.11</v>
      </c>
      <c r="E325" s="15">
        <v>45005</v>
      </c>
      <c r="F325" s="19">
        <v>3.8600000000000002E-2</v>
      </c>
      <c r="H325" s="11">
        <v>44879</v>
      </c>
      <c r="I325" s="12">
        <v>-27.980000000000025</v>
      </c>
      <c r="J325" s="12">
        <v>46.300000000000011</v>
      </c>
      <c r="K325" s="12">
        <v>35.224999999999994</v>
      </c>
      <c r="L325" s="44">
        <v>-21.637000000000018</v>
      </c>
    </row>
    <row r="326" spans="2:12" x14ac:dyDescent="0.45">
      <c r="B326" s="11">
        <v>45245</v>
      </c>
      <c r="C326" s="12">
        <v>122.19</v>
      </c>
      <c r="E326" s="15">
        <v>45006</v>
      </c>
      <c r="F326" s="19">
        <v>9.3399999999999997E-2</v>
      </c>
      <c r="H326" s="11">
        <v>44880</v>
      </c>
      <c r="I326" s="12">
        <v>-24.029999999999994</v>
      </c>
      <c r="J326" s="12">
        <v>44.999999999999972</v>
      </c>
      <c r="K326" s="12">
        <v>32.188000000000002</v>
      </c>
      <c r="L326" s="44">
        <v>-21.162000000000013</v>
      </c>
    </row>
    <row r="327" spans="2:12" x14ac:dyDescent="0.45">
      <c r="B327" s="11">
        <v>45246</v>
      </c>
      <c r="C327" s="12">
        <v>116.08</v>
      </c>
      <c r="E327" s="15">
        <v>45007</v>
      </c>
      <c r="F327" s="19">
        <v>3.7100000000000001E-2</v>
      </c>
      <c r="H327" s="11">
        <v>44881</v>
      </c>
      <c r="I327" s="12">
        <v>-29.310000000000038</v>
      </c>
      <c r="J327" s="12">
        <v>46.200000000000017</v>
      </c>
      <c r="K327" s="12">
        <v>31.637999999999998</v>
      </c>
      <c r="L327" s="44">
        <v>-20.587</v>
      </c>
    </row>
    <row r="328" spans="2:12" x14ac:dyDescent="0.45">
      <c r="B328" s="11">
        <v>45247</v>
      </c>
      <c r="C328" s="12">
        <v>113.11</v>
      </c>
      <c r="E328" s="15">
        <v>45008</v>
      </c>
      <c r="F328" s="19">
        <v>-2.29E-2</v>
      </c>
      <c r="H328" s="11">
        <v>44882</v>
      </c>
      <c r="I328" s="12">
        <v>-30.41999999999998</v>
      </c>
      <c r="J328" s="12">
        <v>49.900000000000013</v>
      </c>
      <c r="K328" s="12">
        <v>30.588000000000005</v>
      </c>
      <c r="L328" s="44">
        <v>-18.537000000000003</v>
      </c>
    </row>
    <row r="329" spans="2:12" x14ac:dyDescent="0.45">
      <c r="B329" s="11">
        <v>45248</v>
      </c>
      <c r="C329" s="12"/>
      <c r="E329" s="15">
        <v>45009</v>
      </c>
      <c r="F329" s="19">
        <v>-2.7099999999999999E-2</v>
      </c>
      <c r="H329" s="11">
        <v>44883</v>
      </c>
      <c r="I329" s="12">
        <v>-30.150000000000034</v>
      </c>
      <c r="J329" s="12">
        <v>50.100000000000037</v>
      </c>
      <c r="K329" s="12">
        <v>32.475000000000001</v>
      </c>
      <c r="L329" s="44">
        <v>-18.300000000000004</v>
      </c>
    </row>
    <row r="330" spans="2:12" x14ac:dyDescent="0.45">
      <c r="B330" s="11">
        <v>45249</v>
      </c>
      <c r="C330" s="12"/>
      <c r="E330" s="15">
        <v>45012</v>
      </c>
      <c r="F330" s="19">
        <v>3.2099999999999997E-2</v>
      </c>
      <c r="H330" s="11">
        <v>44884</v>
      </c>
      <c r="I330" s="12"/>
      <c r="J330" s="12"/>
      <c r="K330" s="12"/>
      <c r="L330" s="44"/>
    </row>
    <row r="331" spans="2:12" x14ac:dyDescent="0.45">
      <c r="B331" s="11">
        <v>45250</v>
      </c>
      <c r="C331" s="12">
        <v>115.09</v>
      </c>
      <c r="E331" s="15">
        <v>45013</v>
      </c>
      <c r="F331" s="19">
        <v>5.7500000000000002E-2</v>
      </c>
      <c r="H331" s="11">
        <v>44885</v>
      </c>
      <c r="I331" s="12"/>
      <c r="J331" s="12"/>
      <c r="K331" s="12"/>
      <c r="L331" s="44"/>
    </row>
    <row r="332" spans="2:12" x14ac:dyDescent="0.45">
      <c r="B332" s="11">
        <v>45251</v>
      </c>
      <c r="C332" s="12">
        <v>112.79</v>
      </c>
      <c r="E332" s="15">
        <v>45014</v>
      </c>
      <c r="F332" s="19">
        <v>7.2300000000000003E-2</v>
      </c>
      <c r="H332" s="11">
        <v>44886</v>
      </c>
      <c r="I332" s="12">
        <v>-31.090000000000018</v>
      </c>
      <c r="J332" s="12">
        <v>49.8</v>
      </c>
      <c r="K332" s="12">
        <v>32.863</v>
      </c>
      <c r="L332" s="44">
        <v>-20.274999999999999</v>
      </c>
    </row>
    <row r="333" spans="2:12" x14ac:dyDescent="0.45">
      <c r="B333" s="11">
        <v>45252</v>
      </c>
      <c r="C333" s="12">
        <v>111.57</v>
      </c>
      <c r="E333" s="15">
        <v>45015</v>
      </c>
      <c r="F333" s="19">
        <v>5.9299999999999999E-2</v>
      </c>
      <c r="H333" s="11">
        <v>44887</v>
      </c>
      <c r="I333" s="12">
        <v>-31.510000000000016</v>
      </c>
      <c r="J333" s="12">
        <v>47.729999999999983</v>
      </c>
      <c r="K333" s="12">
        <v>33.662999999999997</v>
      </c>
      <c r="L333" s="44">
        <v>-20.911999999999999</v>
      </c>
    </row>
    <row r="334" spans="2:12" x14ac:dyDescent="0.45">
      <c r="B334" s="11">
        <v>45253</v>
      </c>
      <c r="C334" s="12"/>
      <c r="E334" s="15">
        <v>45016</v>
      </c>
      <c r="F334" s="19">
        <v>3.0499999999999999E-2</v>
      </c>
      <c r="H334" s="11">
        <v>44888</v>
      </c>
      <c r="I334" s="12">
        <v>-26.969999999999985</v>
      </c>
      <c r="J334" s="12">
        <v>49.079999999999991</v>
      </c>
      <c r="K334" s="12">
        <v>33.662999999999997</v>
      </c>
      <c r="L334" s="44">
        <v>-20.911999999999999</v>
      </c>
    </row>
    <row r="335" spans="2:12" x14ac:dyDescent="0.45">
      <c r="B335" s="11">
        <v>45254</v>
      </c>
      <c r="C335" s="12">
        <v>107.43</v>
      </c>
      <c r="E335" s="15">
        <v>45019</v>
      </c>
      <c r="F335" s="19">
        <v>-1.03E-2</v>
      </c>
      <c r="H335" s="11">
        <v>44889</v>
      </c>
      <c r="I335" s="12">
        <v>-31.219999999999981</v>
      </c>
      <c r="J335" s="12">
        <v>47.929999999999986</v>
      </c>
      <c r="K335" s="12">
        <v>33.825000000000003</v>
      </c>
      <c r="L335" s="44">
        <v>-21.599999999999998</v>
      </c>
    </row>
    <row r="336" spans="2:12" x14ac:dyDescent="0.45">
      <c r="B336" s="11">
        <v>45255</v>
      </c>
      <c r="C336" s="12"/>
      <c r="E336" s="15">
        <v>45020</v>
      </c>
      <c r="F336" s="19">
        <v>-6.0299999999999999E-2</v>
      </c>
      <c r="H336" s="11">
        <v>44890</v>
      </c>
      <c r="I336" s="12">
        <v>-30.339999999999989</v>
      </c>
      <c r="J336" s="12">
        <v>45.099999999999987</v>
      </c>
      <c r="K336" s="12">
        <v>36.6</v>
      </c>
      <c r="L336" s="44">
        <v>-21.425000000000004</v>
      </c>
    </row>
    <row r="337" spans="2:12" x14ac:dyDescent="0.45">
      <c r="B337" s="11">
        <v>45256</v>
      </c>
      <c r="C337" s="12"/>
      <c r="E337" s="15">
        <v>45021</v>
      </c>
      <c r="F337" s="19">
        <v>-8.6999999999999994E-2</v>
      </c>
      <c r="H337" s="11">
        <v>44891</v>
      </c>
      <c r="I337" s="12"/>
      <c r="J337" s="12"/>
      <c r="K337" s="12"/>
      <c r="L337" s="44"/>
    </row>
    <row r="338" spans="2:12" x14ac:dyDescent="0.45">
      <c r="B338" s="11">
        <v>45257</v>
      </c>
      <c r="C338" s="12">
        <v>109.31</v>
      </c>
      <c r="E338" s="15">
        <v>45022</v>
      </c>
      <c r="F338" s="19">
        <v>-9.8799999999999999E-2</v>
      </c>
      <c r="H338" s="11">
        <v>44892</v>
      </c>
      <c r="I338" s="12"/>
      <c r="J338" s="12"/>
      <c r="K338" s="12"/>
      <c r="L338" s="44"/>
    </row>
    <row r="339" spans="2:12" x14ac:dyDescent="0.45">
      <c r="B339" s="11">
        <v>45258</v>
      </c>
      <c r="C339" s="12">
        <v>110.06</v>
      </c>
      <c r="E339" s="15">
        <v>45023</v>
      </c>
      <c r="F339" s="19">
        <v>-6.5000000000000002E-2</v>
      </c>
      <c r="H339" s="11">
        <v>44893</v>
      </c>
      <c r="I339" s="12">
        <v>-28.659999999999997</v>
      </c>
      <c r="J339" s="12">
        <v>44.819999999999993</v>
      </c>
      <c r="K339" s="12">
        <v>37.263000000000005</v>
      </c>
      <c r="L339" s="44">
        <v>-22.262000000000004</v>
      </c>
    </row>
    <row r="340" spans="2:12" x14ac:dyDescent="0.45">
      <c r="B340" s="11">
        <v>45259</v>
      </c>
      <c r="C340" s="12">
        <v>114.59</v>
      </c>
      <c r="E340" s="15">
        <v>45026</v>
      </c>
      <c r="F340" s="19">
        <v>-6.1400000000000003E-2</v>
      </c>
      <c r="H340" s="11">
        <v>44894</v>
      </c>
      <c r="I340" s="12">
        <v>-33.869999999999976</v>
      </c>
      <c r="J340" s="12">
        <v>49.680000000000014</v>
      </c>
      <c r="K340" s="12">
        <v>37.763000000000005</v>
      </c>
      <c r="L340" s="44">
        <v>-25.236999999999998</v>
      </c>
    </row>
    <row r="341" spans="2:12" x14ac:dyDescent="0.45">
      <c r="B341" s="11">
        <v>45260</v>
      </c>
      <c r="C341" s="12">
        <v>115.32</v>
      </c>
      <c r="E341" s="15">
        <v>45027</v>
      </c>
      <c r="F341" s="19">
        <v>-5.5399999999999998E-2</v>
      </c>
      <c r="H341" s="11">
        <v>44895</v>
      </c>
      <c r="I341" s="12">
        <v>-16.089999999999982</v>
      </c>
      <c r="J341" s="12">
        <v>47.470000000000013</v>
      </c>
      <c r="K341" s="12">
        <v>40.263000000000005</v>
      </c>
      <c r="L341" s="44">
        <v>-24.100000000000009</v>
      </c>
    </row>
    <row r="342" spans="2:12" x14ac:dyDescent="0.45">
      <c r="B342" s="11">
        <v>45261</v>
      </c>
      <c r="C342" s="12">
        <v>111.51</v>
      </c>
      <c r="E342" s="15">
        <v>45028</v>
      </c>
      <c r="F342" s="19">
        <v>-7.4399999999999994E-2</v>
      </c>
      <c r="H342" s="11">
        <v>44896</v>
      </c>
      <c r="I342" s="12">
        <v>-28.929999999999989</v>
      </c>
      <c r="J342" s="12">
        <v>46.819999999999993</v>
      </c>
      <c r="K342" s="12">
        <v>39.387999999999998</v>
      </c>
      <c r="L342" s="44">
        <v>-24.124999999999996</v>
      </c>
    </row>
    <row r="343" spans="2:12" x14ac:dyDescent="0.45">
      <c r="B343" s="11">
        <v>45262</v>
      </c>
      <c r="C343" s="12"/>
      <c r="E343" s="15">
        <v>45029</v>
      </c>
      <c r="F343" s="19">
        <v>-6.4699999999999994E-2</v>
      </c>
      <c r="H343" s="11">
        <v>44897</v>
      </c>
      <c r="I343" s="12">
        <v>-32.28</v>
      </c>
      <c r="J343" s="12">
        <v>46.379999999999974</v>
      </c>
      <c r="K343" s="12">
        <v>38.625</v>
      </c>
      <c r="L343" s="44">
        <v>-23.200000000000021</v>
      </c>
    </row>
    <row r="344" spans="2:12" x14ac:dyDescent="0.45">
      <c r="B344" s="11">
        <v>45263</v>
      </c>
      <c r="C344" s="12"/>
      <c r="E344" s="15">
        <v>45030</v>
      </c>
      <c r="F344" s="19">
        <v>-3.1600000000000003E-2</v>
      </c>
      <c r="H344" s="11">
        <v>44898</v>
      </c>
      <c r="I344" s="12"/>
      <c r="J344" s="12"/>
      <c r="K344" s="12"/>
      <c r="L344" s="44"/>
    </row>
    <row r="345" spans="2:12" x14ac:dyDescent="0.45">
      <c r="B345" s="11">
        <v>45264</v>
      </c>
      <c r="C345" s="12">
        <v>118.25</v>
      </c>
      <c r="E345" s="15">
        <v>45033</v>
      </c>
      <c r="F345" s="19">
        <v>-1E-4</v>
      </c>
      <c r="H345" s="11">
        <v>44899</v>
      </c>
      <c r="I345" s="12"/>
      <c r="J345" s="12"/>
      <c r="K345" s="12"/>
      <c r="L345" s="44"/>
    </row>
    <row r="346" spans="2:12" x14ac:dyDescent="0.45">
      <c r="B346" s="11">
        <v>45265</v>
      </c>
      <c r="C346" s="12">
        <v>127.2</v>
      </c>
      <c r="E346" s="15">
        <v>45034</v>
      </c>
      <c r="F346" s="19">
        <v>-1.1999999999999999E-3</v>
      </c>
      <c r="H346" s="11">
        <v>44900</v>
      </c>
      <c r="I346" s="12">
        <v>-30.539999999999967</v>
      </c>
      <c r="J346" s="12">
        <v>46.220000000000013</v>
      </c>
      <c r="K346" s="12">
        <v>40.813000000000002</v>
      </c>
      <c r="L346" s="44">
        <v>-22.625000000000007</v>
      </c>
    </row>
    <row r="347" spans="2:12" x14ac:dyDescent="0.45">
      <c r="B347" s="11">
        <v>45266</v>
      </c>
      <c r="C347" s="12">
        <v>124.98</v>
      </c>
      <c r="E347" s="15">
        <v>45035</v>
      </c>
      <c r="F347" s="19">
        <v>8.2000000000000007E-3</v>
      </c>
      <c r="H347" s="11">
        <v>44901</v>
      </c>
      <c r="I347" s="12">
        <v>-29.110000000000014</v>
      </c>
      <c r="J347" s="12">
        <v>48.199999999999996</v>
      </c>
      <c r="K347" s="12">
        <v>42.65</v>
      </c>
      <c r="L347" s="44">
        <v>-22.387</v>
      </c>
    </row>
    <row r="348" spans="2:12" x14ac:dyDescent="0.45">
      <c r="B348" s="11">
        <v>45267</v>
      </c>
      <c r="C348" s="12">
        <v>129.74</v>
      </c>
      <c r="E348" s="15">
        <v>45036</v>
      </c>
      <c r="F348" s="19">
        <v>-1.5599999999999999E-2</v>
      </c>
      <c r="H348" s="11">
        <v>44902</v>
      </c>
      <c r="I348" s="12">
        <v>-29.159999999999986</v>
      </c>
      <c r="J348" s="12">
        <v>48.999999999999979</v>
      </c>
      <c r="K348" s="12">
        <v>41.063000000000002</v>
      </c>
      <c r="L348" s="44">
        <v>-23.262000000000004</v>
      </c>
    </row>
    <row r="349" spans="2:12" x14ac:dyDescent="0.45">
      <c r="B349" s="11">
        <v>45268</v>
      </c>
      <c r="C349" s="12">
        <v>121.65</v>
      </c>
      <c r="E349" s="15">
        <v>45037</v>
      </c>
      <c r="F349" s="19">
        <v>-7.9000000000000008E-3</v>
      </c>
      <c r="H349" s="11">
        <v>44903</v>
      </c>
      <c r="I349" s="12">
        <v>-29.990000000000006</v>
      </c>
      <c r="J349" s="12">
        <v>48.900000000000013</v>
      </c>
      <c r="K349" s="12">
        <v>40</v>
      </c>
      <c r="L349" s="44">
        <v>-21.825000000000006</v>
      </c>
    </row>
    <row r="350" spans="2:12" x14ac:dyDescent="0.45">
      <c r="B350" s="11">
        <v>45269</v>
      </c>
      <c r="C350" s="12"/>
      <c r="E350" s="15">
        <v>45040</v>
      </c>
      <c r="F350" s="19">
        <v>-3.1699999999999999E-2</v>
      </c>
      <c r="H350" s="11">
        <v>44904</v>
      </c>
      <c r="I350" s="12">
        <v>-29.320000000000014</v>
      </c>
      <c r="J350" s="12">
        <v>42.599999999999994</v>
      </c>
      <c r="K350" s="12">
        <v>39.15</v>
      </c>
      <c r="L350" s="44">
        <v>-20.850000000000012</v>
      </c>
    </row>
    <row r="351" spans="2:12" x14ac:dyDescent="0.45">
      <c r="B351" s="11">
        <v>45270</v>
      </c>
      <c r="C351" s="12"/>
      <c r="E351" s="15">
        <v>45041</v>
      </c>
      <c r="F351" s="19">
        <v>-9.1200000000000003E-2</v>
      </c>
      <c r="H351" s="11">
        <v>44905</v>
      </c>
      <c r="I351" s="12"/>
      <c r="J351" s="12"/>
      <c r="K351" s="12"/>
      <c r="L351" s="44"/>
    </row>
    <row r="352" spans="2:12" x14ac:dyDescent="0.45">
      <c r="B352" s="11">
        <v>45271</v>
      </c>
      <c r="C352" s="12">
        <v>126.66</v>
      </c>
      <c r="E352" s="15">
        <v>45042</v>
      </c>
      <c r="F352" s="19">
        <v>-8.9899999999999994E-2</v>
      </c>
      <c r="H352" s="11">
        <v>44906</v>
      </c>
      <c r="I352" s="12"/>
      <c r="J352" s="12"/>
      <c r="K352" s="12"/>
      <c r="L352" s="44"/>
    </row>
    <row r="353" spans="2:12" x14ac:dyDescent="0.45">
      <c r="B353" s="11">
        <v>45272</v>
      </c>
      <c r="C353" s="12">
        <v>118.62</v>
      </c>
      <c r="E353" s="15">
        <v>45043</v>
      </c>
      <c r="F353" s="19">
        <v>-4.24E-2</v>
      </c>
      <c r="H353" s="11">
        <v>44907</v>
      </c>
      <c r="I353" s="12">
        <v>-31.199999999999982</v>
      </c>
      <c r="J353" s="12">
        <v>42.879999999999981</v>
      </c>
      <c r="K353" s="12">
        <v>39.949999999999996</v>
      </c>
      <c r="L353" s="44">
        <v>-20.474999999999998</v>
      </c>
    </row>
    <row r="354" spans="2:12" x14ac:dyDescent="0.45">
      <c r="B354" s="11">
        <v>45273</v>
      </c>
      <c r="C354" s="12">
        <v>113.77</v>
      </c>
      <c r="E354" s="15">
        <v>45044</v>
      </c>
      <c r="F354" s="19">
        <v>-6.3500000000000001E-2</v>
      </c>
      <c r="H354" s="11">
        <v>44908</v>
      </c>
      <c r="I354" s="12">
        <v>-31.289999999999996</v>
      </c>
      <c r="J354" s="12">
        <v>43.8</v>
      </c>
      <c r="K354" s="12">
        <v>39.349999999999994</v>
      </c>
      <c r="L354" s="44">
        <v>-20.324999999999992</v>
      </c>
    </row>
    <row r="355" spans="2:12" x14ac:dyDescent="0.45">
      <c r="B355" s="11">
        <v>45274</v>
      </c>
      <c r="C355" s="12">
        <v>118.04</v>
      </c>
      <c r="E355" s="15">
        <v>45047</v>
      </c>
      <c r="F355" s="19">
        <v>-2.8899999999999999E-2</v>
      </c>
      <c r="H355" s="11">
        <v>44909</v>
      </c>
      <c r="I355" s="12">
        <v>-26.629999999999974</v>
      </c>
      <c r="J355" s="12">
        <v>39.300000000000026</v>
      </c>
      <c r="K355" s="12">
        <v>38.113</v>
      </c>
      <c r="L355" s="44">
        <v>-21.511999999999997</v>
      </c>
    </row>
    <row r="356" spans="2:12" x14ac:dyDescent="0.45">
      <c r="B356" s="11">
        <v>45275</v>
      </c>
      <c r="C356" s="12">
        <v>115.75</v>
      </c>
      <c r="E356" s="15">
        <v>45048</v>
      </c>
      <c r="F356" s="19">
        <v>-8.7999999999999995E-2</v>
      </c>
      <c r="H356" s="11">
        <v>44910</v>
      </c>
      <c r="I356" s="12">
        <v>-30.719999999999992</v>
      </c>
      <c r="J356" s="12">
        <v>36.700000000000003</v>
      </c>
      <c r="K356" s="12">
        <v>41.213000000000001</v>
      </c>
      <c r="L356" s="44">
        <v>-21.362000000000016</v>
      </c>
    </row>
    <row r="357" spans="2:12" x14ac:dyDescent="0.45">
      <c r="B357" s="11">
        <v>45276</v>
      </c>
      <c r="C357" s="12"/>
      <c r="E357" s="15">
        <v>45049</v>
      </c>
      <c r="F357" s="19">
        <v>-0.1313</v>
      </c>
      <c r="H357" s="11">
        <v>44911</v>
      </c>
      <c r="I357" s="12">
        <v>-29.570000000000007</v>
      </c>
      <c r="J357" s="12">
        <v>38.09999999999998</v>
      </c>
      <c r="K357" s="12">
        <v>41.474999999999994</v>
      </c>
      <c r="L357" s="44">
        <v>-24.162000000000017</v>
      </c>
    </row>
    <row r="358" spans="2:12" x14ac:dyDescent="0.45">
      <c r="B358" s="11">
        <v>45277</v>
      </c>
      <c r="C358" s="12"/>
      <c r="E358" s="15">
        <v>45050</v>
      </c>
      <c r="F358" s="19">
        <v>-0.1615</v>
      </c>
      <c r="H358" s="11">
        <v>44912</v>
      </c>
      <c r="I358" s="12"/>
      <c r="J358" s="12"/>
      <c r="K358" s="12"/>
      <c r="L358" s="44"/>
    </row>
    <row r="359" spans="2:12" x14ac:dyDescent="0.45">
      <c r="B359" s="11">
        <v>45278</v>
      </c>
      <c r="C359" s="12">
        <v>118.46</v>
      </c>
      <c r="E359" s="15">
        <v>45051</v>
      </c>
      <c r="F359" s="19">
        <v>-0.1285</v>
      </c>
      <c r="H359" s="11">
        <v>44913</v>
      </c>
      <c r="I359" s="12"/>
      <c r="J359" s="12"/>
      <c r="K359" s="12"/>
      <c r="L359" s="44"/>
    </row>
    <row r="360" spans="2:12" x14ac:dyDescent="0.45">
      <c r="B360" s="11">
        <v>45279</v>
      </c>
      <c r="C360" s="12">
        <v>115.03</v>
      </c>
      <c r="E360" s="15">
        <v>45054</v>
      </c>
      <c r="F360" s="19">
        <v>-9.2700000000000005E-2</v>
      </c>
      <c r="H360" s="11">
        <v>44914</v>
      </c>
      <c r="I360" s="12">
        <v>-30.85</v>
      </c>
      <c r="J360" s="12">
        <v>36.100000000000023</v>
      </c>
      <c r="K360" s="12">
        <v>44.687999999999995</v>
      </c>
      <c r="L360" s="44">
        <v>-25.736999999999988</v>
      </c>
    </row>
    <row r="361" spans="2:12" x14ac:dyDescent="0.45">
      <c r="B361" s="11">
        <v>45280</v>
      </c>
      <c r="C361" s="12">
        <v>111.87</v>
      </c>
      <c r="E361" s="15">
        <v>45055</v>
      </c>
      <c r="F361" s="19">
        <v>-8.1600000000000006E-2</v>
      </c>
      <c r="H361" s="11">
        <v>44915</v>
      </c>
      <c r="I361" s="12">
        <v>-33.230000000000004</v>
      </c>
      <c r="J361" s="12">
        <v>35.830000000000027</v>
      </c>
      <c r="K361" s="12">
        <v>39.950000000000003</v>
      </c>
      <c r="L361" s="44">
        <v>-26.500000000000014</v>
      </c>
    </row>
    <row r="362" spans="2:12" x14ac:dyDescent="0.45">
      <c r="B362" s="11">
        <v>45281</v>
      </c>
      <c r="C362" s="12">
        <v>111.93</v>
      </c>
      <c r="E362" s="15">
        <v>45056</v>
      </c>
      <c r="F362" s="19">
        <v>-0.11650000000000001</v>
      </c>
      <c r="H362" s="11">
        <v>44916</v>
      </c>
      <c r="I362" s="12">
        <v>-31.659999999999975</v>
      </c>
      <c r="J362" s="12">
        <v>39.080000000000005</v>
      </c>
      <c r="K362" s="12">
        <v>33.313000000000002</v>
      </c>
      <c r="L362" s="44">
        <v>-30.086999999999996</v>
      </c>
    </row>
    <row r="363" spans="2:12" x14ac:dyDescent="0.45">
      <c r="B363" s="11">
        <v>45282</v>
      </c>
      <c r="C363" s="12">
        <v>111.38</v>
      </c>
      <c r="E363" s="15">
        <v>45057</v>
      </c>
      <c r="F363" s="19">
        <v>-0.1353</v>
      </c>
      <c r="H363" s="11">
        <v>44917</v>
      </c>
      <c r="I363" s="12">
        <v>-32.54999999999999</v>
      </c>
      <c r="J363" s="12">
        <v>38.09999999999998</v>
      </c>
      <c r="K363" s="12">
        <v>39.063000000000002</v>
      </c>
      <c r="L363" s="44">
        <v>-27.174999999999994</v>
      </c>
    </row>
    <row r="364" spans="2:12" x14ac:dyDescent="0.45">
      <c r="B364" s="11">
        <v>45283</v>
      </c>
      <c r="C364" s="12"/>
      <c r="E364" s="15">
        <v>45058</v>
      </c>
      <c r="F364" s="19">
        <v>-0.1103</v>
      </c>
      <c r="H364" s="11">
        <v>44918</v>
      </c>
      <c r="I364" s="12">
        <v>-31.069999999999975</v>
      </c>
      <c r="J364" s="12">
        <v>39.199999999999989</v>
      </c>
      <c r="K364" s="12">
        <v>45.438000000000002</v>
      </c>
      <c r="L364" s="44">
        <v>-23.387</v>
      </c>
    </row>
    <row r="365" spans="2:12" x14ac:dyDescent="0.45">
      <c r="B365" s="11">
        <v>45284</v>
      </c>
      <c r="C365" s="12"/>
      <c r="E365" s="15">
        <v>45061</v>
      </c>
      <c r="F365" s="19">
        <v>-9.6000000000000002E-2</v>
      </c>
      <c r="H365" s="11">
        <v>44919</v>
      </c>
      <c r="I365" s="12"/>
      <c r="J365" s="12"/>
      <c r="K365" s="12"/>
      <c r="L365" s="44"/>
    </row>
    <row r="366" spans="2:12" x14ac:dyDescent="0.45">
      <c r="B366" s="11">
        <v>45285</v>
      </c>
      <c r="C366" s="12"/>
      <c r="E366" s="15">
        <v>45062</v>
      </c>
      <c r="F366" s="19">
        <v>-7.3800000000000004E-2</v>
      </c>
      <c r="H366" s="11">
        <v>44920</v>
      </c>
      <c r="I366" s="12"/>
      <c r="J366" s="12"/>
      <c r="K366" s="12"/>
      <c r="L366" s="44"/>
    </row>
    <row r="367" spans="2:12" x14ac:dyDescent="0.45">
      <c r="B367" s="11">
        <v>45286</v>
      </c>
      <c r="C367" s="12">
        <v>116</v>
      </c>
      <c r="E367" s="15">
        <v>45063</v>
      </c>
      <c r="F367" s="19">
        <v>-5.4300000000000001E-2</v>
      </c>
      <c r="H367" s="11">
        <v>44921</v>
      </c>
      <c r="I367" s="12">
        <v>-31.069999999999975</v>
      </c>
      <c r="J367" s="12">
        <v>39.199999999999989</v>
      </c>
      <c r="K367" s="12">
        <v>39.674999999999997</v>
      </c>
      <c r="L367" s="44">
        <v>-22.311999999999998</v>
      </c>
    </row>
    <row r="368" spans="2:12" x14ac:dyDescent="0.45">
      <c r="B368" s="11">
        <v>45287</v>
      </c>
      <c r="C368" s="12">
        <v>114.53</v>
      </c>
      <c r="E368" s="15">
        <v>45064</v>
      </c>
      <c r="F368" s="19">
        <v>-1.72E-2</v>
      </c>
      <c r="H368" s="11">
        <v>44922</v>
      </c>
      <c r="I368" s="12">
        <v>-31.809999999999981</v>
      </c>
      <c r="J368" s="12">
        <v>37.08</v>
      </c>
      <c r="K368" s="12">
        <v>39.088000000000001</v>
      </c>
      <c r="L368" s="44">
        <v>-21.924999999999994</v>
      </c>
    </row>
    <row r="369" spans="2:12" x14ac:dyDescent="0.45">
      <c r="B369" s="11">
        <v>45288</v>
      </c>
      <c r="C369" s="12">
        <v>113.78</v>
      </c>
      <c r="E369" s="15">
        <v>45065</v>
      </c>
      <c r="F369" s="19">
        <v>1.12E-2</v>
      </c>
      <c r="H369" s="11">
        <v>44923</v>
      </c>
      <c r="I369" s="12">
        <v>-33.840000000000003</v>
      </c>
      <c r="J369" s="12">
        <v>36.430000000000007</v>
      </c>
      <c r="K369" s="12">
        <v>41.988</v>
      </c>
      <c r="L369" s="44">
        <v>-24.150000000000006</v>
      </c>
    </row>
    <row r="370" spans="2:12" x14ac:dyDescent="0.45">
      <c r="B370" s="11">
        <v>45289</v>
      </c>
      <c r="C370" s="12">
        <v>114.62</v>
      </c>
      <c r="E370" s="15">
        <v>45068</v>
      </c>
      <c r="F370" s="19">
        <v>1.44E-2</v>
      </c>
      <c r="H370" s="11">
        <v>44924</v>
      </c>
      <c r="I370" s="12">
        <v>-29.539999999999988</v>
      </c>
      <c r="J370" s="12">
        <v>37.199999999999989</v>
      </c>
      <c r="K370" s="12">
        <v>45.337999999999994</v>
      </c>
      <c r="L370" s="44">
        <v>-24.462000000000007</v>
      </c>
    </row>
    <row r="371" spans="2:12" x14ac:dyDescent="0.45">
      <c r="B371" s="11">
        <v>45290</v>
      </c>
      <c r="C371" s="12"/>
      <c r="E371" s="15">
        <v>45069</v>
      </c>
      <c r="F371" s="19">
        <v>1.06E-2</v>
      </c>
      <c r="H371" s="11">
        <v>44925</v>
      </c>
      <c r="I371" s="12">
        <v>-31.72999999999999</v>
      </c>
      <c r="J371" s="12">
        <v>36.599999999999966</v>
      </c>
      <c r="K371" s="12">
        <v>49.800000000000004</v>
      </c>
      <c r="L371" s="44">
        <v>-23.049999999999994</v>
      </c>
    </row>
    <row r="372" spans="2:12" x14ac:dyDescent="0.45">
      <c r="B372" s="11">
        <v>45291</v>
      </c>
      <c r="C372" s="12"/>
      <c r="E372" s="15">
        <v>45070</v>
      </c>
      <c r="F372" s="19">
        <v>1.6799999999999999E-2</v>
      </c>
      <c r="H372" s="11">
        <v>44926</v>
      </c>
      <c r="I372" s="12"/>
      <c r="J372" s="12"/>
      <c r="K372" s="12"/>
      <c r="L372" s="44"/>
    </row>
    <row r="373" spans="2:12" x14ac:dyDescent="0.45">
      <c r="B373" s="11">
        <v>45292</v>
      </c>
      <c r="C373" s="12"/>
      <c r="E373" s="15">
        <v>45071</v>
      </c>
      <c r="F373" s="19">
        <v>6.5000000000000002E-2</v>
      </c>
      <c r="H373" s="11">
        <v>44927</v>
      </c>
      <c r="I373" s="12"/>
      <c r="J373" s="12"/>
      <c r="K373" s="12"/>
      <c r="L373" s="44"/>
    </row>
    <row r="374" spans="2:12" x14ac:dyDescent="0.45">
      <c r="B374" s="11">
        <v>45293</v>
      </c>
      <c r="C374" s="12">
        <v>127.02</v>
      </c>
      <c r="E374" s="15">
        <v>45072</v>
      </c>
      <c r="F374" s="19">
        <v>7.7600000000000002E-2</v>
      </c>
      <c r="H374" s="11">
        <v>44928</v>
      </c>
      <c r="I374" s="12">
        <v>-31.72999999999999</v>
      </c>
      <c r="J374" s="12">
        <v>35.199999999999989</v>
      </c>
      <c r="K374" s="12">
        <v>49.800000000000004</v>
      </c>
      <c r="L374" s="44">
        <v>-23.049999999999994</v>
      </c>
    </row>
    <row r="375" spans="2:12" x14ac:dyDescent="0.45">
      <c r="B375" s="11">
        <v>45294</v>
      </c>
      <c r="C375" s="12">
        <v>124.57</v>
      </c>
      <c r="E375" s="15">
        <v>45075</v>
      </c>
      <c r="F375" s="19"/>
      <c r="H375" s="11">
        <v>44929</v>
      </c>
      <c r="I375" s="12">
        <v>-30.99000000000003</v>
      </c>
      <c r="J375" s="12">
        <v>32.670000000000023</v>
      </c>
      <c r="K375" s="12">
        <v>49.800000000000004</v>
      </c>
      <c r="L375" s="44">
        <v>-23.049999999999994</v>
      </c>
    </row>
    <row r="376" spans="2:12" x14ac:dyDescent="0.45">
      <c r="B376" s="11">
        <v>45295</v>
      </c>
      <c r="C376" s="12">
        <v>121.12</v>
      </c>
      <c r="E376" s="15">
        <v>45076</v>
      </c>
      <c r="F376" s="19">
        <v>2.3599999999999999E-2</v>
      </c>
      <c r="H376" s="11">
        <v>44930</v>
      </c>
      <c r="I376" s="12">
        <v>-28.630000000000024</v>
      </c>
      <c r="J376" s="12">
        <v>36.20000000000001</v>
      </c>
      <c r="K376" s="12">
        <v>47.688000000000002</v>
      </c>
      <c r="L376" s="44">
        <v>-27</v>
      </c>
    </row>
    <row r="377" spans="2:12" x14ac:dyDescent="0.45">
      <c r="B377" s="11">
        <v>45296</v>
      </c>
      <c r="C377" s="12">
        <v>116.19</v>
      </c>
      <c r="E377" s="15">
        <v>45077</v>
      </c>
      <c r="F377" s="19">
        <v>-1.8599999999999998E-2</v>
      </c>
      <c r="H377" s="11">
        <v>44931</v>
      </c>
      <c r="I377" s="12">
        <v>-33.46</v>
      </c>
      <c r="J377" s="12">
        <v>36.220000000000006</v>
      </c>
      <c r="K377" s="12">
        <v>47.288000000000004</v>
      </c>
      <c r="L377" s="44">
        <v>-26.911999999999981</v>
      </c>
    </row>
    <row r="378" spans="2:12" x14ac:dyDescent="0.45">
      <c r="B378" s="11">
        <v>45297</v>
      </c>
      <c r="C378" s="12"/>
      <c r="E378" s="15">
        <v>45078</v>
      </c>
      <c r="F378" s="19">
        <v>-4.41E-2</v>
      </c>
      <c r="H378" s="11">
        <v>44932</v>
      </c>
      <c r="I378" s="12">
        <v>-33.889999999999972</v>
      </c>
      <c r="J378" s="12">
        <v>37.1</v>
      </c>
      <c r="K378" s="12">
        <v>39.249999999999993</v>
      </c>
      <c r="L378" s="44">
        <v>-25.275000000000002</v>
      </c>
    </row>
    <row r="379" spans="2:12" x14ac:dyDescent="0.45">
      <c r="B379" s="11">
        <v>45298</v>
      </c>
      <c r="C379" s="12"/>
      <c r="E379" s="15">
        <v>45079</v>
      </c>
      <c r="F379" s="19">
        <v>-6.7000000000000002E-3</v>
      </c>
      <c r="H379" s="11">
        <v>44933</v>
      </c>
      <c r="I379" s="12"/>
      <c r="J379" s="12"/>
      <c r="K379" s="12"/>
      <c r="L379" s="44"/>
    </row>
    <row r="380" spans="2:12" x14ac:dyDescent="0.45">
      <c r="B380" s="11">
        <v>45299</v>
      </c>
      <c r="C380" s="12">
        <v>117.72</v>
      </c>
      <c r="E380" s="15">
        <v>45082</v>
      </c>
      <c r="F380" s="19">
        <v>-1.8E-3</v>
      </c>
      <c r="H380" s="11">
        <v>44934</v>
      </c>
      <c r="I380" s="12"/>
      <c r="J380" s="12"/>
      <c r="K380" s="12"/>
      <c r="L380" s="44"/>
    </row>
    <row r="381" spans="2:12" x14ac:dyDescent="0.45">
      <c r="B381" s="11">
        <v>45300</v>
      </c>
      <c r="C381" s="12">
        <v>114.92</v>
      </c>
      <c r="E381" s="15">
        <v>45083</v>
      </c>
      <c r="F381" s="19">
        <v>7.1999999999999998E-3</v>
      </c>
      <c r="H381" s="11">
        <v>44935</v>
      </c>
      <c r="I381" s="12">
        <v>-34.68</v>
      </c>
      <c r="J381" s="12">
        <v>37.299999999999976</v>
      </c>
      <c r="K381" s="12">
        <v>39.249999999999993</v>
      </c>
      <c r="L381" s="44">
        <v>-25.275000000000002</v>
      </c>
    </row>
    <row r="382" spans="2:12" x14ac:dyDescent="0.45">
      <c r="B382" s="11">
        <v>45301</v>
      </c>
      <c r="C382" s="12">
        <v>109.63</v>
      </c>
      <c r="E382" s="15">
        <v>45084</v>
      </c>
      <c r="F382" s="19">
        <v>4.8599999999999997E-2</v>
      </c>
      <c r="H382" s="11">
        <v>44936</v>
      </c>
      <c r="I382" s="12">
        <v>-32.559999999999967</v>
      </c>
      <c r="J382" s="12">
        <v>34.600000000000009</v>
      </c>
      <c r="K382" s="12">
        <v>42.512999999999998</v>
      </c>
      <c r="L382" s="44">
        <v>-24.061999999999983</v>
      </c>
    </row>
    <row r="383" spans="2:12" x14ac:dyDescent="0.45">
      <c r="B383" s="11">
        <v>45302</v>
      </c>
      <c r="C383" s="12">
        <v>103.45</v>
      </c>
      <c r="E383" s="15">
        <v>45085</v>
      </c>
      <c r="F383" s="19">
        <v>3.6299999999999999E-2</v>
      </c>
      <c r="H383" s="11">
        <v>44937</v>
      </c>
      <c r="I383" s="12">
        <v>-29.269999999999996</v>
      </c>
      <c r="J383" s="12">
        <v>32.19999999999996</v>
      </c>
      <c r="K383" s="12">
        <v>41.874999999999993</v>
      </c>
      <c r="L383" s="44">
        <v>-24.361999999999995</v>
      </c>
    </row>
    <row r="384" spans="2:12" x14ac:dyDescent="0.45">
      <c r="B384" s="11">
        <v>45303</v>
      </c>
      <c r="C384" s="12">
        <v>106.51</v>
      </c>
      <c r="E384" s="15">
        <v>45086</v>
      </c>
      <c r="F384" s="19">
        <v>5.0900000000000001E-2</v>
      </c>
      <c r="H384" s="11">
        <v>44938</v>
      </c>
      <c r="I384" s="12">
        <v>-28.350000000000009</v>
      </c>
      <c r="J384" s="12">
        <v>30.900000000000016</v>
      </c>
      <c r="K384" s="12">
        <v>47.75</v>
      </c>
      <c r="L384" s="44">
        <v>-21.050000000000011</v>
      </c>
    </row>
    <row r="385" spans="2:12" x14ac:dyDescent="0.45">
      <c r="B385" s="11">
        <v>45304</v>
      </c>
      <c r="C385" s="12"/>
      <c r="E385" s="15">
        <v>45089</v>
      </c>
      <c r="F385" s="19">
        <v>4.48E-2</v>
      </c>
      <c r="H385" s="11">
        <v>44939</v>
      </c>
      <c r="I385" s="12">
        <v>-31.50999999999997</v>
      </c>
      <c r="J385" s="12">
        <v>30.89999999999997</v>
      </c>
      <c r="K385" s="12">
        <v>53.29999999999999</v>
      </c>
      <c r="L385" s="44">
        <v>-22.04999999999999</v>
      </c>
    </row>
    <row r="386" spans="2:12" x14ac:dyDescent="0.45">
      <c r="B386" s="11">
        <v>45305</v>
      </c>
      <c r="C386" s="12"/>
      <c r="E386" s="15">
        <v>45090</v>
      </c>
      <c r="F386" s="19">
        <v>8.7900000000000006E-2</v>
      </c>
      <c r="H386" s="11">
        <v>44940</v>
      </c>
      <c r="I386" s="12"/>
      <c r="J386" s="12"/>
      <c r="K386" s="12"/>
      <c r="L386" s="44"/>
    </row>
    <row r="387" spans="2:12" x14ac:dyDescent="0.45">
      <c r="B387" s="11">
        <v>45306</v>
      </c>
      <c r="C387" s="12"/>
      <c r="E387" s="15">
        <v>45091</v>
      </c>
      <c r="F387" s="19">
        <v>0.10290000000000001</v>
      </c>
      <c r="H387" s="11">
        <v>44941</v>
      </c>
      <c r="I387" s="12"/>
      <c r="J387" s="12"/>
      <c r="K387" s="12"/>
      <c r="L387" s="44"/>
    </row>
    <row r="388" spans="2:12" x14ac:dyDescent="0.45">
      <c r="B388" s="11">
        <v>45307</v>
      </c>
      <c r="C388" s="12">
        <v>113.44</v>
      </c>
      <c r="E388" s="15">
        <v>45092</v>
      </c>
      <c r="F388" s="19">
        <v>5.9799999999999999E-2</v>
      </c>
      <c r="H388" s="11">
        <v>44942</v>
      </c>
      <c r="I388" s="12">
        <v>-31.569999999999965</v>
      </c>
      <c r="J388" s="12">
        <v>29.000000000000004</v>
      </c>
      <c r="K388" s="12">
        <v>47.488000000000007</v>
      </c>
      <c r="L388" s="44">
        <v>-20.862000000000002</v>
      </c>
    </row>
    <row r="389" spans="2:12" x14ac:dyDescent="0.45">
      <c r="B389" s="11">
        <v>45308</v>
      </c>
      <c r="C389" s="12">
        <v>105.86</v>
      </c>
      <c r="E389" s="15">
        <v>45093</v>
      </c>
      <c r="F389" s="19">
        <v>7.0900000000000005E-2</v>
      </c>
      <c r="H389" s="11">
        <v>44943</v>
      </c>
      <c r="I389" s="12">
        <v>-34.77000000000001</v>
      </c>
      <c r="J389" s="12">
        <v>29.679999999999971</v>
      </c>
      <c r="K389" s="12">
        <v>42.974999999999994</v>
      </c>
      <c r="L389" s="44">
        <v>-21.08700000000001</v>
      </c>
    </row>
    <row r="390" spans="2:12" x14ac:dyDescent="0.45">
      <c r="B390" s="11">
        <v>45309</v>
      </c>
      <c r="C390" s="12">
        <v>107.22</v>
      </c>
      <c r="E390" s="15">
        <v>45096</v>
      </c>
      <c r="F390" s="19"/>
      <c r="H390" s="11">
        <v>44944</v>
      </c>
      <c r="I390" s="12">
        <v>-27.330000000000034</v>
      </c>
      <c r="J390" s="12">
        <v>31.820000000000004</v>
      </c>
      <c r="K390" s="12">
        <v>40.724999999999994</v>
      </c>
      <c r="L390" s="44">
        <v>-19.937000000000005</v>
      </c>
    </row>
    <row r="391" spans="2:12" x14ac:dyDescent="0.45">
      <c r="B391" s="11">
        <v>45310</v>
      </c>
      <c r="C391" s="12">
        <v>104.97</v>
      </c>
      <c r="E391" s="15">
        <v>45097</v>
      </c>
      <c r="F391" s="19">
        <v>5.4800000000000001E-2</v>
      </c>
      <c r="H391" s="11">
        <v>44945</v>
      </c>
      <c r="I391" s="12">
        <v>-29.459999999999997</v>
      </c>
      <c r="J391" s="12">
        <v>33.780000000000008</v>
      </c>
      <c r="K391" s="12">
        <v>37.088000000000001</v>
      </c>
      <c r="L391" s="44">
        <v>-24.137000000000008</v>
      </c>
    </row>
    <row r="392" spans="2:12" x14ac:dyDescent="0.45">
      <c r="B392" s="11">
        <v>45311</v>
      </c>
      <c r="C392" s="12"/>
      <c r="E392" s="15">
        <v>45098</v>
      </c>
      <c r="F392" s="19">
        <v>4.1099999999999998E-2</v>
      </c>
      <c r="H392" s="11">
        <v>44946</v>
      </c>
      <c r="I392" s="12">
        <v>-31.72999999999999</v>
      </c>
      <c r="J392" s="12">
        <v>31.999999999999986</v>
      </c>
      <c r="K392" s="12">
        <v>40.274999999999991</v>
      </c>
      <c r="L392" s="44">
        <v>-20.08700000000001</v>
      </c>
    </row>
    <row r="393" spans="2:12" x14ac:dyDescent="0.45">
      <c r="B393" s="11">
        <v>45312</v>
      </c>
      <c r="C393" s="12"/>
      <c r="E393" s="15">
        <v>45099</v>
      </c>
      <c r="F393" s="19">
        <v>6.5299999999999997E-2</v>
      </c>
      <c r="H393" s="11">
        <v>44947</v>
      </c>
      <c r="I393" s="12"/>
      <c r="J393" s="12"/>
      <c r="K393" s="12"/>
      <c r="L393" s="44"/>
    </row>
    <row r="394" spans="2:12" x14ac:dyDescent="0.45">
      <c r="B394" s="11">
        <v>45313</v>
      </c>
      <c r="C394" s="12">
        <v>106.87</v>
      </c>
      <c r="E394" s="15">
        <v>45100</v>
      </c>
      <c r="F394" s="19">
        <v>5.3999999999999999E-2</v>
      </c>
      <c r="H394" s="11">
        <v>44948</v>
      </c>
      <c r="I394" s="12"/>
      <c r="J394" s="12"/>
      <c r="K394" s="12"/>
      <c r="L394" s="44"/>
    </row>
    <row r="395" spans="2:12" x14ac:dyDescent="0.45">
      <c r="B395" s="11">
        <v>45314</v>
      </c>
      <c r="C395" s="12">
        <v>107.7</v>
      </c>
      <c r="E395" s="15">
        <v>45103</v>
      </c>
      <c r="F395" s="19">
        <v>3.5499999999999997E-2</v>
      </c>
      <c r="H395" s="11">
        <v>44949</v>
      </c>
      <c r="I395" s="12">
        <v>-30.149999999999988</v>
      </c>
      <c r="J395" s="12">
        <v>33.400000000000006</v>
      </c>
      <c r="K395" s="12">
        <v>40.274999999999991</v>
      </c>
      <c r="L395" s="44">
        <v>-21.025000000000006</v>
      </c>
    </row>
    <row r="396" spans="2:12" x14ac:dyDescent="0.45">
      <c r="B396" s="11">
        <v>45315</v>
      </c>
      <c r="C396" s="12">
        <v>105.78</v>
      </c>
      <c r="E396" s="15">
        <v>45104</v>
      </c>
      <c r="F396" s="19">
        <v>4.8500000000000001E-2</v>
      </c>
      <c r="H396" s="11">
        <v>44950</v>
      </c>
      <c r="I396" s="12">
        <v>-28.990000000000027</v>
      </c>
      <c r="J396" s="12">
        <v>34.47</v>
      </c>
      <c r="K396" s="12">
        <v>40.913000000000004</v>
      </c>
      <c r="L396" s="44">
        <v>-21.324999999999996</v>
      </c>
    </row>
    <row r="397" spans="2:12" x14ac:dyDescent="0.45">
      <c r="B397" s="11">
        <v>45316</v>
      </c>
      <c r="C397" s="12">
        <v>105.89</v>
      </c>
      <c r="E397" s="15">
        <v>45105</v>
      </c>
      <c r="F397" s="19">
        <v>2.7300000000000001E-2</v>
      </c>
      <c r="H397" s="11">
        <v>44951</v>
      </c>
      <c r="I397" s="12">
        <v>-28.260000000000041</v>
      </c>
      <c r="J397" s="12">
        <v>34.299999999999997</v>
      </c>
      <c r="K397" s="12">
        <v>41.587999999999994</v>
      </c>
      <c r="L397" s="44">
        <v>-19.249999999999989</v>
      </c>
    </row>
    <row r="398" spans="2:12" x14ac:dyDescent="0.45">
      <c r="B398" s="11">
        <v>45317</v>
      </c>
      <c r="C398" s="12">
        <v>100.23</v>
      </c>
      <c r="E398" s="15">
        <v>45106</v>
      </c>
      <c r="F398" s="19">
        <v>9.6000000000000002E-2</v>
      </c>
      <c r="H398" s="11">
        <v>44952</v>
      </c>
      <c r="I398" s="12">
        <v>-31.25</v>
      </c>
      <c r="J398" s="12">
        <v>31.799999999999962</v>
      </c>
      <c r="K398" s="12">
        <v>36.324999999999996</v>
      </c>
      <c r="L398" s="44">
        <v>-17.850000000000009</v>
      </c>
    </row>
    <row r="399" spans="2:12" x14ac:dyDescent="0.45">
      <c r="B399" s="11">
        <v>45318</v>
      </c>
      <c r="C399" s="12"/>
      <c r="E399" s="15">
        <v>45107</v>
      </c>
      <c r="F399" s="19">
        <v>0.1019</v>
      </c>
      <c r="H399" s="11">
        <v>44953</v>
      </c>
      <c r="I399" s="12">
        <v>-29.769999999999985</v>
      </c>
      <c r="J399" s="12">
        <v>31.800000000000004</v>
      </c>
      <c r="K399" s="12">
        <v>43.713000000000001</v>
      </c>
      <c r="L399" s="44">
        <v>-17.087000000000007</v>
      </c>
    </row>
    <row r="400" spans="2:12" x14ac:dyDescent="0.45">
      <c r="B400" s="11">
        <v>45319</v>
      </c>
      <c r="C400" s="12"/>
      <c r="E400" s="15">
        <v>45110</v>
      </c>
      <c r="F400" s="19">
        <v>0.1221</v>
      </c>
      <c r="H400" s="11">
        <v>44954</v>
      </c>
      <c r="I400" s="12"/>
      <c r="J400" s="12"/>
      <c r="K400" s="12"/>
      <c r="L400" s="44"/>
    </row>
    <row r="401" spans="2:12" x14ac:dyDescent="0.45">
      <c r="B401" s="11">
        <v>45320</v>
      </c>
      <c r="C401" s="12">
        <v>106.34</v>
      </c>
      <c r="E401" s="15">
        <v>45111</v>
      </c>
      <c r="F401" s="19"/>
      <c r="H401" s="11">
        <v>44955</v>
      </c>
      <c r="I401" s="12"/>
      <c r="J401" s="12"/>
      <c r="K401" s="12"/>
      <c r="L401" s="44"/>
    </row>
    <row r="402" spans="2:12" x14ac:dyDescent="0.45">
      <c r="B402" s="11">
        <v>45321</v>
      </c>
      <c r="C402" s="12">
        <v>104.26</v>
      </c>
      <c r="E402" s="15">
        <v>45112</v>
      </c>
      <c r="F402" s="19">
        <v>0.15310000000000001</v>
      </c>
      <c r="H402" s="11">
        <v>44956</v>
      </c>
      <c r="I402" s="12">
        <v>-27.82</v>
      </c>
      <c r="J402" s="12">
        <v>31.230000000000004</v>
      </c>
      <c r="K402" s="12">
        <v>43.537999999999997</v>
      </c>
      <c r="L402" s="44">
        <v>-15.524999999999988</v>
      </c>
    </row>
    <row r="403" spans="2:12" x14ac:dyDescent="0.45">
      <c r="B403" s="11">
        <v>45322</v>
      </c>
      <c r="C403" s="12">
        <v>107.28</v>
      </c>
      <c r="E403" s="15">
        <v>45113</v>
      </c>
      <c r="F403" s="19">
        <v>0.20430000000000001</v>
      </c>
      <c r="H403" s="11">
        <v>44957</v>
      </c>
      <c r="I403" s="12">
        <v>-28.099999999999969</v>
      </c>
      <c r="J403" s="12">
        <v>32.399999999999984</v>
      </c>
      <c r="K403" s="12">
        <v>40.588000000000001</v>
      </c>
      <c r="L403" s="44">
        <v>-19.712000000000018</v>
      </c>
    </row>
    <row r="404" spans="2:12" x14ac:dyDescent="0.45">
      <c r="B404" s="11">
        <v>45323</v>
      </c>
      <c r="C404" s="12">
        <v>113.92</v>
      </c>
      <c r="E404" s="15">
        <v>45114</v>
      </c>
      <c r="F404" s="19">
        <v>0.218</v>
      </c>
      <c r="H404" s="11">
        <v>44958</v>
      </c>
      <c r="I404" s="12">
        <v>-25.519999999999989</v>
      </c>
      <c r="J404" s="12">
        <v>30.200000000000003</v>
      </c>
      <c r="K404" s="12">
        <v>39.863000000000007</v>
      </c>
      <c r="L404" s="44">
        <v>-19.212000000000007</v>
      </c>
    </row>
    <row r="405" spans="2:12" x14ac:dyDescent="0.45">
      <c r="B405" s="11">
        <v>45324</v>
      </c>
      <c r="C405" s="12">
        <v>106.72</v>
      </c>
      <c r="E405" s="15">
        <v>45117</v>
      </c>
      <c r="F405" s="19">
        <v>0.1862</v>
      </c>
      <c r="H405" s="11">
        <v>44959</v>
      </c>
      <c r="I405" s="12">
        <v>-29.220000000000024</v>
      </c>
      <c r="J405" s="12">
        <v>31.899999999999995</v>
      </c>
      <c r="K405" s="12">
        <v>37.387999999999998</v>
      </c>
      <c r="L405" s="44">
        <v>-17.999999999999993</v>
      </c>
    </row>
    <row r="406" spans="2:12" x14ac:dyDescent="0.45">
      <c r="B406" s="11">
        <v>45325</v>
      </c>
      <c r="C406" s="12"/>
      <c r="E406" s="15">
        <v>45118</v>
      </c>
      <c r="F406" s="19">
        <v>0.1741</v>
      </c>
      <c r="H406" s="11">
        <v>44960</v>
      </c>
      <c r="I406" s="12">
        <v>-28.249999999999975</v>
      </c>
      <c r="J406" s="12">
        <v>32.200000000000003</v>
      </c>
      <c r="K406" s="12">
        <v>36.775000000000006</v>
      </c>
      <c r="L406" s="44">
        <v>-18.636999999999993</v>
      </c>
    </row>
    <row r="407" spans="2:12" x14ac:dyDescent="0.45">
      <c r="B407" s="11">
        <v>45326</v>
      </c>
      <c r="C407" s="12"/>
      <c r="E407" s="15">
        <v>45119</v>
      </c>
      <c r="F407" s="19">
        <v>0.10970000000000001</v>
      </c>
      <c r="H407" s="11">
        <v>44961</v>
      </c>
      <c r="I407" s="12"/>
      <c r="J407" s="12"/>
      <c r="K407" s="12"/>
      <c r="L407" s="44"/>
    </row>
    <row r="408" spans="2:12" x14ac:dyDescent="0.45">
      <c r="B408" s="11">
        <v>45327</v>
      </c>
      <c r="C408" s="12">
        <v>108.68</v>
      </c>
      <c r="E408" s="15">
        <v>45120</v>
      </c>
      <c r="F408" s="19">
        <v>4.7399999999999998E-2</v>
      </c>
      <c r="H408" s="11">
        <v>44962</v>
      </c>
      <c r="I408" s="12"/>
      <c r="J408" s="12"/>
      <c r="K408" s="12"/>
      <c r="L408" s="44"/>
    </row>
    <row r="409" spans="2:12" x14ac:dyDescent="0.45">
      <c r="B409" s="11">
        <v>45328</v>
      </c>
      <c r="C409" s="12">
        <v>110.6</v>
      </c>
      <c r="E409" s="15">
        <v>45121</v>
      </c>
      <c r="F409" s="19">
        <v>6.1699999999999998E-2</v>
      </c>
      <c r="H409" s="11">
        <v>44963</v>
      </c>
      <c r="I409" s="12">
        <v>-30.339999999999989</v>
      </c>
      <c r="J409" s="12">
        <v>33.42</v>
      </c>
      <c r="K409" s="12">
        <v>37.312999999999995</v>
      </c>
      <c r="L409" s="44">
        <v>-19.725000000000016</v>
      </c>
    </row>
    <row r="410" spans="2:12" x14ac:dyDescent="0.45">
      <c r="B410" s="11">
        <v>45329</v>
      </c>
      <c r="C410" s="12">
        <v>107.86</v>
      </c>
      <c r="E410" s="15">
        <v>45124</v>
      </c>
      <c r="F410" s="19">
        <v>5.3999999999999999E-2</v>
      </c>
      <c r="H410" s="11">
        <v>44964</v>
      </c>
      <c r="I410" s="12">
        <v>-37.950000000000017</v>
      </c>
      <c r="J410" s="12">
        <v>28.499999999999972</v>
      </c>
      <c r="K410" s="12">
        <v>38.088000000000001</v>
      </c>
      <c r="L410" s="44">
        <v>-20.425000000000004</v>
      </c>
    </row>
    <row r="411" spans="2:12" x14ac:dyDescent="0.45">
      <c r="B411" s="11">
        <v>45330</v>
      </c>
      <c r="C411" s="12">
        <v>108.6</v>
      </c>
      <c r="E411" s="15">
        <v>45125</v>
      </c>
      <c r="F411" s="19">
        <v>4.4999999999999998E-2</v>
      </c>
      <c r="H411" s="11">
        <v>44965</v>
      </c>
      <c r="I411" s="12">
        <v>-25.629999999999995</v>
      </c>
      <c r="J411" s="12">
        <v>29.099999999999994</v>
      </c>
      <c r="K411" s="12">
        <v>38.625</v>
      </c>
      <c r="L411" s="44">
        <v>-19.211999999999986</v>
      </c>
    </row>
    <row r="412" spans="2:12" x14ac:dyDescent="0.45">
      <c r="B412" s="11">
        <v>45331</v>
      </c>
      <c r="C412" s="12">
        <v>106.21</v>
      </c>
      <c r="E412" s="15">
        <v>45126</v>
      </c>
      <c r="F412" s="19">
        <v>2.5899999999999999E-2</v>
      </c>
      <c r="H412" s="11">
        <v>44966</v>
      </c>
      <c r="I412" s="12">
        <v>-33.790000000000035</v>
      </c>
      <c r="J412" s="12">
        <v>31.800000000000004</v>
      </c>
      <c r="K412" s="12">
        <v>39.412999999999997</v>
      </c>
      <c r="L412" s="44">
        <v>-18.175000000000008</v>
      </c>
    </row>
    <row r="413" spans="2:12" x14ac:dyDescent="0.45">
      <c r="B413" s="11">
        <v>45332</v>
      </c>
      <c r="C413" s="12"/>
      <c r="E413" s="15">
        <v>45127</v>
      </c>
      <c r="F413" s="19">
        <v>5.9799999999999999E-2</v>
      </c>
      <c r="H413" s="11">
        <v>44967</v>
      </c>
      <c r="I413" s="12">
        <v>-28.980000000000004</v>
      </c>
      <c r="J413" s="12">
        <v>30.150000000000034</v>
      </c>
      <c r="K413" s="12">
        <v>42.613</v>
      </c>
      <c r="L413" s="44">
        <v>-21.125000000000014</v>
      </c>
    </row>
    <row r="414" spans="2:12" x14ac:dyDescent="0.45">
      <c r="B414" s="11">
        <v>45333</v>
      </c>
      <c r="C414" s="12"/>
      <c r="E414" s="15">
        <v>45128</v>
      </c>
      <c r="F414" s="19">
        <v>6.8500000000000005E-2</v>
      </c>
      <c r="H414" s="11">
        <v>44968</v>
      </c>
      <c r="I414" s="12"/>
      <c r="J414" s="12"/>
      <c r="K414" s="12"/>
      <c r="L414" s="44"/>
    </row>
    <row r="415" spans="2:12" x14ac:dyDescent="0.45">
      <c r="B415" s="11">
        <v>45334</v>
      </c>
      <c r="C415" s="12">
        <v>109.78</v>
      </c>
      <c r="E415" s="15">
        <v>45131</v>
      </c>
      <c r="F415" s="19">
        <v>8.8900000000000007E-2</v>
      </c>
      <c r="H415" s="11">
        <v>44969</v>
      </c>
      <c r="I415" s="12"/>
      <c r="J415" s="12"/>
      <c r="K415" s="12"/>
      <c r="L415" s="44"/>
    </row>
    <row r="416" spans="2:12" x14ac:dyDescent="0.45">
      <c r="B416" s="11">
        <v>45335</v>
      </c>
      <c r="C416" s="12">
        <v>113.22</v>
      </c>
      <c r="E416" s="15">
        <v>45132</v>
      </c>
      <c r="F416" s="19">
        <v>0.11360000000000001</v>
      </c>
      <c r="H416" s="11">
        <v>44970</v>
      </c>
      <c r="I416" s="12">
        <v>-27.459999999999994</v>
      </c>
      <c r="J416" s="12">
        <v>30.699999999999996</v>
      </c>
      <c r="K416" s="12">
        <v>38.837999999999994</v>
      </c>
      <c r="L416" s="44">
        <v>-16.624999999999979</v>
      </c>
    </row>
    <row r="417" spans="2:12" x14ac:dyDescent="0.45">
      <c r="B417" s="11">
        <v>45336</v>
      </c>
      <c r="C417" s="12">
        <v>111.97</v>
      </c>
      <c r="E417" s="15">
        <v>45133</v>
      </c>
      <c r="F417" s="19">
        <v>0.1016</v>
      </c>
      <c r="H417" s="11">
        <v>44971</v>
      </c>
      <c r="I417" s="12">
        <v>-25.839999999999996</v>
      </c>
      <c r="J417" s="12">
        <v>31.599999999999984</v>
      </c>
      <c r="K417" s="12">
        <v>35.624999999999993</v>
      </c>
      <c r="L417" s="44">
        <v>-17.16200000000001</v>
      </c>
    </row>
    <row r="418" spans="2:12" x14ac:dyDescent="0.45">
      <c r="B418" s="11">
        <v>45337</v>
      </c>
      <c r="C418" s="12">
        <v>112.09</v>
      </c>
      <c r="E418" s="15">
        <v>45134</v>
      </c>
      <c r="F418" s="19">
        <v>0.15359999999999999</v>
      </c>
      <c r="H418" s="11">
        <v>44972</v>
      </c>
      <c r="I418" s="12">
        <v>-29.429999999999978</v>
      </c>
      <c r="J418" s="12">
        <v>30.89999999999997</v>
      </c>
      <c r="K418" s="12">
        <v>36.612999999999992</v>
      </c>
      <c r="L418" s="44">
        <v>-14.875000000000016</v>
      </c>
    </row>
    <row r="419" spans="2:12" x14ac:dyDescent="0.45">
      <c r="B419" s="11">
        <v>45338</v>
      </c>
      <c r="C419" s="12">
        <v>109.2</v>
      </c>
      <c r="E419" s="15">
        <v>45135</v>
      </c>
      <c r="F419" s="19">
        <v>0.14330000000000001</v>
      </c>
      <c r="H419" s="11">
        <v>44973</v>
      </c>
      <c r="I419" s="12">
        <v>-31.02999999999998</v>
      </c>
      <c r="J419" s="12">
        <v>32.07</v>
      </c>
      <c r="K419" s="12">
        <v>37.438000000000002</v>
      </c>
      <c r="L419" s="44">
        <v>-15.250000000000007</v>
      </c>
    </row>
    <row r="420" spans="2:12" x14ac:dyDescent="0.45">
      <c r="B420" s="11">
        <v>45339</v>
      </c>
      <c r="C420" s="12"/>
      <c r="E420" s="15">
        <v>45138</v>
      </c>
      <c r="F420" s="19">
        <v>0.1462</v>
      </c>
      <c r="H420" s="11">
        <v>44974</v>
      </c>
      <c r="I420" s="12">
        <v>-27.749999999999986</v>
      </c>
      <c r="J420" s="12">
        <v>31.800000000000004</v>
      </c>
      <c r="K420" s="12">
        <v>38.988</v>
      </c>
      <c r="L420" s="44">
        <v>-13.949999999999996</v>
      </c>
    </row>
    <row r="421" spans="2:12" x14ac:dyDescent="0.45">
      <c r="B421" s="11">
        <v>45340</v>
      </c>
      <c r="C421" s="12"/>
      <c r="E421" s="15">
        <v>45139</v>
      </c>
      <c r="F421" s="19">
        <v>0.1782</v>
      </c>
      <c r="H421" s="11">
        <v>44975</v>
      </c>
      <c r="I421" s="12"/>
      <c r="J421" s="12"/>
      <c r="K421" s="12"/>
      <c r="L421" s="44"/>
    </row>
    <row r="422" spans="2:12" x14ac:dyDescent="0.45">
      <c r="B422" s="11">
        <v>45341</v>
      </c>
      <c r="C422" s="12"/>
      <c r="E422" s="15">
        <v>45140</v>
      </c>
      <c r="F422" s="19">
        <v>0.18709999999999999</v>
      </c>
      <c r="H422" s="11">
        <v>44976</v>
      </c>
      <c r="I422" s="12"/>
      <c r="J422" s="12"/>
      <c r="K422" s="12"/>
      <c r="L422" s="44"/>
    </row>
    <row r="423" spans="2:12" x14ac:dyDescent="0.45">
      <c r="B423" s="11">
        <v>45342</v>
      </c>
      <c r="C423" s="12">
        <v>111.02</v>
      </c>
      <c r="E423" s="15">
        <v>45141</v>
      </c>
      <c r="F423" s="19">
        <v>0.22339999999999999</v>
      </c>
      <c r="H423" s="11">
        <v>44977</v>
      </c>
      <c r="I423" s="12">
        <v>-27.749999999999986</v>
      </c>
      <c r="J423" s="12">
        <v>32.90000000000002</v>
      </c>
      <c r="K423" s="12">
        <v>38.812999999999995</v>
      </c>
      <c r="L423" s="44">
        <v>-15.724999999999989</v>
      </c>
    </row>
    <row r="424" spans="2:12" x14ac:dyDescent="0.45">
      <c r="B424" s="11">
        <v>45343</v>
      </c>
      <c r="C424" s="12">
        <v>114.27</v>
      </c>
      <c r="E424" s="15">
        <v>45142</v>
      </c>
      <c r="F424" s="19">
        <v>0.1767</v>
      </c>
      <c r="H424" s="11">
        <v>44978</v>
      </c>
      <c r="I424" s="12">
        <v>-30.250000000000021</v>
      </c>
      <c r="J424" s="12">
        <v>33.60000000000003</v>
      </c>
      <c r="K424" s="12">
        <v>40.024999999999999</v>
      </c>
      <c r="L424" s="44">
        <v>-14.775000000000006</v>
      </c>
    </row>
    <row r="425" spans="2:12" x14ac:dyDescent="0.45">
      <c r="B425" s="11">
        <v>45344</v>
      </c>
      <c r="C425" s="12">
        <v>115.59</v>
      </c>
      <c r="E425" s="15">
        <v>45145</v>
      </c>
      <c r="F425" s="19">
        <v>0.17630000000000001</v>
      </c>
      <c r="H425" s="11">
        <v>44979</v>
      </c>
      <c r="I425" s="12">
        <v>-28.439999999999976</v>
      </c>
      <c r="J425" s="12">
        <v>35.300000000000018</v>
      </c>
      <c r="K425" s="12">
        <v>40.900000000000006</v>
      </c>
      <c r="L425" s="44">
        <v>-13.824999999999999</v>
      </c>
    </row>
    <row r="426" spans="2:12" x14ac:dyDescent="0.45">
      <c r="B426" s="11">
        <v>45345</v>
      </c>
      <c r="C426" s="12">
        <v>108.31</v>
      </c>
      <c r="E426" s="15">
        <v>45146</v>
      </c>
      <c r="F426" s="19">
        <v>0.15010000000000001</v>
      </c>
      <c r="H426" s="11">
        <v>44980</v>
      </c>
      <c r="I426" s="12">
        <v>-25.46999999999997</v>
      </c>
      <c r="J426" s="12">
        <v>37.399999999999963</v>
      </c>
      <c r="K426" s="12">
        <v>40.900000000000006</v>
      </c>
      <c r="L426" s="44">
        <v>-13.824999999999999</v>
      </c>
    </row>
    <row r="427" spans="2:12" x14ac:dyDescent="0.45">
      <c r="B427" s="11">
        <v>45346</v>
      </c>
      <c r="C427" s="12"/>
      <c r="E427" s="15">
        <v>45147</v>
      </c>
      <c r="F427" s="19">
        <v>0.1469</v>
      </c>
      <c r="H427" s="11">
        <v>44981</v>
      </c>
      <c r="I427" s="12">
        <v>-26.569999999999983</v>
      </c>
      <c r="J427" s="12">
        <v>36.650000000000027</v>
      </c>
      <c r="K427" s="12">
        <v>38.287999999999997</v>
      </c>
      <c r="L427" s="44">
        <v>-14.412000000000003</v>
      </c>
    </row>
    <row r="428" spans="2:12" x14ac:dyDescent="0.45">
      <c r="B428" s="11">
        <v>45347</v>
      </c>
      <c r="C428" s="12"/>
      <c r="E428" s="15">
        <v>45148</v>
      </c>
      <c r="F428" s="19">
        <v>0.1804</v>
      </c>
      <c r="H428" s="11">
        <v>44982</v>
      </c>
      <c r="I428" s="12"/>
      <c r="J428" s="12"/>
      <c r="K428" s="12"/>
      <c r="L428" s="44"/>
    </row>
    <row r="429" spans="2:12" x14ac:dyDescent="0.45">
      <c r="B429" s="11">
        <v>45348</v>
      </c>
      <c r="C429" s="12">
        <v>110.77</v>
      </c>
      <c r="E429" s="15">
        <v>45149</v>
      </c>
      <c r="F429" s="19">
        <v>0.2238</v>
      </c>
      <c r="H429" s="11">
        <v>44983</v>
      </c>
      <c r="I429" s="12"/>
      <c r="J429" s="12"/>
      <c r="K429" s="12"/>
      <c r="L429" s="44"/>
    </row>
    <row r="430" spans="2:12" x14ac:dyDescent="0.45">
      <c r="B430" s="11">
        <v>45349</v>
      </c>
      <c r="C430" s="12">
        <v>110.8</v>
      </c>
      <c r="E430" s="15">
        <v>45152</v>
      </c>
      <c r="F430" s="19">
        <v>0.2442</v>
      </c>
      <c r="H430" s="11">
        <v>44984</v>
      </c>
      <c r="I430" s="12">
        <v>-25.849999999999973</v>
      </c>
      <c r="J430" s="12">
        <v>37.08</v>
      </c>
      <c r="K430" s="12">
        <v>38.049999999999997</v>
      </c>
      <c r="L430" s="44">
        <v>-14.511999999999992</v>
      </c>
    </row>
    <row r="431" spans="2:12" x14ac:dyDescent="0.45">
      <c r="B431" s="11">
        <v>45350</v>
      </c>
      <c r="C431" s="12">
        <v>108.71</v>
      </c>
      <c r="E431" s="15">
        <v>45153</v>
      </c>
      <c r="F431" s="19">
        <v>0.25700000000000001</v>
      </c>
      <c r="H431" s="11">
        <v>44985</v>
      </c>
      <c r="I431" s="12">
        <v>-26.16999999999998</v>
      </c>
      <c r="J431" s="12">
        <v>34.450000000000003</v>
      </c>
      <c r="K431" s="12">
        <v>35.812999999999995</v>
      </c>
      <c r="L431" s="44">
        <v>-14.311999999999991</v>
      </c>
    </row>
    <row r="432" spans="2:12" x14ac:dyDescent="0.45">
      <c r="B432" s="11">
        <v>45351</v>
      </c>
      <c r="C432" s="12">
        <v>109.1</v>
      </c>
      <c r="E432" s="15">
        <v>45154</v>
      </c>
      <c r="F432" s="19">
        <v>0.28449999999999998</v>
      </c>
      <c r="H432" s="11">
        <v>44986</v>
      </c>
      <c r="I432" s="12">
        <v>-26.950000000000031</v>
      </c>
      <c r="J432" s="12">
        <v>35.749999999999993</v>
      </c>
      <c r="K432" s="12">
        <v>35.212999999999994</v>
      </c>
      <c r="L432" s="44">
        <v>-13.062000000000019</v>
      </c>
    </row>
    <row r="433" spans="2:12" x14ac:dyDescent="0.45">
      <c r="B433" s="11">
        <v>45352</v>
      </c>
      <c r="C433" s="12">
        <v>106.48</v>
      </c>
      <c r="E433" s="15">
        <v>45155</v>
      </c>
      <c r="F433" s="19">
        <v>0.30020000000000002</v>
      </c>
      <c r="H433" s="11">
        <v>44987</v>
      </c>
      <c r="I433" s="12">
        <v>-23.980000000000025</v>
      </c>
      <c r="J433" s="12">
        <v>35.070000000000022</v>
      </c>
      <c r="K433" s="12">
        <v>36.625</v>
      </c>
      <c r="L433" s="44">
        <v>-13.836999999999989</v>
      </c>
    </row>
    <row r="434" spans="2:12" x14ac:dyDescent="0.45">
      <c r="B434" s="11">
        <v>45353</v>
      </c>
      <c r="C434" s="12"/>
      <c r="E434" s="15">
        <v>45156</v>
      </c>
      <c r="F434" s="19">
        <v>0.29089999999999999</v>
      </c>
      <c r="H434" s="11">
        <v>44988</v>
      </c>
      <c r="I434" s="12">
        <v>-25.370000000000026</v>
      </c>
      <c r="J434" s="12">
        <v>32.200000000000003</v>
      </c>
      <c r="K434" s="12">
        <v>36.274999999999999</v>
      </c>
      <c r="L434" s="44">
        <v>-15.661999999999999</v>
      </c>
    </row>
    <row r="435" spans="2:12" x14ac:dyDescent="0.45">
      <c r="B435" s="11">
        <v>45354</v>
      </c>
      <c r="C435" s="12"/>
      <c r="E435" s="15">
        <v>45159</v>
      </c>
      <c r="F435" s="19">
        <v>0.31900000000000001</v>
      </c>
      <c r="H435" s="11">
        <v>44989</v>
      </c>
      <c r="I435" s="12"/>
      <c r="J435" s="12"/>
      <c r="K435" s="12"/>
      <c r="L435" s="44"/>
    </row>
    <row r="436" spans="2:12" x14ac:dyDescent="0.45">
      <c r="B436" s="11">
        <v>45355</v>
      </c>
      <c r="C436" s="12">
        <v>109.57</v>
      </c>
      <c r="E436" s="15">
        <v>45160</v>
      </c>
      <c r="F436" s="19">
        <v>0.34399999999999997</v>
      </c>
      <c r="H436" s="11">
        <v>44990</v>
      </c>
      <c r="I436" s="12"/>
      <c r="J436" s="12"/>
      <c r="K436" s="12"/>
      <c r="L436" s="44"/>
    </row>
    <row r="437" spans="2:12" x14ac:dyDescent="0.45">
      <c r="B437" s="11">
        <v>45356</v>
      </c>
      <c r="C437" s="12">
        <v>110.33</v>
      </c>
      <c r="E437" s="15">
        <v>45161</v>
      </c>
      <c r="F437" s="19">
        <v>0.28489999999999999</v>
      </c>
      <c r="H437" s="11">
        <v>44991</v>
      </c>
      <c r="I437" s="12">
        <v>-26.009999999999998</v>
      </c>
      <c r="J437" s="12">
        <v>31.000000000000007</v>
      </c>
      <c r="K437" s="12">
        <v>37.088000000000001</v>
      </c>
      <c r="L437" s="44">
        <v>-13.949999999999996</v>
      </c>
    </row>
    <row r="438" spans="2:12" x14ac:dyDescent="0.45">
      <c r="B438" s="11">
        <v>45357</v>
      </c>
      <c r="C438" s="12">
        <v>105.33</v>
      </c>
      <c r="E438" s="15">
        <v>45162</v>
      </c>
      <c r="F438" s="19">
        <v>0.28100000000000003</v>
      </c>
      <c r="H438" s="11">
        <v>44992</v>
      </c>
      <c r="I438" s="12">
        <v>-29.11999999999999</v>
      </c>
      <c r="J438" s="12">
        <v>30.349999999999966</v>
      </c>
      <c r="K438" s="12">
        <v>37.975000000000001</v>
      </c>
      <c r="L438" s="44">
        <v>-14.349999999999996</v>
      </c>
    </row>
    <row r="439" spans="2:12" x14ac:dyDescent="0.45">
      <c r="B439" s="11">
        <v>45358</v>
      </c>
      <c r="C439" s="12">
        <v>105.45</v>
      </c>
      <c r="E439" s="15">
        <v>45163</v>
      </c>
      <c r="F439" s="19">
        <v>0.28699999999999998</v>
      </c>
      <c r="H439" s="11">
        <v>44993</v>
      </c>
      <c r="I439" s="12">
        <v>-30.43</v>
      </c>
      <c r="J439" s="12">
        <v>31.830000000000027</v>
      </c>
      <c r="K439" s="12">
        <v>38.563000000000002</v>
      </c>
      <c r="L439" s="44">
        <v>-15.625</v>
      </c>
    </row>
    <row r="440" spans="2:12" x14ac:dyDescent="0.45">
      <c r="B440" s="11">
        <v>45359</v>
      </c>
      <c r="C440" s="12">
        <v>100.88</v>
      </c>
      <c r="E440" s="15">
        <v>45166</v>
      </c>
      <c r="F440" s="19">
        <v>0.26800000000000002</v>
      </c>
      <c r="H440" s="11">
        <v>44994</v>
      </c>
      <c r="I440" s="12">
        <v>-22.929999999999986</v>
      </c>
      <c r="J440" s="12">
        <v>30.03</v>
      </c>
      <c r="K440" s="12">
        <v>41.837999999999994</v>
      </c>
      <c r="L440" s="44">
        <v>-14.024999999999999</v>
      </c>
    </row>
    <row r="441" spans="2:12" x14ac:dyDescent="0.45">
      <c r="B441" s="11">
        <v>45360</v>
      </c>
      <c r="C441" s="12"/>
      <c r="E441" s="15">
        <v>45167</v>
      </c>
      <c r="F441" s="19">
        <v>0.2235</v>
      </c>
      <c r="H441" s="11">
        <v>44995</v>
      </c>
      <c r="I441" s="12">
        <v>-29.479999999999997</v>
      </c>
      <c r="J441" s="12">
        <v>31.599999999999984</v>
      </c>
      <c r="K441" s="12">
        <v>42.963000000000001</v>
      </c>
      <c r="L441" s="44">
        <v>-11.711999999999989</v>
      </c>
    </row>
    <row r="442" spans="2:12" x14ac:dyDescent="0.45">
      <c r="B442" s="11">
        <v>45361</v>
      </c>
      <c r="C442" s="12"/>
      <c r="E442" s="15">
        <v>45168</v>
      </c>
      <c r="F442" s="19">
        <v>0.21920000000000001</v>
      </c>
      <c r="H442" s="11">
        <v>44996</v>
      </c>
      <c r="I442" s="12"/>
      <c r="J442" s="12"/>
      <c r="K442" s="12"/>
      <c r="L442" s="44"/>
    </row>
    <row r="443" spans="2:12" x14ac:dyDescent="0.45">
      <c r="B443" s="11">
        <v>45362</v>
      </c>
      <c r="C443" s="12">
        <v>106.63</v>
      </c>
      <c r="E443" s="15">
        <v>45169</v>
      </c>
      <c r="F443" s="19">
        <v>0.2064</v>
      </c>
      <c r="H443" s="11">
        <v>44997</v>
      </c>
      <c r="I443" s="12"/>
      <c r="J443" s="12"/>
      <c r="K443" s="12"/>
      <c r="L443" s="44"/>
    </row>
    <row r="444" spans="2:12" x14ac:dyDescent="0.45">
      <c r="B444" s="11">
        <v>45363</v>
      </c>
      <c r="C444" s="12">
        <v>101.36</v>
      </c>
      <c r="E444" s="15">
        <v>45170</v>
      </c>
      <c r="F444" s="19">
        <v>0.2341</v>
      </c>
      <c r="H444" s="11">
        <v>44998</v>
      </c>
      <c r="I444" s="12">
        <v>-35.519999999999996</v>
      </c>
      <c r="J444" s="12">
        <v>45.18</v>
      </c>
      <c r="K444" s="12">
        <v>34.762999999999998</v>
      </c>
      <c r="L444" s="44">
        <v>-18.812000000000005</v>
      </c>
    </row>
    <row r="445" spans="2:12" x14ac:dyDescent="0.45">
      <c r="B445" s="11">
        <v>45364</v>
      </c>
      <c r="C445" s="12">
        <v>97.03</v>
      </c>
      <c r="E445" s="15">
        <v>45173</v>
      </c>
      <c r="F445" s="19"/>
      <c r="H445" s="11">
        <v>44999</v>
      </c>
      <c r="I445" s="12">
        <v>-32.390000000000008</v>
      </c>
      <c r="J445" s="12">
        <v>43.599999999999994</v>
      </c>
      <c r="K445" s="12">
        <v>31.099999999999994</v>
      </c>
      <c r="L445" s="44">
        <v>-10.975000000000001</v>
      </c>
    </row>
    <row r="446" spans="2:12" x14ac:dyDescent="0.45">
      <c r="B446" s="11">
        <v>45365</v>
      </c>
      <c r="C446" s="12">
        <v>98.67</v>
      </c>
      <c r="E446" s="15">
        <v>45174</v>
      </c>
      <c r="F446" s="19">
        <v>0.27089999999999997</v>
      </c>
      <c r="H446" s="11">
        <v>45000</v>
      </c>
      <c r="I446" s="12">
        <v>-22.630000000000017</v>
      </c>
      <c r="J446" s="12">
        <v>57.800000000000026</v>
      </c>
      <c r="K446" s="12">
        <v>34.974999999999994</v>
      </c>
      <c r="L446" s="44">
        <v>-19.561999999999991</v>
      </c>
    </row>
    <row r="447" spans="2:12" x14ac:dyDescent="0.45">
      <c r="B447" s="11">
        <v>45366</v>
      </c>
      <c r="C447" s="12">
        <v>97.82</v>
      </c>
      <c r="E447" s="15">
        <v>45175</v>
      </c>
      <c r="F447" s="19">
        <v>0.31180000000000002</v>
      </c>
      <c r="H447" s="11">
        <v>45001</v>
      </c>
      <c r="I447" s="12">
        <v>-24.6</v>
      </c>
      <c r="J447" s="12">
        <v>46.819999999999993</v>
      </c>
      <c r="K447" s="12">
        <v>29.187999999999999</v>
      </c>
      <c r="L447" s="44">
        <v>-18.036999999999992</v>
      </c>
    </row>
    <row r="448" spans="2:12" x14ac:dyDescent="0.45">
      <c r="B448" s="11">
        <v>45367</v>
      </c>
      <c r="C448" s="12"/>
      <c r="E448" s="15">
        <v>45176</v>
      </c>
      <c r="F448" s="19">
        <v>0.2928</v>
      </c>
      <c r="H448" s="11">
        <v>45002</v>
      </c>
      <c r="I448" s="12">
        <v>-25.309999999999988</v>
      </c>
      <c r="J448" s="12">
        <v>50.550000000000004</v>
      </c>
      <c r="K448" s="12">
        <v>36.888000000000005</v>
      </c>
      <c r="L448" s="44">
        <v>-13.212000000000002</v>
      </c>
    </row>
    <row r="449" spans="2:12" x14ac:dyDescent="0.45">
      <c r="B449" s="11">
        <v>45368</v>
      </c>
      <c r="C449" s="12"/>
      <c r="E449" s="15">
        <v>45177</v>
      </c>
      <c r="F449" s="19">
        <v>0.28939999999999999</v>
      </c>
      <c r="H449" s="11">
        <v>45003</v>
      </c>
      <c r="I449" s="12"/>
      <c r="J449" s="12"/>
      <c r="K449" s="12"/>
      <c r="L449" s="44"/>
    </row>
    <row r="450" spans="2:12" x14ac:dyDescent="0.45">
      <c r="B450" s="11">
        <v>45369</v>
      </c>
      <c r="C450" s="12">
        <v>102.87</v>
      </c>
      <c r="E450" s="15">
        <v>45180</v>
      </c>
      <c r="F450" s="19">
        <v>0.29430000000000001</v>
      </c>
      <c r="H450" s="11">
        <v>45004</v>
      </c>
      <c r="I450" s="12"/>
      <c r="J450" s="12"/>
      <c r="K450" s="12"/>
      <c r="L450" s="44"/>
    </row>
    <row r="451" spans="2:12" x14ac:dyDescent="0.45">
      <c r="B451" s="11">
        <v>45370</v>
      </c>
      <c r="C451" s="12">
        <v>99.99</v>
      </c>
      <c r="E451" s="15">
        <v>45181</v>
      </c>
      <c r="F451" s="19">
        <v>0.29120000000000001</v>
      </c>
      <c r="H451" s="11">
        <v>45005</v>
      </c>
      <c r="I451" s="12">
        <v>-25.600000000000023</v>
      </c>
      <c r="J451" s="12">
        <v>50.249999999999993</v>
      </c>
      <c r="K451" s="12">
        <v>32.125</v>
      </c>
      <c r="L451" s="44">
        <v>-16.937000000000001</v>
      </c>
    </row>
    <row r="452" spans="2:12" x14ac:dyDescent="0.45">
      <c r="B452" s="11">
        <v>45371</v>
      </c>
      <c r="C452" s="12">
        <v>92.72</v>
      </c>
      <c r="E452" s="15">
        <v>45182</v>
      </c>
      <c r="F452" s="19">
        <v>0.2823</v>
      </c>
      <c r="H452" s="11">
        <v>45006</v>
      </c>
      <c r="I452" s="12">
        <v>-28.290000000000013</v>
      </c>
      <c r="J452" s="12">
        <v>44.200000000000017</v>
      </c>
      <c r="K452" s="12">
        <v>32.125</v>
      </c>
      <c r="L452" s="44">
        <v>-16.937000000000001</v>
      </c>
    </row>
    <row r="453" spans="2:12" x14ac:dyDescent="0.45">
      <c r="B453" s="11">
        <v>45372</v>
      </c>
      <c r="C453" s="12">
        <v>90.82</v>
      </c>
      <c r="E453" s="15">
        <v>45183</v>
      </c>
      <c r="F453" s="19">
        <v>0.29370000000000002</v>
      </c>
      <c r="H453" s="11">
        <v>45007</v>
      </c>
      <c r="I453" s="12">
        <v>-15.010000000000012</v>
      </c>
      <c r="J453" s="12">
        <v>44.600000000000016</v>
      </c>
      <c r="K453" s="12">
        <v>33.637999999999998</v>
      </c>
      <c r="L453" s="44">
        <v>-14.850000000000009</v>
      </c>
    </row>
    <row r="454" spans="2:12" x14ac:dyDescent="0.45">
      <c r="B454" s="11">
        <v>45373</v>
      </c>
      <c r="C454" s="12">
        <v>91.04</v>
      </c>
      <c r="E454" s="15">
        <v>45184</v>
      </c>
      <c r="F454" s="19">
        <v>0.32479999999999998</v>
      </c>
      <c r="H454" s="11">
        <v>45008</v>
      </c>
      <c r="I454" s="12">
        <v>-26.52000000000001</v>
      </c>
      <c r="J454" s="12">
        <v>48.500000000000028</v>
      </c>
      <c r="K454" s="12">
        <v>31.324999999999996</v>
      </c>
      <c r="L454" s="44">
        <v>-19.175000000000008</v>
      </c>
    </row>
    <row r="455" spans="2:12" x14ac:dyDescent="0.45">
      <c r="B455" s="11">
        <v>45374</v>
      </c>
      <c r="C455" s="12"/>
      <c r="E455" s="15">
        <v>45187</v>
      </c>
      <c r="F455" s="19">
        <v>0.3342</v>
      </c>
      <c r="H455" s="11">
        <v>45009</v>
      </c>
      <c r="I455" s="12">
        <v>-29.82</v>
      </c>
      <c r="J455" s="12">
        <v>51.900000000000013</v>
      </c>
      <c r="K455" s="12">
        <v>28.4</v>
      </c>
      <c r="L455" s="44">
        <v>-22.449999999999992</v>
      </c>
    </row>
    <row r="456" spans="2:12" x14ac:dyDescent="0.45">
      <c r="B456" s="11">
        <v>45375</v>
      </c>
      <c r="C456" s="12"/>
      <c r="E456" s="15">
        <v>45188</v>
      </c>
      <c r="F456" s="19">
        <v>0.35389999999999999</v>
      </c>
      <c r="H456" s="11">
        <v>45010</v>
      </c>
      <c r="I456" s="12"/>
      <c r="J456" s="12"/>
      <c r="K456" s="12"/>
      <c r="L456" s="44"/>
    </row>
    <row r="457" spans="2:12" x14ac:dyDescent="0.45">
      <c r="B457" s="11">
        <v>45376</v>
      </c>
      <c r="C457" s="12">
        <v>92.24</v>
      </c>
      <c r="E457" s="15">
        <v>45189</v>
      </c>
      <c r="F457" s="19">
        <v>0.35460000000000003</v>
      </c>
      <c r="H457" s="11">
        <v>45011</v>
      </c>
      <c r="I457" s="12"/>
      <c r="J457" s="12"/>
      <c r="K457" s="12"/>
      <c r="L457" s="44"/>
    </row>
    <row r="458" spans="2:12" x14ac:dyDescent="0.45">
      <c r="B458" s="11">
        <v>45377</v>
      </c>
      <c r="C458" s="12">
        <v>90.63</v>
      </c>
      <c r="E458" s="15">
        <v>45190</v>
      </c>
      <c r="F458" s="19">
        <v>0.40210000000000001</v>
      </c>
      <c r="H458" s="11">
        <v>45012</v>
      </c>
      <c r="I458" s="12">
        <v>-31.590000000000007</v>
      </c>
      <c r="J458" s="12">
        <v>49.58</v>
      </c>
      <c r="K458" s="12">
        <v>32.563000000000002</v>
      </c>
      <c r="L458" s="44">
        <v>-19.175000000000008</v>
      </c>
    </row>
    <row r="459" spans="2:12" x14ac:dyDescent="0.45">
      <c r="B459" s="11">
        <v>45378</v>
      </c>
      <c r="C459" s="12">
        <v>86.28</v>
      </c>
      <c r="E459" s="15">
        <v>45191</v>
      </c>
      <c r="F459" s="19">
        <v>0.40010000000000001</v>
      </c>
      <c r="H459" s="11">
        <v>45013</v>
      </c>
      <c r="I459" s="12">
        <v>-29.439999999999998</v>
      </c>
      <c r="J459" s="12">
        <v>46.8</v>
      </c>
      <c r="K459" s="12">
        <v>30.063000000000006</v>
      </c>
      <c r="L459" s="44">
        <v>-16.311999999999994</v>
      </c>
    </row>
    <row r="460" spans="2:12" x14ac:dyDescent="0.45">
      <c r="B460" s="11">
        <v>45379</v>
      </c>
      <c r="C460" s="12">
        <v>86.38</v>
      </c>
      <c r="E460" s="15">
        <v>45194</v>
      </c>
      <c r="F460" s="19">
        <v>0.43180000000000002</v>
      </c>
      <c r="H460" s="11">
        <v>45014</v>
      </c>
      <c r="I460" s="12">
        <v>-29.789999999999985</v>
      </c>
      <c r="J460" s="12">
        <v>43.199999999999996</v>
      </c>
      <c r="K460" s="12">
        <v>30.538000000000004</v>
      </c>
      <c r="L460" s="44">
        <v>-13.612000000000002</v>
      </c>
    </row>
    <row r="461" spans="2:12" x14ac:dyDescent="0.45">
      <c r="B461" s="11">
        <v>45380</v>
      </c>
      <c r="C461" s="12"/>
      <c r="E461" s="15">
        <v>45195</v>
      </c>
      <c r="F461" s="19">
        <v>0.4471</v>
      </c>
      <c r="H461" s="11">
        <v>45015</v>
      </c>
      <c r="I461" s="12">
        <v>-29.110000000000014</v>
      </c>
      <c r="J461" s="12">
        <v>41.999999999999993</v>
      </c>
      <c r="K461" s="12">
        <v>30.475000000000001</v>
      </c>
      <c r="L461" s="44">
        <v>-14.250000000000007</v>
      </c>
    </row>
    <row r="462" spans="2:12" x14ac:dyDescent="0.45">
      <c r="B462" s="11">
        <v>45381</v>
      </c>
      <c r="C462" s="12"/>
      <c r="E462" s="15">
        <v>45196</v>
      </c>
      <c r="F462" s="19">
        <v>0.47789999999999999</v>
      </c>
      <c r="H462" s="11">
        <v>45016</v>
      </c>
      <c r="I462" s="12">
        <v>-29.360000000000007</v>
      </c>
      <c r="J462" s="12">
        <v>45.430000000000035</v>
      </c>
      <c r="K462" s="12">
        <v>31.962999999999997</v>
      </c>
      <c r="L462" s="44">
        <v>-14.687000000000005</v>
      </c>
    </row>
    <row r="463" spans="2:12" x14ac:dyDescent="0.45">
      <c r="B463" s="11">
        <v>45382</v>
      </c>
      <c r="C463" s="12"/>
      <c r="E463" s="15">
        <v>45197</v>
      </c>
      <c r="F463" s="19">
        <v>0.47199999999999998</v>
      </c>
      <c r="H463" s="11">
        <v>45017</v>
      </c>
      <c r="I463" s="12"/>
      <c r="J463" s="12"/>
      <c r="K463" s="12"/>
      <c r="L463" s="44"/>
    </row>
    <row r="464" spans="2:12" x14ac:dyDescent="0.45">
      <c r="B464" s="11">
        <v>45383</v>
      </c>
      <c r="C464" s="12">
        <v>94.2</v>
      </c>
      <c r="E464" s="15">
        <v>45198</v>
      </c>
      <c r="F464" s="19">
        <v>0.47</v>
      </c>
      <c r="H464" s="11">
        <v>45018</v>
      </c>
      <c r="I464" s="12"/>
      <c r="J464" s="12"/>
      <c r="K464" s="12"/>
      <c r="L464" s="44"/>
    </row>
    <row r="465" spans="2:12" x14ac:dyDescent="0.45">
      <c r="B465" s="11">
        <v>45384</v>
      </c>
      <c r="C465" s="12">
        <v>96.57</v>
      </c>
      <c r="E465" s="15">
        <v>45201</v>
      </c>
      <c r="F465" s="19">
        <v>0.50829999999999997</v>
      </c>
      <c r="H465" s="11">
        <v>45019</v>
      </c>
      <c r="I465" s="12">
        <v>-27.890000000000015</v>
      </c>
      <c r="J465" s="12">
        <v>44.45000000000001</v>
      </c>
      <c r="K465" s="12">
        <v>29.274999999999995</v>
      </c>
      <c r="L465" s="44">
        <v>-17.961999999999989</v>
      </c>
    </row>
    <row r="466" spans="2:12" x14ac:dyDescent="0.45">
      <c r="B466" s="11">
        <v>45385</v>
      </c>
      <c r="C466" s="12">
        <v>97.88</v>
      </c>
      <c r="E466" s="15">
        <v>45202</v>
      </c>
      <c r="F466" s="19">
        <v>0.56100000000000005</v>
      </c>
      <c r="H466" s="11">
        <v>45020</v>
      </c>
      <c r="I466" s="12">
        <v>-28.989999999999981</v>
      </c>
      <c r="J466" s="12">
        <v>44.899999999999984</v>
      </c>
      <c r="K466" s="12">
        <v>28.499999999999996</v>
      </c>
      <c r="L466" s="44">
        <v>-18.874999999999996</v>
      </c>
    </row>
    <row r="467" spans="2:12" x14ac:dyDescent="0.45">
      <c r="B467" s="11">
        <v>45386</v>
      </c>
      <c r="C467" s="12">
        <v>96.13</v>
      </c>
      <c r="E467" s="15">
        <v>45203</v>
      </c>
      <c r="F467" s="19">
        <v>0.54290000000000005</v>
      </c>
      <c r="H467" s="11">
        <v>45021</v>
      </c>
      <c r="I467" s="12">
        <v>-31.619999999999983</v>
      </c>
      <c r="J467" s="12">
        <v>45.199999999999996</v>
      </c>
      <c r="K467" s="12">
        <v>23.275000000000002</v>
      </c>
      <c r="L467" s="44">
        <v>-17.325000000000014</v>
      </c>
    </row>
    <row r="468" spans="2:12" x14ac:dyDescent="0.45">
      <c r="B468" s="11">
        <v>45387</v>
      </c>
      <c r="C468" s="12">
        <v>94.31</v>
      </c>
      <c r="E468" s="15">
        <v>45204</v>
      </c>
      <c r="F468" s="19">
        <v>0.53380000000000005</v>
      </c>
      <c r="H468" s="11">
        <v>45022</v>
      </c>
      <c r="I468" s="12">
        <v>-32.04000000000002</v>
      </c>
      <c r="J468" s="12">
        <v>46.140000000000029</v>
      </c>
      <c r="K468" s="12">
        <v>22.238000000000003</v>
      </c>
      <c r="L468" s="44">
        <v>-17.311999999999994</v>
      </c>
    </row>
    <row r="469" spans="2:12" x14ac:dyDescent="0.45">
      <c r="B469" s="11">
        <v>45388</v>
      </c>
      <c r="C469" s="12"/>
      <c r="E469" s="15">
        <v>45205</v>
      </c>
      <c r="F469" s="19">
        <v>0.5494</v>
      </c>
      <c r="H469" s="11">
        <v>45023</v>
      </c>
      <c r="I469" s="12">
        <v>-27.859999999999996</v>
      </c>
      <c r="J469" s="12"/>
      <c r="K469" s="12">
        <v>22.438000000000002</v>
      </c>
      <c r="L469" s="44">
        <v>-18.149999999999999</v>
      </c>
    </row>
    <row r="470" spans="2:12" x14ac:dyDescent="0.45">
      <c r="B470" s="11">
        <v>45389</v>
      </c>
      <c r="C470" s="12"/>
      <c r="E470" s="15">
        <v>45208</v>
      </c>
      <c r="F470" s="19"/>
      <c r="H470" s="11">
        <v>45024</v>
      </c>
      <c r="I470" s="12"/>
      <c r="J470" s="12"/>
      <c r="K470" s="12"/>
      <c r="L470" s="44"/>
    </row>
    <row r="471" spans="2:12" x14ac:dyDescent="0.45">
      <c r="B471" s="11">
        <v>45390</v>
      </c>
      <c r="C471" s="12">
        <v>99.37</v>
      </c>
      <c r="E471" s="15">
        <v>45209</v>
      </c>
      <c r="F471" s="19">
        <v>0.50819999999999999</v>
      </c>
      <c r="H471" s="11">
        <v>45025</v>
      </c>
      <c r="I471" s="12"/>
      <c r="J471" s="12"/>
      <c r="K471" s="12"/>
      <c r="L471" s="44"/>
    </row>
    <row r="472" spans="2:12" x14ac:dyDescent="0.45">
      <c r="B472" s="11">
        <v>45391</v>
      </c>
      <c r="C472" s="12">
        <v>98.73</v>
      </c>
      <c r="E472" s="15">
        <v>45210</v>
      </c>
      <c r="F472" s="19">
        <v>0.4753</v>
      </c>
      <c r="H472" s="11">
        <v>45026</v>
      </c>
      <c r="I472" s="12">
        <v>-28.539999999999964</v>
      </c>
      <c r="J472" s="12"/>
      <c r="K472" s="12">
        <v>23.637999999999998</v>
      </c>
      <c r="L472" s="44">
        <v>-18.786999999999999</v>
      </c>
    </row>
    <row r="473" spans="2:12" x14ac:dyDescent="0.45">
      <c r="B473" s="11">
        <v>45392</v>
      </c>
      <c r="C473" s="12">
        <v>109.59</v>
      </c>
      <c r="E473" s="15">
        <v>45211</v>
      </c>
      <c r="F473" s="19">
        <v>0.51580000000000004</v>
      </c>
      <c r="H473" s="11">
        <v>45027</v>
      </c>
      <c r="I473" s="12">
        <v>-26.440000000000019</v>
      </c>
      <c r="J473" s="12">
        <v>44.09999999999998</v>
      </c>
      <c r="K473" s="12">
        <v>21.512999999999998</v>
      </c>
      <c r="L473" s="44">
        <v>-18.586999999999996</v>
      </c>
    </row>
    <row r="474" spans="2:12" x14ac:dyDescent="0.45">
      <c r="B474" s="11">
        <v>45393</v>
      </c>
      <c r="C474" s="12">
        <v>108.86</v>
      </c>
      <c r="E474" s="15">
        <v>45212</v>
      </c>
      <c r="F474" s="19">
        <v>0.50090000000000001</v>
      </c>
      <c r="H474" s="11">
        <v>45028</v>
      </c>
      <c r="I474" s="12">
        <v>-24.800000000000022</v>
      </c>
      <c r="J474" s="12">
        <v>43.219999999999992</v>
      </c>
      <c r="K474" s="12">
        <v>21.913000000000004</v>
      </c>
      <c r="L474" s="44">
        <v>-19.337000000000003</v>
      </c>
    </row>
    <row r="475" spans="2:12" x14ac:dyDescent="0.45">
      <c r="B475" s="11">
        <v>45394</v>
      </c>
      <c r="C475" s="12">
        <v>112.82</v>
      </c>
      <c r="E475" s="15">
        <v>45215</v>
      </c>
      <c r="F475" s="19">
        <v>0.52800000000000002</v>
      </c>
      <c r="H475" s="11">
        <v>45029</v>
      </c>
      <c r="I475" s="12">
        <v>-32.370000000000012</v>
      </c>
      <c r="J475" s="12">
        <v>42.940000000000026</v>
      </c>
      <c r="K475" s="12">
        <v>21.713000000000005</v>
      </c>
      <c r="L475" s="44">
        <v>-18.625000000000004</v>
      </c>
    </row>
    <row r="476" spans="2:12" x14ac:dyDescent="0.45">
      <c r="B476" s="11">
        <v>45395</v>
      </c>
      <c r="C476" s="12"/>
      <c r="E476" s="15">
        <v>45216</v>
      </c>
      <c r="F476" s="19">
        <v>0.58660000000000001</v>
      </c>
      <c r="H476" s="11">
        <v>45030</v>
      </c>
      <c r="I476" s="12">
        <v>-29.72999999999999</v>
      </c>
      <c r="J476" s="12">
        <v>40.770000000000017</v>
      </c>
      <c r="K476" s="12">
        <v>21.999999999999996</v>
      </c>
      <c r="L476" s="44">
        <v>-17.249999999999986</v>
      </c>
    </row>
    <row r="477" spans="2:12" x14ac:dyDescent="0.45">
      <c r="B477" s="11">
        <v>45396</v>
      </c>
      <c r="C477" s="12"/>
      <c r="E477" s="15">
        <v>45217</v>
      </c>
      <c r="F477" s="19">
        <v>0.62290000000000001</v>
      </c>
      <c r="H477" s="11">
        <v>45031</v>
      </c>
      <c r="I477" s="12"/>
      <c r="J477" s="12"/>
      <c r="K477" s="12"/>
      <c r="L477" s="44"/>
    </row>
    <row r="478" spans="2:12" x14ac:dyDescent="0.45">
      <c r="B478" s="11">
        <v>45397</v>
      </c>
      <c r="C478" s="12">
        <v>121.15</v>
      </c>
      <c r="E478" s="15">
        <v>45218</v>
      </c>
      <c r="F478" s="19">
        <v>0.65890000000000004</v>
      </c>
      <c r="H478" s="11">
        <v>45032</v>
      </c>
      <c r="I478" s="12"/>
      <c r="J478" s="12"/>
      <c r="K478" s="12"/>
      <c r="L478" s="44"/>
    </row>
    <row r="479" spans="2:12" x14ac:dyDescent="0.45">
      <c r="B479" s="11">
        <v>45398</v>
      </c>
      <c r="C479" s="12">
        <v>119.59</v>
      </c>
      <c r="E479" s="15">
        <v>45219</v>
      </c>
      <c r="F479" s="19">
        <v>0.64839999999999998</v>
      </c>
      <c r="H479" s="11">
        <v>45033</v>
      </c>
      <c r="I479" s="12">
        <v>-30.540000000000013</v>
      </c>
      <c r="J479" s="12">
        <v>41.590000000000018</v>
      </c>
      <c r="K479" s="12">
        <v>24.375000000000004</v>
      </c>
      <c r="L479" s="44">
        <v>-16.911999999999992</v>
      </c>
    </row>
    <row r="480" spans="2:12" x14ac:dyDescent="0.45">
      <c r="B480" s="11">
        <v>45399</v>
      </c>
      <c r="C480" s="12">
        <v>113.29</v>
      </c>
      <c r="E480" s="15">
        <v>45222</v>
      </c>
      <c r="F480" s="19">
        <v>0.62219999999999998</v>
      </c>
      <c r="H480" s="11">
        <v>45034</v>
      </c>
      <c r="I480" s="12">
        <v>-28.460000000000019</v>
      </c>
      <c r="J480" s="12">
        <v>42.300000000000004</v>
      </c>
      <c r="K480" s="12">
        <v>24.313000000000006</v>
      </c>
      <c r="L480" s="44">
        <v>-17.95</v>
      </c>
    </row>
    <row r="481" spans="2:12" x14ac:dyDescent="0.45">
      <c r="B481" s="11">
        <v>45400</v>
      </c>
      <c r="C481" s="12">
        <v>108.66</v>
      </c>
      <c r="E481" s="15">
        <v>45223</v>
      </c>
      <c r="F481" s="19">
        <v>0.61399999999999999</v>
      </c>
      <c r="H481" s="11">
        <v>45035</v>
      </c>
      <c r="I481" s="12">
        <v>-27.750000000000028</v>
      </c>
      <c r="J481" s="12">
        <v>42.899999999999984</v>
      </c>
      <c r="K481" s="12">
        <v>24.513000000000005</v>
      </c>
      <c r="L481" s="44">
        <v>-17.186999999999998</v>
      </c>
    </row>
    <row r="482" spans="2:12" x14ac:dyDescent="0.45">
      <c r="B482" s="11">
        <v>45401</v>
      </c>
      <c r="C482" s="12">
        <v>111.26</v>
      </c>
      <c r="E482" s="15">
        <v>45224</v>
      </c>
      <c r="F482" s="19">
        <v>0.65269999999999995</v>
      </c>
      <c r="H482" s="11">
        <v>45036</v>
      </c>
      <c r="I482" s="12">
        <v>-29.079999999999995</v>
      </c>
      <c r="J482" s="12">
        <v>44.300000000000004</v>
      </c>
      <c r="K482" s="12">
        <v>23.113000000000007</v>
      </c>
      <c r="L482" s="44">
        <v>-18.000000000000014</v>
      </c>
    </row>
    <row r="483" spans="2:12" x14ac:dyDescent="0.45">
      <c r="B483" s="11">
        <v>45402</v>
      </c>
      <c r="C483" s="12"/>
      <c r="E483" s="15">
        <v>45225</v>
      </c>
      <c r="F483" s="19">
        <v>0.62670000000000003</v>
      </c>
      <c r="H483" s="11">
        <v>45037</v>
      </c>
      <c r="I483" s="12">
        <v>-28.580000000000005</v>
      </c>
      <c r="J483" s="12">
        <v>43.219999999999992</v>
      </c>
      <c r="K483" s="12">
        <v>22.450000000000003</v>
      </c>
      <c r="L483" s="44">
        <v>-17.875000000000018</v>
      </c>
    </row>
    <row r="484" spans="2:12" x14ac:dyDescent="0.45">
      <c r="B484" s="11">
        <v>45403</v>
      </c>
      <c r="C484" s="12"/>
      <c r="E484" s="15">
        <v>45226</v>
      </c>
      <c r="F484" s="19">
        <v>0.60909999999999997</v>
      </c>
      <c r="H484" s="11">
        <v>45038</v>
      </c>
      <c r="I484" s="12"/>
      <c r="J484" s="12"/>
      <c r="K484" s="12"/>
      <c r="L484" s="44"/>
    </row>
    <row r="485" spans="2:12" x14ac:dyDescent="0.45">
      <c r="B485" s="11">
        <v>45404</v>
      </c>
      <c r="C485" s="12">
        <v>108.56</v>
      </c>
      <c r="E485" s="15">
        <v>45229</v>
      </c>
      <c r="F485" s="19">
        <v>0.61829999999999996</v>
      </c>
      <c r="H485" s="11">
        <v>45039</v>
      </c>
      <c r="I485" s="12"/>
      <c r="J485" s="12"/>
      <c r="K485" s="12"/>
      <c r="L485" s="44"/>
    </row>
    <row r="486" spans="2:12" x14ac:dyDescent="0.45">
      <c r="B486" s="11">
        <v>45405</v>
      </c>
      <c r="C486" s="12">
        <v>106.85</v>
      </c>
      <c r="E486" s="15">
        <v>45230</v>
      </c>
      <c r="F486" s="19">
        <v>0.62309999999999999</v>
      </c>
      <c r="H486" s="11">
        <v>45040</v>
      </c>
      <c r="I486" s="12">
        <v>-26.22</v>
      </c>
      <c r="J486" s="12">
        <v>43.239999999999988</v>
      </c>
      <c r="K486" s="12">
        <v>21.574999999999999</v>
      </c>
      <c r="L486" s="44">
        <v>-18.474999999999998</v>
      </c>
    </row>
    <row r="487" spans="2:12" x14ac:dyDescent="0.45">
      <c r="B487" s="11">
        <v>45406</v>
      </c>
      <c r="C487" s="12">
        <v>110.21</v>
      </c>
      <c r="E487" s="15">
        <v>45231</v>
      </c>
      <c r="F487" s="19">
        <v>0.57269999999999999</v>
      </c>
      <c r="H487" s="11">
        <v>45041</v>
      </c>
      <c r="I487" s="12">
        <v>-27.380000000000003</v>
      </c>
      <c r="J487" s="12">
        <v>43.800000000000018</v>
      </c>
      <c r="K487" s="12">
        <v>20.225000000000005</v>
      </c>
      <c r="L487" s="44">
        <v>-19.562000000000012</v>
      </c>
    </row>
    <row r="488" spans="2:12" x14ac:dyDescent="0.45">
      <c r="B488" s="11">
        <v>45407</v>
      </c>
      <c r="C488" s="12">
        <v>108.55</v>
      </c>
      <c r="E488" s="15">
        <v>45232</v>
      </c>
      <c r="F488" s="19">
        <v>0.53610000000000002</v>
      </c>
      <c r="H488" s="11">
        <v>45042</v>
      </c>
      <c r="I488" s="12">
        <v>-28.449999999999996</v>
      </c>
      <c r="J488" s="12">
        <v>45.14</v>
      </c>
      <c r="K488" s="12">
        <v>19.5</v>
      </c>
      <c r="L488" s="44">
        <v>-19.262</v>
      </c>
    </row>
    <row r="489" spans="2:12" x14ac:dyDescent="0.45">
      <c r="B489" s="11">
        <v>45408</v>
      </c>
      <c r="C489" s="12">
        <v>104.4</v>
      </c>
      <c r="E489" s="15">
        <v>45233</v>
      </c>
      <c r="F489" s="19">
        <v>0.4743</v>
      </c>
      <c r="H489" s="11">
        <v>45043</v>
      </c>
      <c r="I489" s="12">
        <v>-29.289999999999992</v>
      </c>
      <c r="J489" s="12">
        <v>42.300000000000004</v>
      </c>
      <c r="K489" s="12">
        <v>20.712999999999997</v>
      </c>
      <c r="L489" s="44">
        <v>-18.999999999999993</v>
      </c>
    </row>
    <row r="490" spans="2:12" x14ac:dyDescent="0.45">
      <c r="B490" s="11">
        <v>45409</v>
      </c>
      <c r="C490" s="12"/>
      <c r="E490" s="15">
        <v>45236</v>
      </c>
      <c r="F490" s="19">
        <v>0.49880000000000002</v>
      </c>
      <c r="H490" s="11">
        <v>45044</v>
      </c>
      <c r="I490" s="12">
        <v>-27.320000000000011</v>
      </c>
      <c r="J490" s="12">
        <v>45.099999999999966</v>
      </c>
      <c r="K490" s="12">
        <v>21.475000000000001</v>
      </c>
      <c r="L490" s="44">
        <v>-17.462</v>
      </c>
    </row>
    <row r="491" spans="2:12" x14ac:dyDescent="0.45">
      <c r="B491" s="11">
        <v>45410</v>
      </c>
      <c r="C491" s="12"/>
      <c r="E491" s="15">
        <v>45237</v>
      </c>
      <c r="F491" s="19">
        <v>0.4733</v>
      </c>
      <c r="H491" s="11">
        <v>45045</v>
      </c>
      <c r="I491" s="12"/>
      <c r="J491" s="12"/>
      <c r="K491" s="12"/>
      <c r="L491" s="44"/>
    </row>
    <row r="492" spans="2:12" x14ac:dyDescent="0.45">
      <c r="B492" s="11">
        <v>45411</v>
      </c>
      <c r="C492" s="12">
        <v>105.42</v>
      </c>
      <c r="E492" s="15">
        <v>45238</v>
      </c>
      <c r="F492" s="19">
        <v>0.45169999999999999</v>
      </c>
      <c r="H492" s="11">
        <v>45046</v>
      </c>
      <c r="I492" s="12"/>
      <c r="J492" s="12"/>
      <c r="K492" s="12"/>
      <c r="L492" s="44"/>
    </row>
    <row r="493" spans="2:12" x14ac:dyDescent="0.45">
      <c r="B493" s="11">
        <v>45412</v>
      </c>
      <c r="C493" s="12">
        <v>107.46</v>
      </c>
      <c r="E493" s="15">
        <v>45239</v>
      </c>
      <c r="F493" s="19">
        <v>0.50060000000000004</v>
      </c>
      <c r="H493" s="11">
        <v>45047</v>
      </c>
      <c r="I493" s="12">
        <v>-28.019999999999978</v>
      </c>
      <c r="J493" s="12"/>
      <c r="K493" s="12">
        <v>22.863000000000007</v>
      </c>
      <c r="L493" s="44">
        <v>-17.549999999999997</v>
      </c>
    </row>
    <row r="494" spans="2:12" x14ac:dyDescent="0.45">
      <c r="B494" s="11">
        <v>45413</v>
      </c>
      <c r="C494" s="12">
        <v>100.64</v>
      </c>
      <c r="E494" s="15">
        <v>45240</v>
      </c>
      <c r="F494" s="19">
        <v>0.51129999999999998</v>
      </c>
      <c r="H494" s="11">
        <v>45048</v>
      </c>
      <c r="I494" s="12">
        <v>-25.72000000000001</v>
      </c>
      <c r="J494" s="12">
        <v>45.88000000000001</v>
      </c>
      <c r="K494" s="12">
        <v>21.963000000000005</v>
      </c>
      <c r="L494" s="44">
        <v>-16.637000000000015</v>
      </c>
    </row>
    <row r="495" spans="2:12" x14ac:dyDescent="0.45">
      <c r="B495" s="11">
        <v>45414</v>
      </c>
      <c r="C495" s="12">
        <v>100.7</v>
      </c>
      <c r="E495" s="15">
        <v>45243</v>
      </c>
      <c r="F495" s="19">
        <v>0.51590000000000003</v>
      </c>
      <c r="H495" s="11">
        <v>45049</v>
      </c>
      <c r="I495" s="12">
        <v>-20.359999999999978</v>
      </c>
      <c r="J495" s="12">
        <v>45.800000000000018</v>
      </c>
      <c r="K495" s="12">
        <v>21.963000000000005</v>
      </c>
      <c r="L495" s="44">
        <v>-16.637000000000015</v>
      </c>
    </row>
    <row r="496" spans="2:12" x14ac:dyDescent="0.45">
      <c r="B496" s="11">
        <v>45415</v>
      </c>
      <c r="C496" s="12">
        <v>95.96</v>
      </c>
      <c r="E496" s="15">
        <v>45244</v>
      </c>
      <c r="F496" s="19">
        <v>0.42649999999999999</v>
      </c>
      <c r="H496" s="11">
        <v>45050</v>
      </c>
      <c r="I496" s="12">
        <v>-31.269999999999996</v>
      </c>
      <c r="J496" s="12">
        <v>47.18</v>
      </c>
      <c r="K496" s="12">
        <v>21.963000000000005</v>
      </c>
      <c r="L496" s="44">
        <v>-16.637000000000015</v>
      </c>
    </row>
    <row r="497" spans="2:12" x14ac:dyDescent="0.45">
      <c r="B497" s="11">
        <v>45416</v>
      </c>
      <c r="C497" s="12"/>
      <c r="E497" s="15">
        <v>45245</v>
      </c>
      <c r="F497" s="19">
        <v>0.44340000000000002</v>
      </c>
      <c r="H497" s="11">
        <v>45051</v>
      </c>
      <c r="I497" s="12">
        <v>-26.099999999999966</v>
      </c>
      <c r="J497" s="12">
        <v>44.629999999999995</v>
      </c>
      <c r="K497" s="12">
        <v>21.963000000000005</v>
      </c>
      <c r="L497" s="44">
        <v>-16.637000000000015</v>
      </c>
    </row>
    <row r="498" spans="2:12" x14ac:dyDescent="0.45">
      <c r="B498" s="11">
        <v>45417</v>
      </c>
      <c r="C498" s="12"/>
      <c r="E498" s="15">
        <v>45246</v>
      </c>
      <c r="F498" s="19">
        <v>0.41589999999999999</v>
      </c>
      <c r="H498" s="11">
        <v>45052</v>
      </c>
      <c r="I498" s="12"/>
      <c r="J498" s="12"/>
      <c r="K498" s="12"/>
      <c r="L498" s="44"/>
    </row>
    <row r="499" spans="2:12" x14ac:dyDescent="0.45">
      <c r="B499" s="11">
        <v>45418</v>
      </c>
      <c r="C499" s="12">
        <v>94.5</v>
      </c>
      <c r="E499" s="15">
        <v>45247</v>
      </c>
      <c r="F499" s="19">
        <v>0.4088</v>
      </c>
      <c r="H499" s="11">
        <v>45053</v>
      </c>
      <c r="I499" s="12"/>
      <c r="J499" s="12"/>
      <c r="K499" s="12"/>
      <c r="L499" s="44"/>
    </row>
    <row r="500" spans="2:12" x14ac:dyDescent="0.45">
      <c r="B500" s="11">
        <v>45419</v>
      </c>
      <c r="C500" s="12">
        <v>98.04</v>
      </c>
      <c r="E500" s="15">
        <v>45250</v>
      </c>
      <c r="F500" s="19">
        <v>0.39650000000000002</v>
      </c>
      <c r="H500" s="11">
        <v>45054</v>
      </c>
      <c r="I500" s="12">
        <v>-28.750000000000007</v>
      </c>
      <c r="J500" s="12">
        <v>44.830000000000013</v>
      </c>
      <c r="K500" s="12">
        <v>21.512999999999998</v>
      </c>
      <c r="L500" s="44">
        <v>-17.561999999999991</v>
      </c>
    </row>
    <row r="501" spans="2:12" x14ac:dyDescent="0.45">
      <c r="B501" s="11">
        <v>45420</v>
      </c>
      <c r="C501" s="12">
        <v>95.58</v>
      </c>
      <c r="E501" s="15">
        <v>45251</v>
      </c>
      <c r="F501" s="19">
        <v>0.38569999999999999</v>
      </c>
      <c r="H501" s="11">
        <v>45055</v>
      </c>
      <c r="I501" s="12">
        <v>-27.190000000000005</v>
      </c>
      <c r="J501" s="12">
        <v>43.100000000000009</v>
      </c>
      <c r="K501" s="12">
        <v>21.837999999999997</v>
      </c>
      <c r="L501" s="44">
        <v>-17.111999999999995</v>
      </c>
    </row>
    <row r="502" spans="2:12" x14ac:dyDescent="0.45">
      <c r="B502" s="11">
        <v>45421</v>
      </c>
      <c r="C502" s="12">
        <v>93.85</v>
      </c>
      <c r="E502" s="15">
        <v>45252</v>
      </c>
      <c r="F502" s="19">
        <v>0.38729999999999998</v>
      </c>
      <c r="H502" s="11">
        <v>45056</v>
      </c>
      <c r="I502" s="12">
        <v>-27.059999999999995</v>
      </c>
      <c r="J502" s="12">
        <v>44.110000000000007</v>
      </c>
      <c r="K502" s="12">
        <v>20.312999999999999</v>
      </c>
      <c r="L502" s="44">
        <v>-18.062000000000001</v>
      </c>
    </row>
    <row r="503" spans="2:12" x14ac:dyDescent="0.45">
      <c r="B503" s="11">
        <v>45422</v>
      </c>
      <c r="C503" s="12">
        <v>94.23</v>
      </c>
      <c r="E503" s="15">
        <v>45253</v>
      </c>
      <c r="F503" s="19"/>
      <c r="H503" s="11">
        <v>45057</v>
      </c>
      <c r="I503" s="12">
        <v>-26.780000000000026</v>
      </c>
      <c r="J503" s="12">
        <v>44.379999999999995</v>
      </c>
      <c r="K503" s="12">
        <v>20.950000000000003</v>
      </c>
      <c r="L503" s="44">
        <v>-18.050000000000011</v>
      </c>
    </row>
    <row r="504" spans="2:12" x14ac:dyDescent="0.45">
      <c r="B504" s="11">
        <v>45423</v>
      </c>
      <c r="C504" s="12"/>
      <c r="E504" s="15">
        <v>45254</v>
      </c>
      <c r="F504" s="19">
        <v>0.41620000000000001</v>
      </c>
      <c r="H504" s="11">
        <v>45058</v>
      </c>
      <c r="I504" s="12">
        <v>-28.249999999999975</v>
      </c>
      <c r="J504" s="12">
        <v>44.400000000000041</v>
      </c>
      <c r="K504" s="12">
        <v>20.587999999999994</v>
      </c>
      <c r="L504" s="44">
        <v>-18.300000000000004</v>
      </c>
    </row>
    <row r="505" spans="2:12" x14ac:dyDescent="0.45">
      <c r="B505" s="11">
        <v>45424</v>
      </c>
      <c r="C505" s="12"/>
      <c r="E505" s="15">
        <v>45257</v>
      </c>
      <c r="F505" s="19">
        <v>0.38269999999999998</v>
      </c>
      <c r="H505" s="11">
        <v>45059</v>
      </c>
      <c r="I505" s="12"/>
      <c r="J505" s="12"/>
      <c r="K505" s="12"/>
      <c r="L505" s="44"/>
    </row>
    <row r="506" spans="2:12" x14ac:dyDescent="0.45">
      <c r="B506" s="11">
        <v>45425</v>
      </c>
      <c r="C506" s="12">
        <v>105.35</v>
      </c>
      <c r="E506" s="15">
        <v>45258</v>
      </c>
      <c r="F506" s="19">
        <v>0.34860000000000002</v>
      </c>
      <c r="H506" s="11">
        <v>45060</v>
      </c>
      <c r="I506" s="12"/>
      <c r="J506" s="12"/>
      <c r="K506" s="12"/>
      <c r="L506" s="44"/>
    </row>
    <row r="507" spans="2:12" x14ac:dyDescent="0.45">
      <c r="B507" s="11">
        <v>45426</v>
      </c>
      <c r="C507" s="12">
        <v>106.55</v>
      </c>
      <c r="E507" s="15">
        <v>45259</v>
      </c>
      <c r="F507" s="19">
        <v>0.31490000000000001</v>
      </c>
      <c r="H507" s="11">
        <v>45061</v>
      </c>
      <c r="I507" s="12">
        <v>-29.25</v>
      </c>
      <c r="J507" s="12">
        <v>42.409999999999968</v>
      </c>
      <c r="K507" s="12">
        <v>20.988</v>
      </c>
      <c r="L507" s="44">
        <v>-18.08700000000001</v>
      </c>
    </row>
    <row r="508" spans="2:12" x14ac:dyDescent="0.45">
      <c r="B508" s="11">
        <v>45427</v>
      </c>
      <c r="C508" s="12">
        <v>93.78</v>
      </c>
      <c r="E508" s="15">
        <v>45260</v>
      </c>
      <c r="F508" s="19">
        <v>0.34489999999999998</v>
      </c>
      <c r="H508" s="11">
        <v>45062</v>
      </c>
      <c r="I508" s="12">
        <v>-27.959999999999987</v>
      </c>
      <c r="J508" s="12">
        <v>42.69999999999996</v>
      </c>
      <c r="K508" s="12">
        <v>20.674999999999997</v>
      </c>
      <c r="L508" s="44">
        <v>-17.050000000000011</v>
      </c>
    </row>
    <row r="509" spans="2:12" x14ac:dyDescent="0.45">
      <c r="B509" s="11">
        <v>45428</v>
      </c>
      <c r="C509" s="12">
        <v>91.83</v>
      </c>
      <c r="E509" s="15">
        <v>45261</v>
      </c>
      <c r="F509" s="19">
        <v>0.29220000000000002</v>
      </c>
      <c r="H509" s="11">
        <v>45063</v>
      </c>
      <c r="I509" s="12">
        <v>-29.489999999999974</v>
      </c>
      <c r="J509" s="12">
        <v>42.97</v>
      </c>
      <c r="K509" s="12">
        <v>21.125000000000004</v>
      </c>
      <c r="L509" s="44">
        <v>-17.500000000000004</v>
      </c>
    </row>
    <row r="510" spans="2:12" x14ac:dyDescent="0.45">
      <c r="B510" s="11">
        <v>45429</v>
      </c>
      <c r="C510" s="12">
        <v>89.35</v>
      </c>
      <c r="E510" s="15">
        <v>45264</v>
      </c>
      <c r="F510" s="19">
        <v>0.30840000000000001</v>
      </c>
      <c r="H510" s="11">
        <v>45064</v>
      </c>
      <c r="I510" s="12">
        <v>-30.220000000000002</v>
      </c>
      <c r="J510" s="12">
        <v>42.7</v>
      </c>
      <c r="K510" s="12">
        <v>22.487999999999996</v>
      </c>
      <c r="L510" s="44">
        <v>-16.324999999999989</v>
      </c>
    </row>
    <row r="511" spans="2:12" x14ac:dyDescent="0.45">
      <c r="B511" s="11">
        <v>45430</v>
      </c>
      <c r="C511" s="12"/>
      <c r="E511" s="15">
        <v>45265</v>
      </c>
      <c r="F511" s="19">
        <v>0.2737</v>
      </c>
      <c r="H511" s="11">
        <v>45065</v>
      </c>
      <c r="I511" s="12">
        <v>-27.910000000000011</v>
      </c>
      <c r="J511" s="12">
        <v>43.610000000000014</v>
      </c>
      <c r="K511" s="12">
        <v>21.824999999999996</v>
      </c>
      <c r="L511" s="44">
        <v>-17.250000000000011</v>
      </c>
    </row>
    <row r="512" spans="2:12" x14ac:dyDescent="0.45">
      <c r="B512" s="11">
        <v>45431</v>
      </c>
      <c r="C512" s="12"/>
      <c r="E512" s="15">
        <v>45266</v>
      </c>
      <c r="F512" s="19">
        <v>0.24579999999999999</v>
      </c>
      <c r="H512" s="11">
        <v>45066</v>
      </c>
      <c r="I512" s="12"/>
      <c r="J512" s="12"/>
      <c r="K512" s="12"/>
      <c r="L512" s="44"/>
    </row>
    <row r="513" spans="2:12" x14ac:dyDescent="0.45">
      <c r="B513" s="11">
        <v>45432</v>
      </c>
      <c r="C513" s="12">
        <v>88.13</v>
      </c>
      <c r="E513" s="15">
        <v>45267</v>
      </c>
      <c r="F513" s="19">
        <v>0.2399</v>
      </c>
      <c r="H513" s="11">
        <v>45067</v>
      </c>
      <c r="I513" s="12"/>
      <c r="J513" s="12"/>
      <c r="K513" s="12"/>
      <c r="L513" s="44"/>
    </row>
    <row r="514" spans="2:12" x14ac:dyDescent="0.45">
      <c r="B514" s="11">
        <v>45433</v>
      </c>
      <c r="C514" s="12">
        <v>85.34</v>
      </c>
      <c r="E514" s="15">
        <v>45268</v>
      </c>
      <c r="F514" s="19">
        <v>0.28010000000000002</v>
      </c>
      <c r="H514" s="11">
        <v>45068</v>
      </c>
      <c r="I514" s="12">
        <v>-28.099999999999969</v>
      </c>
      <c r="J514" s="12">
        <v>42.010000000000012</v>
      </c>
      <c r="K514" s="12">
        <v>21.450000000000003</v>
      </c>
      <c r="L514" s="44">
        <v>-17.075000000000017</v>
      </c>
    </row>
    <row r="515" spans="2:12" x14ac:dyDescent="0.45">
      <c r="B515" s="11">
        <v>45434</v>
      </c>
      <c r="C515" s="12">
        <v>82.49</v>
      </c>
      <c r="E515" s="15">
        <v>45271</v>
      </c>
      <c r="F515" s="19">
        <v>0.2898</v>
      </c>
      <c r="H515" s="11">
        <v>45069</v>
      </c>
      <c r="I515" s="12">
        <v>-24.100000000000009</v>
      </c>
      <c r="J515" s="12">
        <v>42.520000000000024</v>
      </c>
      <c r="K515" s="12">
        <v>22.349999999999991</v>
      </c>
      <c r="L515" s="44">
        <v>-15.837000000000012</v>
      </c>
    </row>
    <row r="516" spans="2:12" x14ac:dyDescent="0.45">
      <c r="B516" s="11">
        <v>45435</v>
      </c>
      <c r="C516" s="12">
        <v>86.15</v>
      </c>
      <c r="E516" s="15">
        <v>45272</v>
      </c>
      <c r="F516" s="19">
        <v>0.27810000000000001</v>
      </c>
      <c r="H516" s="11">
        <v>45070</v>
      </c>
      <c r="I516" s="12">
        <v>-28.859999999999975</v>
      </c>
      <c r="J516" s="12">
        <v>43.889999999999986</v>
      </c>
      <c r="K516" s="12">
        <v>21.6</v>
      </c>
      <c r="L516" s="44">
        <v>-16.649999999999988</v>
      </c>
    </row>
    <row r="517" spans="2:12" x14ac:dyDescent="0.45">
      <c r="B517" s="11">
        <v>45436</v>
      </c>
      <c r="C517" s="12">
        <v>83.57</v>
      </c>
      <c r="E517" s="15">
        <v>45273</v>
      </c>
      <c r="F517" s="19">
        <v>0.2019</v>
      </c>
      <c r="H517" s="11">
        <v>45071</v>
      </c>
      <c r="I517" s="12">
        <v>-29.510000000000012</v>
      </c>
      <c r="J517" s="12">
        <v>42.400000000000034</v>
      </c>
      <c r="K517" s="12">
        <v>22.675000000000008</v>
      </c>
      <c r="L517" s="44">
        <v>-15.986999999999995</v>
      </c>
    </row>
    <row r="518" spans="2:12" x14ac:dyDescent="0.45">
      <c r="B518" s="11">
        <v>45437</v>
      </c>
      <c r="C518" s="12"/>
      <c r="E518" s="15">
        <v>45274</v>
      </c>
      <c r="F518" s="19">
        <v>0.14180000000000001</v>
      </c>
      <c r="H518" s="11">
        <v>45072</v>
      </c>
      <c r="I518" s="12">
        <v>-25.879999999999992</v>
      </c>
      <c r="J518" s="12">
        <v>41.400000000000013</v>
      </c>
      <c r="K518" s="12">
        <v>22.713000000000001</v>
      </c>
      <c r="L518" s="44">
        <v>-14.925000000000011</v>
      </c>
    </row>
    <row r="519" spans="2:12" x14ac:dyDescent="0.45">
      <c r="B519" s="11">
        <v>45438</v>
      </c>
      <c r="C519" s="12"/>
      <c r="E519" s="15">
        <v>45275</v>
      </c>
      <c r="F519" s="19">
        <v>0.12590000000000001</v>
      </c>
      <c r="H519" s="11">
        <v>45073</v>
      </c>
      <c r="I519" s="12"/>
      <c r="J519" s="12"/>
      <c r="K519" s="12"/>
      <c r="L519" s="44"/>
    </row>
    <row r="520" spans="2:12" x14ac:dyDescent="0.45">
      <c r="B520" s="11">
        <v>45439</v>
      </c>
      <c r="C520" s="12"/>
      <c r="E520" s="15">
        <v>45278</v>
      </c>
      <c r="F520" s="19">
        <v>0.13200000000000001</v>
      </c>
      <c r="H520" s="11">
        <v>45074</v>
      </c>
      <c r="I520" s="12"/>
      <c r="J520" s="12"/>
      <c r="K520" s="12"/>
      <c r="L520" s="44"/>
    </row>
    <row r="521" spans="2:12" x14ac:dyDescent="0.45">
      <c r="B521" s="11">
        <v>45440</v>
      </c>
      <c r="C521" s="12">
        <v>89.67</v>
      </c>
      <c r="E521" s="15">
        <v>45279</v>
      </c>
      <c r="F521" s="19">
        <v>0.1308</v>
      </c>
      <c r="H521" s="11">
        <v>45075</v>
      </c>
      <c r="I521" s="12">
        <v>-25.879999999999992</v>
      </c>
      <c r="J521" s="12">
        <v>42.999999999999972</v>
      </c>
      <c r="K521" s="12">
        <v>22.400000000000002</v>
      </c>
      <c r="L521" s="44">
        <v>-14.19999999999999</v>
      </c>
    </row>
    <row r="522" spans="2:12" x14ac:dyDescent="0.45">
      <c r="B522" s="11">
        <v>45441</v>
      </c>
      <c r="C522" s="12">
        <v>93.45</v>
      </c>
      <c r="E522" s="15">
        <v>45280</v>
      </c>
      <c r="F522" s="19">
        <v>0.1007</v>
      </c>
      <c r="H522" s="11">
        <v>45076</v>
      </c>
      <c r="I522" s="12">
        <v>-24.009999999999998</v>
      </c>
      <c r="J522" s="12">
        <v>42.300000000000004</v>
      </c>
      <c r="K522" s="12">
        <v>22.437999999999995</v>
      </c>
      <c r="L522" s="44">
        <v>-14.361999999999986</v>
      </c>
    </row>
    <row r="523" spans="2:12" x14ac:dyDescent="0.45">
      <c r="B523" s="11">
        <v>45442</v>
      </c>
      <c r="C523" s="12">
        <v>91.09</v>
      </c>
      <c r="E523" s="15">
        <v>45281</v>
      </c>
      <c r="F523" s="19">
        <v>0.10390000000000001</v>
      </c>
      <c r="H523" s="11">
        <v>45077</v>
      </c>
      <c r="I523" s="12">
        <v>-25.21</v>
      </c>
      <c r="J523" s="12">
        <v>44.439999999999991</v>
      </c>
      <c r="K523" s="12">
        <v>22.274999999999995</v>
      </c>
      <c r="L523" s="44">
        <v>-15.149999999999997</v>
      </c>
    </row>
    <row r="524" spans="2:12" x14ac:dyDescent="0.45">
      <c r="B524" s="11">
        <v>45443</v>
      </c>
      <c r="C524" s="12">
        <v>91.14</v>
      </c>
      <c r="E524" s="15">
        <v>45282</v>
      </c>
      <c r="F524" s="19">
        <v>0.1065</v>
      </c>
      <c r="H524" s="11">
        <v>45078</v>
      </c>
      <c r="I524" s="12">
        <v>-23.330000000000027</v>
      </c>
      <c r="J524" s="12">
        <v>44.049999999999969</v>
      </c>
      <c r="K524" s="12">
        <v>22.288000000000004</v>
      </c>
      <c r="L524" s="44">
        <v>-16.599999999999994</v>
      </c>
    </row>
    <row r="525" spans="2:12" x14ac:dyDescent="0.45">
      <c r="B525" s="11">
        <v>45444</v>
      </c>
      <c r="C525" s="12"/>
      <c r="E525" s="15">
        <v>45285</v>
      </c>
      <c r="F525" s="19"/>
      <c r="H525" s="11">
        <v>45079</v>
      </c>
      <c r="I525" s="12">
        <v>-23.229999999999997</v>
      </c>
      <c r="J525" s="12">
        <v>42.230000000000032</v>
      </c>
      <c r="K525" s="12">
        <v>22.038000000000007</v>
      </c>
      <c r="L525" s="44">
        <v>-17.025000000000002</v>
      </c>
    </row>
    <row r="526" spans="2:12" x14ac:dyDescent="0.45">
      <c r="B526" s="11">
        <v>45445</v>
      </c>
      <c r="C526" s="12"/>
      <c r="E526" s="15">
        <v>45286</v>
      </c>
      <c r="F526" s="19">
        <v>0.1095</v>
      </c>
      <c r="H526" s="11">
        <v>45080</v>
      </c>
      <c r="I526" s="12"/>
      <c r="J526" s="12"/>
      <c r="K526" s="12"/>
      <c r="L526" s="44"/>
    </row>
    <row r="527" spans="2:12" x14ac:dyDescent="0.45">
      <c r="B527" s="11">
        <v>45446</v>
      </c>
      <c r="C527" s="12">
        <v>93.92</v>
      </c>
      <c r="E527" s="15">
        <v>45287</v>
      </c>
      <c r="F527" s="19">
        <v>6.8099999999999994E-2</v>
      </c>
      <c r="H527" s="11">
        <v>45081</v>
      </c>
      <c r="I527" s="12"/>
      <c r="J527" s="12"/>
      <c r="K527" s="12"/>
      <c r="L527" s="44"/>
    </row>
    <row r="528" spans="2:12" x14ac:dyDescent="0.45">
      <c r="B528" s="11">
        <v>45447</v>
      </c>
      <c r="C528" s="12">
        <v>100.11</v>
      </c>
      <c r="E528" s="15">
        <v>45288</v>
      </c>
      <c r="F528" s="19">
        <v>7.5600000000000001E-2</v>
      </c>
      <c r="H528" s="11">
        <v>45082</v>
      </c>
      <c r="I528" s="12">
        <v>-22.699999999999989</v>
      </c>
      <c r="J528" s="12">
        <v>41.040000000000006</v>
      </c>
      <c r="K528" s="12">
        <v>22.537999999999997</v>
      </c>
      <c r="L528" s="44">
        <v>-15.999999999999993</v>
      </c>
    </row>
    <row r="529" spans="2:12" x14ac:dyDescent="0.45">
      <c r="B529" s="11">
        <v>45448</v>
      </c>
      <c r="C529" s="12">
        <v>102.43</v>
      </c>
      <c r="E529" s="15">
        <v>45289</v>
      </c>
      <c r="F529" s="19">
        <v>9.1700000000000004E-2</v>
      </c>
      <c r="H529" s="11">
        <v>45083</v>
      </c>
      <c r="I529" s="12">
        <v>-22.37</v>
      </c>
      <c r="J529" s="12">
        <v>39.199999999999989</v>
      </c>
      <c r="K529" s="12">
        <v>20.775000000000006</v>
      </c>
      <c r="L529" s="44">
        <v>-17.561999999999991</v>
      </c>
    </row>
    <row r="530" spans="2:12" x14ac:dyDescent="0.45">
      <c r="B530" s="11">
        <v>45449</v>
      </c>
      <c r="C530" s="12">
        <v>100.99</v>
      </c>
      <c r="E530" s="15">
        <v>45292</v>
      </c>
      <c r="F530" s="19"/>
      <c r="H530" s="11">
        <v>45084</v>
      </c>
      <c r="I530" s="12">
        <v>-26.419999999999977</v>
      </c>
      <c r="J530" s="12">
        <v>39.1</v>
      </c>
      <c r="K530" s="12">
        <v>20.988</v>
      </c>
      <c r="L530" s="44">
        <v>-17.624999999999979</v>
      </c>
    </row>
    <row r="531" spans="2:12" x14ac:dyDescent="0.45">
      <c r="B531" s="11">
        <v>45450</v>
      </c>
      <c r="C531" s="12">
        <v>91.82</v>
      </c>
      <c r="E531" s="15">
        <v>45293</v>
      </c>
      <c r="F531" s="19">
        <v>0.12529999999999999</v>
      </c>
      <c r="H531" s="11">
        <v>45085</v>
      </c>
      <c r="I531" s="12">
        <v>-25.660000000000018</v>
      </c>
      <c r="J531" s="12">
        <v>40.21999999999997</v>
      </c>
      <c r="K531" s="12">
        <v>21.824999999999999</v>
      </c>
      <c r="L531" s="44">
        <v>-16.525000000000013</v>
      </c>
    </row>
    <row r="532" spans="2:12" x14ac:dyDescent="0.45">
      <c r="B532" s="11">
        <v>45451</v>
      </c>
      <c r="C532" s="12"/>
      <c r="E532" s="15">
        <v>45294</v>
      </c>
      <c r="F532" s="19">
        <v>0.12</v>
      </c>
      <c r="H532" s="11">
        <v>45086</v>
      </c>
      <c r="I532" s="12">
        <v>-25.990000000000002</v>
      </c>
      <c r="J532" s="12">
        <v>39.080000000000005</v>
      </c>
      <c r="K532" s="12">
        <v>21.863000000000003</v>
      </c>
      <c r="L532" s="44">
        <v>-16.186999999999998</v>
      </c>
    </row>
    <row r="533" spans="2:12" x14ac:dyDescent="0.45">
      <c r="B533" s="11">
        <v>45452</v>
      </c>
      <c r="C533" s="12"/>
      <c r="E533" s="15">
        <v>45295</v>
      </c>
      <c r="F533" s="19">
        <v>0.1492</v>
      </c>
      <c r="H533" s="11">
        <v>45087</v>
      </c>
      <c r="I533" s="12"/>
      <c r="J533" s="12"/>
      <c r="K533" s="12"/>
      <c r="L533" s="44"/>
    </row>
    <row r="534" spans="2:12" x14ac:dyDescent="0.45">
      <c r="B534" s="11">
        <v>45453</v>
      </c>
      <c r="C534" s="12">
        <v>94.16</v>
      </c>
      <c r="E534" s="15">
        <v>45296</v>
      </c>
      <c r="F534" s="19">
        <v>0.1779</v>
      </c>
      <c r="H534" s="11">
        <v>45088</v>
      </c>
      <c r="I534" s="12"/>
      <c r="J534" s="12"/>
      <c r="K534" s="12"/>
      <c r="L534" s="44"/>
    </row>
    <row r="535" spans="2:12" x14ac:dyDescent="0.45">
      <c r="B535" s="11">
        <v>45454</v>
      </c>
      <c r="C535" s="12">
        <v>97.27</v>
      </c>
      <c r="E535" s="15">
        <v>45299</v>
      </c>
      <c r="F535" s="19">
        <v>0.16830000000000001</v>
      </c>
      <c r="H535" s="11">
        <v>45089</v>
      </c>
      <c r="I535" s="12">
        <v>-23.459999999999994</v>
      </c>
      <c r="J535" s="12">
        <v>38.359999999999992</v>
      </c>
      <c r="K535" s="12">
        <v>21.400000000000002</v>
      </c>
      <c r="L535" s="44">
        <v>-16.95</v>
      </c>
    </row>
    <row r="536" spans="2:12" x14ac:dyDescent="0.45">
      <c r="B536" s="11">
        <v>45455</v>
      </c>
      <c r="C536" s="12">
        <v>91.73</v>
      </c>
      <c r="E536" s="15">
        <v>45300</v>
      </c>
      <c r="F536" s="19">
        <v>0.16889999999999999</v>
      </c>
      <c r="H536" s="11">
        <v>45090</v>
      </c>
      <c r="I536" s="12">
        <v>-30.479999999999976</v>
      </c>
      <c r="J536" s="12">
        <v>38.390000000000015</v>
      </c>
      <c r="K536" s="12">
        <v>21.188000000000002</v>
      </c>
      <c r="L536" s="44">
        <v>-15.775000000000006</v>
      </c>
    </row>
    <row r="537" spans="2:12" x14ac:dyDescent="0.45">
      <c r="B537" s="11">
        <v>45456</v>
      </c>
      <c r="C537" s="12">
        <v>91.93</v>
      </c>
      <c r="E537" s="15">
        <v>45301</v>
      </c>
      <c r="F537" s="19">
        <v>0.1764</v>
      </c>
      <c r="H537" s="11">
        <v>45091</v>
      </c>
      <c r="I537" s="12">
        <v>-27.769999999999982</v>
      </c>
      <c r="J537" s="12">
        <v>38.039999999999985</v>
      </c>
      <c r="K537" s="12">
        <v>21.212999999999997</v>
      </c>
      <c r="L537" s="44">
        <v>-15.462000000000021</v>
      </c>
    </row>
    <row r="538" spans="2:12" x14ac:dyDescent="0.45">
      <c r="B538" s="11">
        <v>45457</v>
      </c>
      <c r="C538" s="12">
        <v>100.16</v>
      </c>
      <c r="E538" s="15">
        <v>45302</v>
      </c>
      <c r="F538" s="19">
        <v>0.15240000000000001</v>
      </c>
      <c r="H538" s="11">
        <v>45092</v>
      </c>
      <c r="I538" s="12">
        <v>-26.009999999999998</v>
      </c>
      <c r="J538" s="12">
        <v>36.700000000000003</v>
      </c>
      <c r="K538" s="12">
        <v>21.788</v>
      </c>
      <c r="L538" s="44">
        <v>-14.850000000000009</v>
      </c>
    </row>
    <row r="539" spans="2:12" x14ac:dyDescent="0.45">
      <c r="B539" s="11">
        <v>45458</v>
      </c>
      <c r="C539" s="12"/>
      <c r="E539" s="15">
        <v>45303</v>
      </c>
      <c r="F539" s="19">
        <v>0.1305</v>
      </c>
      <c r="H539" s="11">
        <v>45093</v>
      </c>
      <c r="I539" s="12">
        <v>-26.029999999999998</v>
      </c>
      <c r="J539" s="12">
        <v>37.249999999999957</v>
      </c>
      <c r="K539" s="12">
        <v>21.800000000000004</v>
      </c>
      <c r="L539" s="44">
        <v>-15.26200000000002</v>
      </c>
    </row>
    <row r="540" spans="2:12" x14ac:dyDescent="0.45">
      <c r="B540" s="11">
        <v>45459</v>
      </c>
      <c r="C540" s="12"/>
      <c r="E540" s="15">
        <v>45306</v>
      </c>
      <c r="F540" s="19"/>
      <c r="H540" s="11">
        <v>45094</v>
      </c>
      <c r="I540" s="12"/>
      <c r="J540" s="12"/>
      <c r="K540" s="12"/>
      <c r="L540" s="44"/>
    </row>
    <row r="541" spans="2:12" x14ac:dyDescent="0.45">
      <c r="B541" s="11">
        <v>45460</v>
      </c>
      <c r="C541" s="12">
        <v>99.07</v>
      </c>
      <c r="E541" s="15">
        <v>45307</v>
      </c>
      <c r="F541" s="19">
        <v>0.1744</v>
      </c>
      <c r="H541" s="11">
        <v>45095</v>
      </c>
      <c r="I541" s="12"/>
      <c r="J541" s="12"/>
      <c r="K541" s="12"/>
      <c r="L541" s="44"/>
    </row>
    <row r="542" spans="2:12" x14ac:dyDescent="0.45">
      <c r="B542" s="11">
        <v>45461</v>
      </c>
      <c r="C542" s="12">
        <v>97.99</v>
      </c>
      <c r="E542" s="15">
        <v>45308</v>
      </c>
      <c r="F542" s="19">
        <v>0.20780000000000001</v>
      </c>
      <c r="H542" s="11">
        <v>45096</v>
      </c>
      <c r="I542" s="12">
        <v>-26.029999999999998</v>
      </c>
      <c r="J542" s="12">
        <v>37.620000000000033</v>
      </c>
      <c r="K542" s="12">
        <v>22.187999999999995</v>
      </c>
      <c r="L542" s="44">
        <v>-15.100000000000001</v>
      </c>
    </row>
    <row r="543" spans="2:12" x14ac:dyDescent="0.45">
      <c r="B543" s="11">
        <v>45462</v>
      </c>
      <c r="C543" s="12"/>
      <c r="E543" s="15">
        <v>45309</v>
      </c>
      <c r="F543" s="19">
        <v>0.22739999999999999</v>
      </c>
      <c r="H543" s="11">
        <v>45097</v>
      </c>
      <c r="I543" s="12">
        <v>-27.229999999999997</v>
      </c>
      <c r="J543" s="12">
        <v>37.880000000000003</v>
      </c>
      <c r="K543" s="12">
        <v>21.387999999999995</v>
      </c>
      <c r="L543" s="44">
        <v>-15.412000000000003</v>
      </c>
    </row>
    <row r="544" spans="2:12" x14ac:dyDescent="0.45">
      <c r="B544" s="11">
        <v>45463</v>
      </c>
      <c r="C544" s="12">
        <v>94.14</v>
      </c>
      <c r="E544" s="15">
        <v>45310</v>
      </c>
      <c r="F544" s="19">
        <v>0.24229999999999999</v>
      </c>
      <c r="H544" s="11">
        <v>45098</v>
      </c>
      <c r="I544" s="12">
        <v>-22.40000000000002</v>
      </c>
      <c r="J544" s="12">
        <v>38.399999999999991</v>
      </c>
      <c r="K544" s="12">
        <v>21.675000000000001</v>
      </c>
      <c r="L544" s="44">
        <v>-15.461999999999998</v>
      </c>
    </row>
    <row r="545" spans="2:12" x14ac:dyDescent="0.45">
      <c r="B545" s="11">
        <v>45464</v>
      </c>
      <c r="C545" s="12">
        <v>94.09</v>
      </c>
      <c r="E545" s="15">
        <v>45313</v>
      </c>
      <c r="F545" s="19">
        <v>0.2253</v>
      </c>
      <c r="H545" s="11">
        <v>45099</v>
      </c>
      <c r="I545" s="12">
        <v>-26.77999999999998</v>
      </c>
      <c r="J545" s="12">
        <v>38.599999999999966</v>
      </c>
      <c r="K545" s="12">
        <v>21.724999999999994</v>
      </c>
      <c r="L545" s="44">
        <v>-15.975000000000005</v>
      </c>
    </row>
    <row r="546" spans="2:12" x14ac:dyDescent="0.45">
      <c r="B546" s="11">
        <v>45465</v>
      </c>
      <c r="C546" s="12"/>
      <c r="E546" s="15">
        <v>45314</v>
      </c>
      <c r="F546" s="19">
        <v>0.23380000000000001</v>
      </c>
      <c r="H546" s="11">
        <v>45100</v>
      </c>
      <c r="I546" s="12">
        <v>-26.170000000000027</v>
      </c>
      <c r="J546" s="12">
        <v>41.289999999999964</v>
      </c>
      <c r="K546" s="12">
        <v>21.475000000000001</v>
      </c>
      <c r="L546" s="44">
        <v>-16.087000000000007</v>
      </c>
    </row>
    <row r="547" spans="2:12" x14ac:dyDescent="0.45">
      <c r="B547" s="11">
        <v>45466</v>
      </c>
      <c r="C547" s="12"/>
      <c r="E547" s="15">
        <v>45315</v>
      </c>
      <c r="F547" s="19">
        <v>0.25180000000000002</v>
      </c>
      <c r="H547" s="11">
        <v>45101</v>
      </c>
      <c r="I547" s="12"/>
      <c r="J547" s="12"/>
      <c r="K547" s="12"/>
      <c r="L547" s="44"/>
    </row>
    <row r="548" spans="2:12" x14ac:dyDescent="0.45">
      <c r="B548" s="11">
        <v>45467</v>
      </c>
      <c r="C548" s="12">
        <v>95.2</v>
      </c>
      <c r="E548" s="15">
        <v>45316</v>
      </c>
      <c r="F548" s="19">
        <v>0.23760000000000001</v>
      </c>
      <c r="H548" s="11">
        <v>45102</v>
      </c>
      <c r="I548" s="12"/>
      <c r="J548" s="12"/>
      <c r="K548" s="12"/>
      <c r="L548" s="44"/>
    </row>
    <row r="549" spans="2:12" x14ac:dyDescent="0.45">
      <c r="B549" s="11">
        <v>45468</v>
      </c>
      <c r="C549" s="12">
        <v>96.97</v>
      </c>
      <c r="E549" s="15">
        <v>45317</v>
      </c>
      <c r="F549" s="19">
        <v>0.24610000000000001</v>
      </c>
      <c r="H549" s="11">
        <v>45103</v>
      </c>
      <c r="I549" s="12">
        <v>-25.709999999999987</v>
      </c>
      <c r="J549" s="12">
        <v>41.599999999999994</v>
      </c>
      <c r="K549" s="12">
        <v>20.588000000000008</v>
      </c>
      <c r="L549" s="44">
        <v>-16.225000000000001</v>
      </c>
    </row>
    <row r="550" spans="2:12" x14ac:dyDescent="0.45">
      <c r="B550" s="11">
        <v>45469</v>
      </c>
      <c r="C550" s="12">
        <v>97.91</v>
      </c>
      <c r="E550" s="15">
        <v>45320</v>
      </c>
      <c r="F550" s="19">
        <v>0.2142</v>
      </c>
      <c r="H550" s="11">
        <v>45104</v>
      </c>
      <c r="I550" s="12">
        <v>-27.479999999999993</v>
      </c>
      <c r="J550" s="12">
        <v>40.920000000000023</v>
      </c>
      <c r="K550" s="12">
        <v>21.225000000000005</v>
      </c>
      <c r="L550" s="44">
        <v>-13.561999999999985</v>
      </c>
    </row>
    <row r="551" spans="2:12" x14ac:dyDescent="0.45">
      <c r="B551" s="11">
        <v>45470</v>
      </c>
      <c r="C551" s="12">
        <v>95.69</v>
      </c>
      <c r="E551" s="15">
        <v>45321</v>
      </c>
      <c r="F551" s="19">
        <v>0.21010000000000001</v>
      </c>
      <c r="H551" s="11">
        <v>45105</v>
      </c>
      <c r="I551" s="12">
        <v>-24.070000000000036</v>
      </c>
      <c r="J551" s="12">
        <v>41.88000000000001</v>
      </c>
      <c r="K551" s="12">
        <v>21.475000000000001</v>
      </c>
      <c r="L551" s="44">
        <v>-14.050000000000008</v>
      </c>
    </row>
    <row r="552" spans="2:12" x14ac:dyDescent="0.45">
      <c r="B552" s="11">
        <v>45471</v>
      </c>
      <c r="C552" s="12">
        <v>98.59</v>
      </c>
      <c r="E552" s="15">
        <v>45322</v>
      </c>
      <c r="F552" s="19">
        <v>0.1709</v>
      </c>
      <c r="H552" s="11">
        <v>45106</v>
      </c>
      <c r="I552" s="12">
        <v>-24.529999999999987</v>
      </c>
      <c r="J552" s="12">
        <v>41.000000000000014</v>
      </c>
      <c r="K552" s="12">
        <v>20.899999999999995</v>
      </c>
      <c r="L552" s="44">
        <v>-15.050000000000008</v>
      </c>
    </row>
    <row r="553" spans="2:12" x14ac:dyDescent="0.45">
      <c r="B553" s="11">
        <v>45472</v>
      </c>
      <c r="C553" s="12"/>
      <c r="E553" s="15">
        <v>45323</v>
      </c>
      <c r="F553" s="19">
        <v>0.11269999999999999</v>
      </c>
      <c r="H553" s="11">
        <v>45107</v>
      </c>
      <c r="I553" s="12">
        <v>-25.419999999999998</v>
      </c>
      <c r="J553" s="12">
        <v>40.419999999999987</v>
      </c>
      <c r="K553" s="12">
        <v>22.212999999999994</v>
      </c>
      <c r="L553" s="44">
        <v>-15.199999999999992</v>
      </c>
    </row>
    <row r="554" spans="2:12" x14ac:dyDescent="0.45">
      <c r="B554" s="11">
        <v>45473</v>
      </c>
      <c r="C554" s="12"/>
      <c r="E554" s="15">
        <v>45324</v>
      </c>
      <c r="F554" s="19">
        <v>0.1699</v>
      </c>
      <c r="H554" s="11">
        <v>45108</v>
      </c>
      <c r="I554" s="12"/>
      <c r="J554" s="12"/>
      <c r="K554" s="12"/>
      <c r="L554" s="44"/>
    </row>
    <row r="555" spans="2:12" x14ac:dyDescent="0.45">
      <c r="B555" s="11">
        <v>45474</v>
      </c>
      <c r="C555" s="12">
        <v>106.23</v>
      </c>
      <c r="E555" s="15">
        <v>45327</v>
      </c>
      <c r="F555" s="19">
        <v>0.23449999999999999</v>
      </c>
      <c r="H555" s="11">
        <v>45109</v>
      </c>
      <c r="I555" s="12"/>
      <c r="J555" s="12"/>
      <c r="K555" s="12"/>
      <c r="L555" s="44"/>
    </row>
    <row r="556" spans="2:12" x14ac:dyDescent="0.45">
      <c r="B556" s="11">
        <v>45475</v>
      </c>
      <c r="C556" s="12">
        <v>107.51</v>
      </c>
      <c r="E556" s="15">
        <v>45328</v>
      </c>
      <c r="F556" s="19">
        <v>0.216</v>
      </c>
      <c r="H556" s="11">
        <v>45110</v>
      </c>
      <c r="I556" s="12">
        <v>-25.049999999999972</v>
      </c>
      <c r="J556" s="12">
        <v>40.770000000000017</v>
      </c>
      <c r="K556" s="12">
        <v>20.938000000000002</v>
      </c>
      <c r="L556" s="44">
        <v>-16.32500000000001</v>
      </c>
    </row>
    <row r="557" spans="2:12" x14ac:dyDescent="0.45">
      <c r="B557" s="11">
        <v>45476</v>
      </c>
      <c r="C557" s="12">
        <v>102.83</v>
      </c>
      <c r="E557" s="15">
        <v>45329</v>
      </c>
      <c r="F557" s="19">
        <v>0.219</v>
      </c>
      <c r="H557" s="11">
        <v>45111</v>
      </c>
      <c r="I557" s="12">
        <v>-25.099999999999987</v>
      </c>
      <c r="J557" s="12">
        <v>41.640000000000029</v>
      </c>
      <c r="K557" s="12">
        <v>21.650000000000002</v>
      </c>
      <c r="L557" s="44">
        <v>-15.975000000000005</v>
      </c>
    </row>
    <row r="558" spans="2:12" x14ac:dyDescent="0.45">
      <c r="B558" s="11">
        <v>45477</v>
      </c>
      <c r="C558" s="12"/>
      <c r="E558" s="15">
        <v>45330</v>
      </c>
      <c r="F558" s="19">
        <v>0.2472</v>
      </c>
      <c r="H558" s="11">
        <v>45112</v>
      </c>
      <c r="I558" s="12">
        <v>-25.610000000000042</v>
      </c>
      <c r="J558" s="12">
        <v>41.869999999999983</v>
      </c>
      <c r="K558" s="12">
        <v>19.799999999999997</v>
      </c>
      <c r="L558" s="44">
        <v>-14.850000000000009</v>
      </c>
    </row>
    <row r="559" spans="2:12" x14ac:dyDescent="0.45">
      <c r="B559" s="11">
        <v>45478</v>
      </c>
      <c r="C559" s="12">
        <v>98.78</v>
      </c>
      <c r="E559" s="15">
        <v>45331</v>
      </c>
      <c r="F559" s="19">
        <v>0.2606</v>
      </c>
      <c r="H559" s="11">
        <v>45113</v>
      </c>
      <c r="I559" s="12">
        <v>-22.959999999999958</v>
      </c>
      <c r="J559" s="12">
        <v>42.100000000000023</v>
      </c>
      <c r="K559" s="12">
        <v>19.538000000000004</v>
      </c>
      <c r="L559" s="44">
        <v>-14.162000000000008</v>
      </c>
    </row>
    <row r="560" spans="2:12" x14ac:dyDescent="0.45">
      <c r="B560" s="11">
        <v>45479</v>
      </c>
      <c r="C560" s="12"/>
      <c r="E560" s="15">
        <v>45334</v>
      </c>
      <c r="F560" s="19">
        <v>0.26029999999999998</v>
      </c>
      <c r="H560" s="11">
        <v>45114</v>
      </c>
      <c r="I560" s="12">
        <v>-23.960000000000026</v>
      </c>
      <c r="J560" s="12">
        <v>40.300000000000004</v>
      </c>
      <c r="K560" s="12">
        <v>23.263000000000005</v>
      </c>
      <c r="L560" s="44">
        <v>-15.011999999999981</v>
      </c>
    </row>
    <row r="561" spans="2:12" x14ac:dyDescent="0.45">
      <c r="B561" s="11">
        <v>45480</v>
      </c>
      <c r="C561" s="12"/>
      <c r="E561" s="15">
        <v>45335</v>
      </c>
      <c r="F561" s="19">
        <v>0.32290000000000002</v>
      </c>
      <c r="H561" s="11">
        <v>45115</v>
      </c>
      <c r="I561" s="12"/>
      <c r="J561" s="12"/>
      <c r="K561" s="12"/>
      <c r="L561" s="44"/>
    </row>
    <row r="562" spans="2:12" x14ac:dyDescent="0.45">
      <c r="B562" s="11">
        <v>45481</v>
      </c>
      <c r="C562" s="12">
        <v>97.96</v>
      </c>
      <c r="E562" s="15">
        <v>45336</v>
      </c>
      <c r="F562" s="19">
        <v>0.31690000000000002</v>
      </c>
      <c r="H562" s="11">
        <v>45116</v>
      </c>
      <c r="I562" s="12"/>
      <c r="J562" s="12"/>
      <c r="K562" s="12"/>
      <c r="L562" s="44"/>
    </row>
    <row r="563" spans="2:12" x14ac:dyDescent="0.45">
      <c r="B563" s="11">
        <v>45482</v>
      </c>
      <c r="C563" s="12">
        <v>95.62</v>
      </c>
      <c r="E563" s="15">
        <v>45337</v>
      </c>
      <c r="F563" s="19">
        <v>0.30480000000000002</v>
      </c>
      <c r="H563" s="11">
        <v>45117</v>
      </c>
      <c r="I563" s="12">
        <v>-24.589999999999979</v>
      </c>
      <c r="J563" s="12">
        <v>41.39999999999997</v>
      </c>
      <c r="K563" s="12">
        <v>24.613000000000003</v>
      </c>
      <c r="L563" s="44">
        <v>-14.861999999999998</v>
      </c>
    </row>
    <row r="564" spans="2:12" x14ac:dyDescent="0.45">
      <c r="B564" s="11">
        <v>45483</v>
      </c>
      <c r="C564" s="12">
        <v>92.97</v>
      </c>
      <c r="E564" s="15">
        <v>45338</v>
      </c>
      <c r="F564" s="19">
        <v>0.32650000000000001</v>
      </c>
      <c r="H564" s="11">
        <v>45118</v>
      </c>
      <c r="I564" s="12">
        <v>-26.300000000000033</v>
      </c>
      <c r="J564" s="12">
        <v>40.479999999999983</v>
      </c>
      <c r="K564" s="12">
        <v>24.162999999999997</v>
      </c>
      <c r="L564" s="44">
        <v>-15.725000000000012</v>
      </c>
    </row>
    <row r="565" spans="2:12" x14ac:dyDescent="0.45">
      <c r="B565" s="11">
        <v>45484</v>
      </c>
      <c r="C565" s="12">
        <v>89.67</v>
      </c>
      <c r="E565" s="15">
        <v>45341</v>
      </c>
      <c r="F565" s="19"/>
      <c r="H565" s="11">
        <v>45119</v>
      </c>
      <c r="I565" s="12">
        <v>-27.179999999999982</v>
      </c>
      <c r="J565" s="12">
        <v>38.600000000000009</v>
      </c>
      <c r="K565" s="12">
        <v>26.538000000000007</v>
      </c>
      <c r="L565" s="44">
        <v>-14.087000000000005</v>
      </c>
    </row>
    <row r="566" spans="2:12" x14ac:dyDescent="0.45">
      <c r="B566" s="11">
        <v>45485</v>
      </c>
      <c r="C566" s="12">
        <v>86.79</v>
      </c>
      <c r="E566" s="15">
        <v>45342</v>
      </c>
      <c r="F566" s="19">
        <v>0.31790000000000002</v>
      </c>
      <c r="H566" s="11">
        <v>45120</v>
      </c>
      <c r="I566" s="12">
        <v>-26.6</v>
      </c>
      <c r="J566" s="12">
        <v>39.1</v>
      </c>
      <c r="K566" s="12">
        <v>24.813000000000006</v>
      </c>
      <c r="L566" s="44">
        <v>-17.487000000000009</v>
      </c>
    </row>
    <row r="567" spans="2:12" x14ac:dyDescent="0.45">
      <c r="B567" s="11">
        <v>45486</v>
      </c>
      <c r="C567" s="12"/>
      <c r="E567" s="15">
        <v>45343</v>
      </c>
      <c r="F567" s="19">
        <v>0.33539999999999998</v>
      </c>
      <c r="H567" s="11">
        <v>45121</v>
      </c>
      <c r="I567" s="12">
        <v>-25.919999999999987</v>
      </c>
      <c r="J567" s="12">
        <v>39.800000000000011</v>
      </c>
      <c r="K567" s="12">
        <v>28.024999999999999</v>
      </c>
      <c r="L567" s="44">
        <v>-16.625</v>
      </c>
    </row>
    <row r="568" spans="2:12" x14ac:dyDescent="0.45">
      <c r="B568" s="11">
        <v>45487</v>
      </c>
      <c r="C568" s="12"/>
      <c r="E568" s="15">
        <v>45344</v>
      </c>
      <c r="F568" s="19">
        <v>0.34639999999999999</v>
      </c>
      <c r="H568" s="11">
        <v>45122</v>
      </c>
      <c r="I568" s="12"/>
      <c r="J568" s="12"/>
      <c r="K568" s="12"/>
      <c r="L568" s="44"/>
    </row>
    <row r="569" spans="2:12" x14ac:dyDescent="0.45">
      <c r="B569" s="11">
        <v>45488</v>
      </c>
      <c r="C569" s="12">
        <v>94.5</v>
      </c>
      <c r="E569" s="15">
        <v>45345</v>
      </c>
      <c r="F569" s="19">
        <v>0.3216</v>
      </c>
      <c r="H569" s="11">
        <v>45123</v>
      </c>
      <c r="I569" s="12"/>
      <c r="J569" s="12"/>
      <c r="K569" s="12"/>
      <c r="L569" s="44"/>
    </row>
    <row r="570" spans="2:12" x14ac:dyDescent="0.45">
      <c r="B570" s="11">
        <v>45489</v>
      </c>
      <c r="C570" s="12">
        <v>93.87</v>
      </c>
      <c r="E570" s="15">
        <v>45348</v>
      </c>
      <c r="F570" s="19">
        <v>0.32400000000000001</v>
      </c>
      <c r="H570" s="11">
        <v>45124</v>
      </c>
      <c r="I570" s="12">
        <v>-26.500000000000014</v>
      </c>
      <c r="J570" s="12">
        <v>39.199999999999989</v>
      </c>
      <c r="K570" s="12">
        <v>28.024999999999999</v>
      </c>
      <c r="L570" s="44">
        <v>-16.625</v>
      </c>
    </row>
    <row r="571" spans="2:12" x14ac:dyDescent="0.45">
      <c r="B571" s="11">
        <v>45490</v>
      </c>
      <c r="C571" s="12">
        <v>91</v>
      </c>
      <c r="E571" s="15">
        <v>45349</v>
      </c>
      <c r="F571" s="19">
        <v>0.3332</v>
      </c>
      <c r="H571" s="11">
        <v>45125</v>
      </c>
      <c r="I571" s="12">
        <v>-27.329999999999988</v>
      </c>
      <c r="J571" s="12">
        <v>39.540000000000042</v>
      </c>
      <c r="K571" s="12">
        <v>27.063000000000002</v>
      </c>
      <c r="L571" s="44">
        <v>-17.937000000000005</v>
      </c>
    </row>
    <row r="572" spans="2:12" x14ac:dyDescent="0.45">
      <c r="B572" s="11">
        <v>45491</v>
      </c>
      <c r="C572" s="12">
        <v>91.97</v>
      </c>
      <c r="E572" s="15">
        <v>45350</v>
      </c>
      <c r="F572" s="19">
        <v>0.31909999999999999</v>
      </c>
      <c r="H572" s="11">
        <v>45126</v>
      </c>
      <c r="I572" s="12">
        <v>-26.279999999999994</v>
      </c>
      <c r="J572" s="12">
        <v>39.61999999999999</v>
      </c>
      <c r="K572" s="12">
        <v>24.399999999999995</v>
      </c>
      <c r="L572" s="44">
        <v>-19.875</v>
      </c>
    </row>
    <row r="573" spans="2:12" x14ac:dyDescent="0.45">
      <c r="B573" s="11">
        <v>45492</v>
      </c>
      <c r="C573" s="12">
        <v>94.29</v>
      </c>
      <c r="E573" s="15">
        <v>45351</v>
      </c>
      <c r="F573" s="19">
        <v>0.3095</v>
      </c>
      <c r="H573" s="11">
        <v>45127</v>
      </c>
      <c r="I573" s="12">
        <v>-24.189999999999976</v>
      </c>
      <c r="J573" s="12">
        <v>40.97</v>
      </c>
      <c r="K573" s="12">
        <v>24.674999999999997</v>
      </c>
      <c r="L573" s="44">
        <v>-17.724999999999991</v>
      </c>
    </row>
    <row r="574" spans="2:12" x14ac:dyDescent="0.45">
      <c r="B574" s="11">
        <v>45493</v>
      </c>
      <c r="C574" s="12"/>
      <c r="E574" s="15">
        <v>45352</v>
      </c>
      <c r="F574" s="19">
        <v>0.27689999999999998</v>
      </c>
      <c r="H574" s="11">
        <v>45128</v>
      </c>
      <c r="I574" s="12">
        <v>-25.290000000000035</v>
      </c>
      <c r="J574" s="12">
        <v>40.900000000000027</v>
      </c>
      <c r="K574" s="12">
        <v>17.187999999999999</v>
      </c>
      <c r="L574" s="44">
        <v>-23.286999999999992</v>
      </c>
    </row>
    <row r="575" spans="2:12" x14ac:dyDescent="0.45">
      <c r="B575" s="11">
        <v>45494</v>
      </c>
      <c r="C575" s="12"/>
      <c r="E575" s="15">
        <v>45355</v>
      </c>
      <c r="F575" s="19">
        <v>0.28549999999999998</v>
      </c>
      <c r="H575" s="11">
        <v>45129</v>
      </c>
      <c r="I575" s="12"/>
      <c r="J575" s="12"/>
      <c r="K575" s="12"/>
      <c r="L575" s="44"/>
    </row>
    <row r="576" spans="2:12" x14ac:dyDescent="0.45">
      <c r="B576" s="11">
        <v>45495</v>
      </c>
      <c r="C576" s="12">
        <v>94.45</v>
      </c>
      <c r="E576" s="15">
        <v>45356</v>
      </c>
      <c r="F576" s="19">
        <v>0.25269999999999998</v>
      </c>
      <c r="H576" s="11">
        <v>45130</v>
      </c>
      <c r="I576" s="12"/>
      <c r="J576" s="12"/>
      <c r="K576" s="12"/>
      <c r="L576" s="44"/>
    </row>
    <row r="577" spans="2:12" x14ac:dyDescent="0.45">
      <c r="B577" s="11">
        <v>45496</v>
      </c>
      <c r="C577" s="12">
        <v>95.04</v>
      </c>
      <c r="E577" s="15">
        <v>45357</v>
      </c>
      <c r="F577" s="19">
        <v>0.2334</v>
      </c>
      <c r="H577" s="11">
        <v>45131</v>
      </c>
      <c r="I577" s="12">
        <v>-27.810000000000024</v>
      </c>
      <c r="J577" s="12">
        <v>41.85000000000003</v>
      </c>
      <c r="K577" s="12">
        <v>19.2</v>
      </c>
      <c r="L577" s="44">
        <v>-18.711999999999996</v>
      </c>
    </row>
    <row r="578" spans="2:12" x14ac:dyDescent="0.45">
      <c r="B578" s="11">
        <v>45497</v>
      </c>
      <c r="C578" s="12">
        <v>94.81</v>
      </c>
      <c r="E578" s="15">
        <v>45358</v>
      </c>
      <c r="F578" s="19">
        <v>0.21429999999999999</v>
      </c>
      <c r="H578" s="11">
        <v>45132</v>
      </c>
      <c r="I578" s="12">
        <v>-23.410000000000018</v>
      </c>
      <c r="J578" s="12">
        <v>40.42000000000003</v>
      </c>
      <c r="K578" s="12">
        <v>20.337999999999994</v>
      </c>
      <c r="L578" s="44">
        <v>-18.137000000000004</v>
      </c>
    </row>
    <row r="579" spans="2:12" x14ac:dyDescent="0.45">
      <c r="B579" s="11">
        <v>45498</v>
      </c>
      <c r="C579" s="12">
        <v>99.08</v>
      </c>
      <c r="E579" s="15">
        <v>45359</v>
      </c>
      <c r="F579" s="19">
        <v>0.20599999999999999</v>
      </c>
      <c r="H579" s="11">
        <v>45133</v>
      </c>
      <c r="I579" s="12">
        <v>-22.75999999999998</v>
      </c>
      <c r="J579" s="12">
        <v>38.989999999999995</v>
      </c>
      <c r="K579" s="12">
        <v>20.437999999999995</v>
      </c>
      <c r="L579" s="44">
        <v>-18.137000000000004</v>
      </c>
    </row>
    <row r="580" spans="2:12" x14ac:dyDescent="0.45">
      <c r="B580" s="11">
        <v>45499</v>
      </c>
      <c r="C580" s="12">
        <v>97.76</v>
      </c>
      <c r="E580" s="15">
        <v>45362</v>
      </c>
      <c r="F580" s="19">
        <v>0.2089</v>
      </c>
      <c r="H580" s="11">
        <v>45134</v>
      </c>
      <c r="I580" s="12">
        <v>-30.830000000000002</v>
      </c>
      <c r="J580" s="12">
        <v>39.699999999999982</v>
      </c>
      <c r="K580" s="12">
        <v>20</v>
      </c>
      <c r="L580" s="44">
        <v>-18.92499999999999</v>
      </c>
    </row>
    <row r="581" spans="2:12" x14ac:dyDescent="0.45">
      <c r="B581" s="11">
        <v>45500</v>
      </c>
      <c r="C581" s="12"/>
      <c r="E581" s="15">
        <v>45363</v>
      </c>
      <c r="F581" s="19">
        <v>0.23519999999999999</v>
      </c>
      <c r="H581" s="11">
        <v>45135</v>
      </c>
      <c r="I581" s="12">
        <v>-25.219999999999978</v>
      </c>
      <c r="J581" s="12">
        <v>38.470000000000006</v>
      </c>
      <c r="K581" s="12">
        <v>20.57500000000001</v>
      </c>
      <c r="L581" s="44">
        <v>-15.249999999999986</v>
      </c>
    </row>
    <row r="582" spans="2:12" x14ac:dyDescent="0.45">
      <c r="B582" s="11">
        <v>45501</v>
      </c>
      <c r="C582" s="12"/>
      <c r="E582" s="15">
        <v>45364</v>
      </c>
      <c r="F582" s="19">
        <v>0.253</v>
      </c>
      <c r="H582" s="11">
        <v>45136</v>
      </c>
      <c r="I582" s="12"/>
      <c r="J582" s="12"/>
      <c r="K582" s="12"/>
      <c r="L582" s="44"/>
    </row>
    <row r="583" spans="2:12" x14ac:dyDescent="0.45">
      <c r="B583" s="11">
        <v>45502</v>
      </c>
      <c r="C583" s="12">
        <v>98.65</v>
      </c>
      <c r="E583" s="15">
        <v>45365</v>
      </c>
      <c r="F583" s="19">
        <v>0.29930000000000001</v>
      </c>
      <c r="H583" s="11">
        <v>45137</v>
      </c>
      <c r="I583" s="12"/>
      <c r="J583" s="12"/>
      <c r="K583" s="12"/>
      <c r="L583" s="44"/>
    </row>
    <row r="584" spans="2:12" x14ac:dyDescent="0.45">
      <c r="B584" s="11">
        <v>45503</v>
      </c>
      <c r="C584" s="12">
        <v>100.42</v>
      </c>
      <c r="E584" s="15">
        <v>45366</v>
      </c>
      <c r="F584" s="19">
        <v>0.32090000000000002</v>
      </c>
      <c r="H584" s="11">
        <v>45138</v>
      </c>
      <c r="I584" s="12">
        <v>-28.880000000000017</v>
      </c>
      <c r="J584" s="12">
        <v>37.1</v>
      </c>
      <c r="K584" s="12">
        <v>19.488000000000007</v>
      </c>
      <c r="L584" s="44">
        <v>-19.636999999999993</v>
      </c>
    </row>
    <row r="585" spans="2:12" x14ac:dyDescent="0.45">
      <c r="B585" s="11">
        <v>45504</v>
      </c>
      <c r="C585" s="12">
        <v>99.41</v>
      </c>
      <c r="E585" s="15">
        <v>45369</v>
      </c>
      <c r="F585" s="19">
        <v>0.33779999999999999</v>
      </c>
      <c r="H585" s="11">
        <v>45139</v>
      </c>
      <c r="I585" s="12">
        <v>-24.479999999999968</v>
      </c>
      <c r="J585" s="12">
        <v>37.999999999999986</v>
      </c>
      <c r="K585" s="12">
        <v>19.300000000000004</v>
      </c>
      <c r="L585" s="44">
        <v>-19.937000000000005</v>
      </c>
    </row>
    <row r="586" spans="2:12" x14ac:dyDescent="0.45">
      <c r="B586" s="11">
        <v>45505</v>
      </c>
      <c r="C586" s="12">
        <v>101.82</v>
      </c>
      <c r="E586" s="15">
        <v>45370</v>
      </c>
      <c r="F586" s="19">
        <v>0.3261</v>
      </c>
      <c r="H586" s="11">
        <v>45140</v>
      </c>
      <c r="I586" s="12">
        <v>-26.89999999999997</v>
      </c>
      <c r="J586" s="12">
        <v>37.650000000000006</v>
      </c>
      <c r="K586" s="12">
        <v>19.262999999999998</v>
      </c>
      <c r="L586" s="44">
        <v>-19.925000000000015</v>
      </c>
    </row>
    <row r="587" spans="2:12" x14ac:dyDescent="0.45">
      <c r="B587" s="11">
        <v>45506</v>
      </c>
      <c r="C587" s="12">
        <v>112.26</v>
      </c>
      <c r="E587" s="15">
        <v>45371</v>
      </c>
      <c r="F587" s="19">
        <v>0.30880000000000002</v>
      </c>
      <c r="H587" s="11">
        <v>45141</v>
      </c>
      <c r="I587" s="12">
        <v>-28.449999999999953</v>
      </c>
      <c r="J587" s="12">
        <v>37.33</v>
      </c>
      <c r="K587" s="12">
        <v>19.824999999999992</v>
      </c>
      <c r="L587" s="44">
        <v>-19.161999999999992</v>
      </c>
    </row>
    <row r="588" spans="2:12" x14ac:dyDescent="0.45">
      <c r="B588" s="11">
        <v>45507</v>
      </c>
      <c r="C588" s="12"/>
      <c r="E588" s="15">
        <v>45372</v>
      </c>
      <c r="F588" s="19">
        <v>0.30830000000000002</v>
      </c>
      <c r="H588" s="11">
        <v>45142</v>
      </c>
      <c r="I588" s="12">
        <v>-27.680000000000014</v>
      </c>
      <c r="J588" s="12">
        <v>37.38000000000001</v>
      </c>
      <c r="K588" s="12">
        <v>20.350000000000001</v>
      </c>
      <c r="L588" s="44">
        <v>-19.987000000000023</v>
      </c>
    </row>
    <row r="589" spans="2:12" x14ac:dyDescent="0.45">
      <c r="B589" s="11">
        <v>45508</v>
      </c>
      <c r="C589" s="12"/>
      <c r="E589" s="15">
        <v>45373</v>
      </c>
      <c r="F589" s="19">
        <v>0.28520000000000001</v>
      </c>
      <c r="H589" s="11">
        <v>45143</v>
      </c>
      <c r="I589" s="12"/>
      <c r="J589" s="12"/>
      <c r="K589" s="12"/>
      <c r="L589" s="44"/>
    </row>
    <row r="590" spans="2:12" x14ac:dyDescent="0.45">
      <c r="B590" s="11">
        <v>45509</v>
      </c>
      <c r="C590" s="12">
        <v>121.22</v>
      </c>
      <c r="E590" s="15">
        <v>45376</v>
      </c>
      <c r="F590" s="19">
        <v>0.29270000000000002</v>
      </c>
      <c r="H590" s="11">
        <v>45144</v>
      </c>
      <c r="I590" s="12"/>
      <c r="J590" s="12"/>
      <c r="K590" s="12"/>
      <c r="L590" s="44"/>
    </row>
    <row r="591" spans="2:12" x14ac:dyDescent="0.45">
      <c r="B591" s="11">
        <v>45510</v>
      </c>
      <c r="C591" s="12">
        <v>119.24</v>
      </c>
      <c r="E591" s="15">
        <v>45377</v>
      </c>
      <c r="F591" s="19">
        <v>0.29089999999999999</v>
      </c>
      <c r="H591" s="11">
        <v>45145</v>
      </c>
      <c r="I591" s="12">
        <v>-29.409999999999982</v>
      </c>
      <c r="J591" s="12">
        <v>38.600000000000009</v>
      </c>
      <c r="K591" s="12">
        <v>20.875</v>
      </c>
      <c r="L591" s="44">
        <v>-19.762000000000015</v>
      </c>
    </row>
    <row r="592" spans="2:12" x14ac:dyDescent="0.45">
      <c r="B592" s="11">
        <v>45511</v>
      </c>
      <c r="C592" s="12">
        <v>112.69</v>
      </c>
      <c r="E592" s="15">
        <v>45378</v>
      </c>
      <c r="F592" s="19">
        <v>0.27350000000000002</v>
      </c>
      <c r="H592" s="11">
        <v>45146</v>
      </c>
      <c r="I592" s="12">
        <v>-29.790000000000028</v>
      </c>
      <c r="J592" s="12">
        <v>40.400000000000034</v>
      </c>
      <c r="K592" s="12">
        <v>21.438000000000002</v>
      </c>
      <c r="L592" s="44">
        <v>-19.774999999999988</v>
      </c>
    </row>
    <row r="593" spans="2:12" x14ac:dyDescent="0.45">
      <c r="B593" s="11">
        <v>45512</v>
      </c>
      <c r="C593" s="12">
        <v>110.42</v>
      </c>
      <c r="E593" s="15">
        <v>45379</v>
      </c>
      <c r="F593" s="19">
        <v>0.2732</v>
      </c>
      <c r="H593" s="11">
        <v>45147</v>
      </c>
      <c r="I593" s="12">
        <v>-29.559999999999988</v>
      </c>
      <c r="J593" s="12">
        <v>39.579999999999991</v>
      </c>
      <c r="K593" s="12">
        <v>21.788000000000007</v>
      </c>
      <c r="L593" s="44">
        <v>-20.324999999999992</v>
      </c>
    </row>
    <row r="594" spans="2:12" x14ac:dyDescent="0.45">
      <c r="B594" s="11">
        <v>45513</v>
      </c>
      <c r="C594" s="12">
        <v>108.26</v>
      </c>
      <c r="E594" s="15">
        <v>45380</v>
      </c>
      <c r="F594" s="19"/>
      <c r="H594" s="11">
        <v>45148</v>
      </c>
      <c r="I594" s="12">
        <v>-36.880000000000024</v>
      </c>
      <c r="J594" s="12">
        <v>39.290000000000006</v>
      </c>
      <c r="K594" s="12">
        <v>22.975000000000001</v>
      </c>
      <c r="L594" s="44">
        <v>-20.137000000000004</v>
      </c>
    </row>
    <row r="595" spans="2:12" x14ac:dyDescent="0.45">
      <c r="B595" s="11">
        <v>45514</v>
      </c>
      <c r="C595" s="12"/>
      <c r="E595" s="15">
        <v>45383</v>
      </c>
      <c r="F595" s="19">
        <v>0.31929999999999997</v>
      </c>
      <c r="H595" s="11">
        <v>45149</v>
      </c>
      <c r="I595" s="12">
        <v>-27.849999999999973</v>
      </c>
      <c r="J595" s="12">
        <v>38.519999999999975</v>
      </c>
      <c r="K595" s="12">
        <v>22.975000000000001</v>
      </c>
      <c r="L595" s="44">
        <v>-20.137000000000004</v>
      </c>
    </row>
    <row r="596" spans="2:12" x14ac:dyDescent="0.45">
      <c r="B596" s="11">
        <v>45515</v>
      </c>
      <c r="C596" s="12"/>
      <c r="E596" s="15">
        <v>45384</v>
      </c>
      <c r="F596" s="19">
        <v>0.34250000000000003</v>
      </c>
      <c r="H596" s="11">
        <v>45150</v>
      </c>
      <c r="I596" s="12"/>
      <c r="J596" s="12"/>
      <c r="K596" s="12"/>
      <c r="L596" s="44"/>
    </row>
    <row r="597" spans="2:12" x14ac:dyDescent="0.45">
      <c r="B597" s="11">
        <v>45516</v>
      </c>
      <c r="C597" s="12">
        <v>118.26</v>
      </c>
      <c r="E597" s="15">
        <v>45385</v>
      </c>
      <c r="F597" s="19">
        <v>0.34689999999999999</v>
      </c>
      <c r="H597" s="11">
        <v>45151</v>
      </c>
      <c r="I597" s="12"/>
      <c r="J597" s="12"/>
      <c r="K597" s="12"/>
      <c r="L597" s="44"/>
    </row>
    <row r="598" spans="2:12" x14ac:dyDescent="0.45">
      <c r="B598" s="11">
        <v>45517</v>
      </c>
      <c r="C598" s="12">
        <v>118.44</v>
      </c>
      <c r="E598" s="15">
        <v>45386</v>
      </c>
      <c r="F598" s="19">
        <v>0.33439999999999998</v>
      </c>
      <c r="H598" s="11">
        <v>45152</v>
      </c>
      <c r="I598" s="12">
        <v>-31.050000000000022</v>
      </c>
      <c r="J598" s="12">
        <v>36.600000000000009</v>
      </c>
      <c r="K598" s="12">
        <v>23.424999999999997</v>
      </c>
      <c r="L598" s="44">
        <v>-20.761999999999993</v>
      </c>
    </row>
    <row r="599" spans="2:12" x14ac:dyDescent="0.45">
      <c r="B599" s="11">
        <v>45518</v>
      </c>
      <c r="C599" s="12">
        <v>106.34</v>
      </c>
      <c r="E599" s="15">
        <v>45387</v>
      </c>
      <c r="F599" s="19">
        <v>0.36199999999999999</v>
      </c>
      <c r="H599" s="11">
        <v>45153</v>
      </c>
      <c r="I599" s="12">
        <v>-28.830000000000044</v>
      </c>
      <c r="J599" s="12">
        <v>38.989999999999995</v>
      </c>
      <c r="K599" s="12">
        <v>23.550000000000004</v>
      </c>
      <c r="L599" s="44">
        <v>-18.825000000000003</v>
      </c>
    </row>
    <row r="600" spans="2:12" x14ac:dyDescent="0.45">
      <c r="B600" s="11">
        <v>45519</v>
      </c>
      <c r="C600" s="12">
        <v>103.74</v>
      </c>
      <c r="E600" s="15">
        <v>45390</v>
      </c>
      <c r="F600" s="19">
        <v>0.38300000000000001</v>
      </c>
      <c r="H600" s="11">
        <v>45154</v>
      </c>
      <c r="I600" s="12">
        <v>-29.00999999999998</v>
      </c>
      <c r="J600" s="12">
        <v>38.500000000000021</v>
      </c>
      <c r="K600" s="12">
        <v>22.250000000000004</v>
      </c>
      <c r="L600" s="44">
        <v>-18.625000000000004</v>
      </c>
    </row>
    <row r="601" spans="2:12" x14ac:dyDescent="0.45">
      <c r="B601" s="11">
        <v>45520</v>
      </c>
      <c r="C601" s="12">
        <v>102.81</v>
      </c>
      <c r="E601" s="15">
        <v>45391</v>
      </c>
      <c r="F601" s="19">
        <v>0.36559999999999998</v>
      </c>
      <c r="H601" s="11">
        <v>45155</v>
      </c>
      <c r="I601" s="12">
        <v>-23.25999999999997</v>
      </c>
      <c r="J601" s="12">
        <v>37.999999999999986</v>
      </c>
      <c r="K601" s="12">
        <v>23.149999999999991</v>
      </c>
      <c r="L601" s="44">
        <v>-18.799999999999994</v>
      </c>
    </row>
    <row r="602" spans="2:12" x14ac:dyDescent="0.45">
      <c r="B602" s="11">
        <v>45521</v>
      </c>
      <c r="C602" s="12"/>
      <c r="E602" s="15">
        <v>45392</v>
      </c>
      <c r="F602" s="19">
        <v>0.44280000000000003</v>
      </c>
      <c r="H602" s="11">
        <v>45156</v>
      </c>
      <c r="I602" s="12">
        <v>-26.359999999999985</v>
      </c>
      <c r="J602" s="12">
        <v>38.810000000000009</v>
      </c>
      <c r="K602" s="12">
        <v>21.813000000000006</v>
      </c>
      <c r="L602" s="44">
        <v>-20.587</v>
      </c>
    </row>
    <row r="603" spans="2:12" x14ac:dyDescent="0.45">
      <c r="B603" s="11">
        <v>45522</v>
      </c>
      <c r="C603" s="12"/>
      <c r="E603" s="15">
        <v>45393</v>
      </c>
      <c r="F603" s="19">
        <v>0.4587</v>
      </c>
      <c r="H603" s="11">
        <v>45157</v>
      </c>
      <c r="I603" s="12"/>
      <c r="J603" s="12"/>
      <c r="K603" s="12"/>
      <c r="L603" s="44"/>
    </row>
    <row r="604" spans="2:12" x14ac:dyDescent="0.45">
      <c r="B604" s="11">
        <v>45523</v>
      </c>
      <c r="C604" s="12">
        <v>110.13</v>
      </c>
      <c r="E604" s="15">
        <v>45394</v>
      </c>
      <c r="F604" s="19">
        <v>0.4395</v>
      </c>
      <c r="H604" s="11">
        <v>45158</v>
      </c>
      <c r="I604" s="12"/>
      <c r="J604" s="12"/>
      <c r="K604" s="12"/>
      <c r="L604" s="44"/>
    </row>
    <row r="605" spans="2:12" x14ac:dyDescent="0.45">
      <c r="B605" s="11">
        <v>45524</v>
      </c>
      <c r="C605" s="12">
        <v>111.57</v>
      </c>
      <c r="E605" s="15">
        <v>45397</v>
      </c>
      <c r="F605" s="19">
        <v>0.4788</v>
      </c>
      <c r="H605" s="11">
        <v>45159</v>
      </c>
      <c r="I605" s="12">
        <v>-26.080000000000059</v>
      </c>
      <c r="J605" s="12">
        <v>38.100000000000023</v>
      </c>
      <c r="K605" s="12">
        <v>22.849999999999994</v>
      </c>
      <c r="L605" s="44">
        <v>-18.799999999999994</v>
      </c>
    </row>
    <row r="606" spans="2:12" x14ac:dyDescent="0.45">
      <c r="B606" s="11">
        <v>45525</v>
      </c>
      <c r="C606" s="12">
        <v>111.38</v>
      </c>
      <c r="E606" s="15">
        <v>45398</v>
      </c>
      <c r="F606" s="19">
        <v>0.50790000000000002</v>
      </c>
      <c r="H606" s="11">
        <v>45160</v>
      </c>
      <c r="I606" s="12">
        <v>-26.65999999999995</v>
      </c>
      <c r="J606" s="12">
        <v>38.470000000000006</v>
      </c>
      <c r="K606" s="12">
        <v>21.274999999999999</v>
      </c>
      <c r="L606" s="44">
        <v>-20.387</v>
      </c>
    </row>
    <row r="607" spans="2:12" x14ac:dyDescent="0.45">
      <c r="B607" s="11">
        <v>45526</v>
      </c>
      <c r="C607" s="12">
        <v>108.5</v>
      </c>
      <c r="E607" s="15">
        <v>45399</v>
      </c>
      <c r="F607" s="19">
        <v>0.48509999999999998</v>
      </c>
      <c r="H607" s="11">
        <v>45161</v>
      </c>
      <c r="I607" s="12">
        <v>-25.369999999999983</v>
      </c>
      <c r="J607" s="12">
        <v>38.480000000000025</v>
      </c>
      <c r="K607" s="12">
        <v>20.724999999999994</v>
      </c>
      <c r="L607" s="44">
        <v>-21.125000000000014</v>
      </c>
    </row>
    <row r="608" spans="2:12" x14ac:dyDescent="0.45">
      <c r="B608" s="11">
        <v>45527</v>
      </c>
      <c r="C608" s="12">
        <v>105.63</v>
      </c>
      <c r="E608" s="15">
        <v>45400</v>
      </c>
      <c r="F608" s="19">
        <v>0.50349999999999995</v>
      </c>
      <c r="H608" s="11">
        <v>45162</v>
      </c>
      <c r="I608" s="12">
        <v>-28.019999999999978</v>
      </c>
      <c r="J608" s="12">
        <v>40.200000000000017</v>
      </c>
      <c r="K608" s="12">
        <v>20.212999999999994</v>
      </c>
      <c r="L608" s="44">
        <v>-21.611999999999988</v>
      </c>
    </row>
    <row r="609" spans="2:12" x14ac:dyDescent="0.45">
      <c r="B609" s="11">
        <v>45528</v>
      </c>
      <c r="C609" s="12"/>
      <c r="E609" s="15">
        <v>45401</v>
      </c>
      <c r="F609" s="19">
        <v>0.49940000000000001</v>
      </c>
      <c r="H609" s="11">
        <v>45163</v>
      </c>
      <c r="I609" s="12">
        <v>-26.790000000000049</v>
      </c>
      <c r="J609" s="12">
        <v>39.470000000000027</v>
      </c>
      <c r="K609" s="12">
        <v>20.962999999999997</v>
      </c>
      <c r="L609" s="44">
        <v>-20.711999999999996</v>
      </c>
    </row>
    <row r="610" spans="2:12" x14ac:dyDescent="0.45">
      <c r="B610" s="11">
        <v>45529</v>
      </c>
      <c r="C610" s="12"/>
      <c r="E610" s="15">
        <v>45404</v>
      </c>
      <c r="F610" s="19">
        <v>0.49980000000000002</v>
      </c>
      <c r="H610" s="11">
        <v>45164</v>
      </c>
      <c r="I610" s="12"/>
      <c r="J610" s="12"/>
      <c r="K610" s="12"/>
      <c r="L610" s="44"/>
    </row>
    <row r="611" spans="2:12" x14ac:dyDescent="0.45">
      <c r="B611" s="11">
        <v>45530</v>
      </c>
      <c r="C611" s="12">
        <v>106.66</v>
      </c>
      <c r="E611" s="15">
        <v>45405</v>
      </c>
      <c r="F611" s="19">
        <v>0.48909999999999998</v>
      </c>
      <c r="H611" s="11">
        <v>45165</v>
      </c>
      <c r="I611" s="12"/>
      <c r="J611" s="12"/>
      <c r="K611" s="12"/>
      <c r="L611" s="44"/>
    </row>
    <row r="612" spans="2:12" x14ac:dyDescent="0.45">
      <c r="B612" s="11">
        <v>45531</v>
      </c>
      <c r="C612" s="12">
        <v>109.22</v>
      </c>
      <c r="E612" s="15">
        <v>45406</v>
      </c>
      <c r="F612" s="19">
        <v>0.50160000000000005</v>
      </c>
      <c r="H612" s="11">
        <v>45166</v>
      </c>
      <c r="I612" s="12">
        <v>-25</v>
      </c>
      <c r="J612" s="12">
        <v>38.399999999999991</v>
      </c>
      <c r="K612" s="12">
        <v>20.724999999999994</v>
      </c>
      <c r="L612" s="44">
        <v>-20.775000000000009</v>
      </c>
    </row>
    <row r="613" spans="2:12" x14ac:dyDescent="0.45">
      <c r="B613" s="11">
        <v>45532</v>
      </c>
      <c r="C613" s="12">
        <v>108.76</v>
      </c>
      <c r="E613" s="15">
        <v>45407</v>
      </c>
      <c r="F613" s="19">
        <v>0.52890000000000004</v>
      </c>
      <c r="H613" s="11">
        <v>45167</v>
      </c>
      <c r="I613" s="12">
        <v>-26.669999999999973</v>
      </c>
      <c r="J613" s="12">
        <v>38.299999999999997</v>
      </c>
      <c r="K613" s="12">
        <v>21.512999999999995</v>
      </c>
      <c r="L613" s="44">
        <v>-20.311999999999998</v>
      </c>
    </row>
    <row r="614" spans="2:12" x14ac:dyDescent="0.45">
      <c r="B614" s="11">
        <v>45533</v>
      </c>
      <c r="C614" s="12">
        <v>106.7</v>
      </c>
      <c r="E614" s="15">
        <v>45408</v>
      </c>
      <c r="F614" s="19">
        <v>0.52429999999999999</v>
      </c>
      <c r="H614" s="11">
        <v>45168</v>
      </c>
      <c r="I614" s="12">
        <v>-28.03</v>
      </c>
      <c r="J614" s="12">
        <v>38.860000000000028</v>
      </c>
      <c r="K614" s="12">
        <v>22.050000000000004</v>
      </c>
      <c r="L614" s="44">
        <v>-19.799999999999997</v>
      </c>
    </row>
    <row r="615" spans="2:12" x14ac:dyDescent="0.45">
      <c r="B615" s="11">
        <v>45534</v>
      </c>
      <c r="C615" s="12">
        <v>107.77</v>
      </c>
      <c r="E615" s="15">
        <v>45411</v>
      </c>
      <c r="F615" s="19">
        <v>0.50580000000000003</v>
      </c>
      <c r="H615" s="11">
        <v>45169</v>
      </c>
      <c r="I615" s="12">
        <v>-30.350000000000009</v>
      </c>
      <c r="J615" s="12">
        <v>37.5</v>
      </c>
      <c r="K615" s="12">
        <v>21.9</v>
      </c>
      <c r="L615" s="44">
        <v>-21.299999999999986</v>
      </c>
    </row>
    <row r="616" spans="2:12" x14ac:dyDescent="0.45">
      <c r="B616" s="11">
        <v>45535</v>
      </c>
      <c r="C616" s="12"/>
      <c r="E616" s="15">
        <v>45412</v>
      </c>
      <c r="F616" s="19">
        <v>0.52510000000000001</v>
      </c>
      <c r="H616" s="11">
        <v>45170</v>
      </c>
      <c r="I616" s="12">
        <v>-28.879999999999974</v>
      </c>
      <c r="J616" s="12">
        <v>37.199999999999989</v>
      </c>
      <c r="K616" s="12">
        <v>21.824999999999996</v>
      </c>
      <c r="L616" s="44">
        <v>-20.761999999999993</v>
      </c>
    </row>
    <row r="617" spans="2:12" x14ac:dyDescent="0.45">
      <c r="B617" s="11">
        <v>45536</v>
      </c>
      <c r="C617" s="12"/>
      <c r="E617" s="15">
        <v>45413</v>
      </c>
      <c r="F617" s="19">
        <v>0.49930000000000002</v>
      </c>
      <c r="H617" s="11">
        <v>45171</v>
      </c>
      <c r="I617" s="12"/>
      <c r="J617" s="12"/>
      <c r="K617" s="12"/>
      <c r="L617" s="44"/>
    </row>
    <row r="618" spans="2:12" x14ac:dyDescent="0.45">
      <c r="B618" s="11">
        <v>45537</v>
      </c>
      <c r="C618" s="12"/>
      <c r="E618" s="15">
        <v>45414</v>
      </c>
      <c r="F618" s="19">
        <v>0.47160000000000002</v>
      </c>
      <c r="H618" s="11">
        <v>45172</v>
      </c>
      <c r="I618" s="12"/>
      <c r="J618" s="12"/>
      <c r="K618" s="12"/>
      <c r="L618" s="44"/>
    </row>
    <row r="619" spans="2:12" x14ac:dyDescent="0.45">
      <c r="B619" s="11">
        <v>45538</v>
      </c>
      <c r="C619" s="12">
        <v>114.2</v>
      </c>
      <c r="E619" s="15">
        <v>45415</v>
      </c>
      <c r="F619" s="19">
        <v>0.4325</v>
      </c>
      <c r="H619" s="11">
        <v>45173</v>
      </c>
      <c r="I619" s="12">
        <v>-28.879999999999974</v>
      </c>
      <c r="J619" s="12">
        <v>37.649999999999963</v>
      </c>
      <c r="K619" s="12">
        <v>22.787999999999997</v>
      </c>
      <c r="L619" s="44">
        <v>-18.899999999999984</v>
      </c>
    </row>
    <row r="620" spans="2:12" x14ac:dyDescent="0.45">
      <c r="B620" s="11">
        <v>45539</v>
      </c>
      <c r="C620" s="12">
        <v>119.15</v>
      </c>
      <c r="E620" s="15">
        <v>45418</v>
      </c>
      <c r="F620" s="19">
        <v>0.41980000000000001</v>
      </c>
      <c r="H620" s="11">
        <v>45174</v>
      </c>
      <c r="I620" s="12">
        <v>-30.560000000000009</v>
      </c>
      <c r="J620" s="12">
        <v>36.779999999999987</v>
      </c>
      <c r="K620" s="12">
        <v>22.324999999999996</v>
      </c>
      <c r="L620" s="44">
        <v>-18.574999999999985</v>
      </c>
    </row>
    <row r="621" spans="2:12" x14ac:dyDescent="0.45">
      <c r="B621" s="11">
        <v>45540</v>
      </c>
      <c r="C621" s="12">
        <v>114.81</v>
      </c>
      <c r="E621" s="15">
        <v>45419</v>
      </c>
      <c r="F621" s="19">
        <v>0.40760000000000002</v>
      </c>
      <c r="H621" s="11">
        <v>45175</v>
      </c>
      <c r="I621" s="12">
        <v>-27.980000000000025</v>
      </c>
      <c r="J621" s="12">
        <v>35.590000000000011</v>
      </c>
      <c r="K621" s="12">
        <v>21.375</v>
      </c>
      <c r="L621" s="44">
        <v>-19.149999999999999</v>
      </c>
    </row>
    <row r="622" spans="2:12" x14ac:dyDescent="0.45">
      <c r="B622" s="11">
        <v>45541</v>
      </c>
      <c r="C622" s="12">
        <v>107.24</v>
      </c>
      <c r="E622" s="15">
        <v>45420</v>
      </c>
      <c r="F622" s="19">
        <v>0.41539999999999999</v>
      </c>
      <c r="H622" s="11">
        <v>45176</v>
      </c>
      <c r="I622" s="12">
        <v>-26.510000000000034</v>
      </c>
      <c r="J622" s="12">
        <v>36.20000000000001</v>
      </c>
      <c r="K622" s="12">
        <v>22.04999999999999</v>
      </c>
      <c r="L622" s="44">
        <v>-18.399999999999995</v>
      </c>
    </row>
    <row r="623" spans="2:12" x14ac:dyDescent="0.45">
      <c r="B623" s="11">
        <v>45542</v>
      </c>
      <c r="C623" s="12"/>
      <c r="E623" s="15">
        <v>45421</v>
      </c>
      <c r="F623" s="19">
        <v>0.40450000000000003</v>
      </c>
      <c r="H623" s="11">
        <v>45177</v>
      </c>
      <c r="I623" s="12">
        <v>-28.909999999999989</v>
      </c>
      <c r="J623" s="12">
        <v>36.759999999999991</v>
      </c>
      <c r="K623" s="12">
        <v>22.687999999999995</v>
      </c>
      <c r="L623" s="44">
        <v>-18.661999999999999</v>
      </c>
    </row>
    <row r="624" spans="2:12" x14ac:dyDescent="0.45">
      <c r="B624" s="11">
        <v>45543</v>
      </c>
      <c r="C624" s="12"/>
      <c r="E624" s="15">
        <v>45422</v>
      </c>
      <c r="F624" s="19">
        <v>0.41909999999999997</v>
      </c>
      <c r="H624" s="11">
        <v>45178</v>
      </c>
      <c r="I624" s="12"/>
      <c r="J624" s="12"/>
      <c r="K624" s="12"/>
      <c r="L624" s="44"/>
    </row>
    <row r="625" spans="2:12" x14ac:dyDescent="0.45">
      <c r="B625" s="11">
        <v>45544</v>
      </c>
      <c r="C625" s="12">
        <v>104.61</v>
      </c>
      <c r="E625" s="15">
        <v>45425</v>
      </c>
      <c r="F625" s="19">
        <v>0.41639999999999999</v>
      </c>
      <c r="H625" s="11">
        <v>45179</v>
      </c>
      <c r="I625" s="12"/>
      <c r="J625" s="12"/>
      <c r="K625" s="12"/>
      <c r="L625" s="44"/>
    </row>
    <row r="626" spans="2:12" x14ac:dyDescent="0.45">
      <c r="B626" s="11">
        <v>45545</v>
      </c>
      <c r="C626" s="12">
        <v>108.36</v>
      </c>
      <c r="E626" s="15">
        <v>45426</v>
      </c>
      <c r="F626" s="19">
        <v>0.40129999999999999</v>
      </c>
      <c r="H626" s="11">
        <v>45180</v>
      </c>
      <c r="I626" s="12">
        <v>-29.590000000000003</v>
      </c>
      <c r="J626" s="12">
        <v>36.450000000000003</v>
      </c>
      <c r="K626" s="12">
        <v>21.538</v>
      </c>
      <c r="L626" s="44">
        <v>-18.874999999999996</v>
      </c>
    </row>
    <row r="627" spans="2:12" x14ac:dyDescent="0.45">
      <c r="B627" s="11">
        <v>45546</v>
      </c>
      <c r="C627" s="12">
        <v>103.79</v>
      </c>
      <c r="E627" s="15">
        <v>45427</v>
      </c>
      <c r="F627" s="19">
        <v>0.35749999999999998</v>
      </c>
      <c r="H627" s="11">
        <v>45181</v>
      </c>
      <c r="I627" s="12">
        <v>-28.350000000000009</v>
      </c>
      <c r="J627" s="12">
        <v>37.5</v>
      </c>
      <c r="K627" s="12">
        <v>22.150000000000002</v>
      </c>
      <c r="L627" s="44">
        <v>-19.462000000000003</v>
      </c>
    </row>
    <row r="628" spans="2:12" x14ac:dyDescent="0.45">
      <c r="B628" s="11">
        <v>45547</v>
      </c>
      <c r="C628" s="12">
        <v>98.03</v>
      </c>
      <c r="E628" s="15">
        <v>45428</v>
      </c>
      <c r="F628" s="19">
        <v>0.3624</v>
      </c>
      <c r="H628" s="11">
        <v>45182</v>
      </c>
      <c r="I628" s="12">
        <v>-29.090000000000018</v>
      </c>
      <c r="J628" s="12">
        <v>35.890000000000022</v>
      </c>
      <c r="K628" s="12">
        <v>22.074999999999999</v>
      </c>
      <c r="L628" s="44">
        <v>-19.325000000000014</v>
      </c>
    </row>
    <row r="629" spans="2:12" x14ac:dyDescent="0.45">
      <c r="B629" s="11">
        <v>45548</v>
      </c>
      <c r="C629" s="12">
        <v>100.6</v>
      </c>
      <c r="E629" s="15">
        <v>45429</v>
      </c>
      <c r="F629" s="19">
        <v>0.37419999999999998</v>
      </c>
      <c r="H629" s="11">
        <v>45183</v>
      </c>
      <c r="I629" s="12">
        <v>-29.00999999999998</v>
      </c>
      <c r="J629" s="12">
        <v>35.999999999999986</v>
      </c>
      <c r="K629" s="12">
        <v>22.650000000000002</v>
      </c>
      <c r="L629" s="44">
        <v>-16.724999999999991</v>
      </c>
    </row>
    <row r="630" spans="2:12" x14ac:dyDescent="0.45">
      <c r="B630" s="11">
        <v>45549</v>
      </c>
      <c r="C630" s="12"/>
      <c r="E630" s="15">
        <v>45432</v>
      </c>
      <c r="F630" s="19">
        <v>0.38369999999999999</v>
      </c>
      <c r="H630" s="11">
        <v>45184</v>
      </c>
      <c r="I630" s="12">
        <v>-29.889999999999972</v>
      </c>
      <c r="J630" s="12">
        <v>34.930000000000035</v>
      </c>
      <c r="K630" s="12">
        <v>21.813000000000006</v>
      </c>
      <c r="L630" s="44">
        <v>-17.700000000000003</v>
      </c>
    </row>
    <row r="631" spans="2:12" x14ac:dyDescent="0.45">
      <c r="B631" s="11">
        <v>45550</v>
      </c>
      <c r="C631" s="12"/>
      <c r="E631" s="15">
        <v>45433</v>
      </c>
      <c r="F631" s="19">
        <v>0.3755</v>
      </c>
      <c r="H631" s="11">
        <v>45185</v>
      </c>
      <c r="I631" s="12"/>
      <c r="J631" s="12"/>
      <c r="K631" s="12"/>
      <c r="L631" s="44"/>
    </row>
    <row r="632" spans="2:12" x14ac:dyDescent="0.45">
      <c r="B632" s="11">
        <v>45551</v>
      </c>
      <c r="C632" s="12">
        <v>101.22</v>
      </c>
      <c r="E632" s="15">
        <v>45434</v>
      </c>
      <c r="F632" s="19">
        <v>0.3795</v>
      </c>
      <c r="H632" s="11">
        <v>45186</v>
      </c>
      <c r="I632" s="12"/>
      <c r="J632" s="12"/>
      <c r="K632" s="12"/>
      <c r="L632" s="44"/>
    </row>
    <row r="633" spans="2:12" x14ac:dyDescent="0.45">
      <c r="B633" s="11">
        <v>45552</v>
      </c>
      <c r="C633" s="12">
        <v>101.58</v>
      </c>
      <c r="E633" s="15">
        <v>45435</v>
      </c>
      <c r="F633" s="19">
        <v>0.40749999999999997</v>
      </c>
      <c r="H633" s="11">
        <v>45187</v>
      </c>
      <c r="I633" s="12">
        <v>-28.720000000000034</v>
      </c>
      <c r="J633" s="12">
        <v>34.399999999999984</v>
      </c>
      <c r="K633" s="12">
        <v>21.813000000000006</v>
      </c>
      <c r="L633" s="44">
        <v>-17.700000000000003</v>
      </c>
    </row>
    <row r="634" spans="2:12" x14ac:dyDescent="0.45">
      <c r="B634" s="11">
        <v>45553</v>
      </c>
      <c r="C634" s="12">
        <v>98.61</v>
      </c>
      <c r="E634" s="15">
        <v>45436</v>
      </c>
      <c r="F634" s="19">
        <v>0.41420000000000001</v>
      </c>
      <c r="H634" s="11">
        <v>45188</v>
      </c>
      <c r="I634" s="12">
        <v>-31.759999999999966</v>
      </c>
      <c r="J634" s="12">
        <v>33.86</v>
      </c>
      <c r="K634" s="12">
        <v>21.950000000000003</v>
      </c>
      <c r="L634" s="44">
        <v>-18.100000000000005</v>
      </c>
    </row>
    <row r="635" spans="2:12" x14ac:dyDescent="0.45">
      <c r="B635" s="11">
        <v>45554</v>
      </c>
      <c r="C635" s="12">
        <v>92.64</v>
      </c>
      <c r="E635" s="15">
        <v>45439</v>
      </c>
      <c r="F635" s="19"/>
      <c r="H635" s="11">
        <v>45189</v>
      </c>
      <c r="I635" s="12">
        <v>-38.630000000000031</v>
      </c>
      <c r="J635" s="12">
        <v>34.350000000000016</v>
      </c>
      <c r="K635" s="12">
        <v>21.113000000000003</v>
      </c>
      <c r="L635" s="44">
        <v>-18.974999999999987</v>
      </c>
    </row>
    <row r="636" spans="2:12" x14ac:dyDescent="0.45">
      <c r="B636" s="11">
        <v>45555</v>
      </c>
      <c r="C636" s="12">
        <v>91</v>
      </c>
      <c r="E636" s="15">
        <v>45440</v>
      </c>
      <c r="F636" s="19">
        <v>0.43209999999999998</v>
      </c>
      <c r="H636" s="11">
        <v>45190</v>
      </c>
      <c r="I636" s="12">
        <v>-31.570000000000054</v>
      </c>
      <c r="J636" s="12">
        <v>34.790000000000006</v>
      </c>
      <c r="K636" s="12">
        <v>21.074999999999999</v>
      </c>
      <c r="L636" s="44">
        <v>-17.087000000000007</v>
      </c>
    </row>
    <row r="637" spans="2:12" x14ac:dyDescent="0.45">
      <c r="B637" s="11">
        <v>45556</v>
      </c>
      <c r="C637" s="12"/>
      <c r="E637" s="15">
        <v>45441</v>
      </c>
      <c r="F637" s="19">
        <v>0.47449999999999998</v>
      </c>
      <c r="H637" s="11">
        <v>45191</v>
      </c>
      <c r="I637" s="12">
        <v>-29.019999999999957</v>
      </c>
      <c r="J637" s="12">
        <v>34.909999999999997</v>
      </c>
      <c r="K637" s="12">
        <v>19.399999999999995</v>
      </c>
      <c r="L637" s="44">
        <v>-17.549999999999997</v>
      </c>
    </row>
    <row r="638" spans="2:12" x14ac:dyDescent="0.45">
      <c r="B638" s="11">
        <v>45557</v>
      </c>
      <c r="C638" s="12"/>
      <c r="E638" s="15">
        <v>45442</v>
      </c>
      <c r="F638" s="19">
        <v>0.46260000000000001</v>
      </c>
      <c r="H638" s="11">
        <v>45192</v>
      </c>
      <c r="I638" s="12"/>
      <c r="J638" s="12"/>
      <c r="K638" s="12"/>
      <c r="L638" s="44"/>
    </row>
    <row r="639" spans="2:12" x14ac:dyDescent="0.45">
      <c r="B639" s="11">
        <v>45558</v>
      </c>
      <c r="C639" s="12">
        <v>93.87</v>
      </c>
      <c r="E639" s="15">
        <v>45443</v>
      </c>
      <c r="F639" s="19">
        <v>0.44180000000000003</v>
      </c>
      <c r="H639" s="11">
        <v>45193</v>
      </c>
      <c r="I639" s="12"/>
      <c r="J639" s="12"/>
      <c r="K639" s="12"/>
      <c r="L639" s="44"/>
    </row>
    <row r="640" spans="2:12" x14ac:dyDescent="0.45">
      <c r="B640" s="11">
        <v>45559</v>
      </c>
      <c r="C640" s="12">
        <v>93.3</v>
      </c>
      <c r="E640" s="15">
        <v>45446</v>
      </c>
      <c r="F640" s="19">
        <v>0.38979999999999998</v>
      </c>
      <c r="H640" s="11">
        <v>45194</v>
      </c>
      <c r="I640" s="12">
        <v>-30.320000000000036</v>
      </c>
      <c r="J640" s="12">
        <v>34.299999999999997</v>
      </c>
      <c r="K640" s="12">
        <v>20.213000000000005</v>
      </c>
      <c r="L640" s="44">
        <v>-17.700000000000003</v>
      </c>
    </row>
    <row r="641" spans="2:12" x14ac:dyDescent="0.45">
      <c r="B641" s="11">
        <v>45560</v>
      </c>
      <c r="C641" s="12">
        <v>91.64</v>
      </c>
      <c r="E641" s="15">
        <v>45447</v>
      </c>
      <c r="F641" s="19">
        <v>0.34639999999999999</v>
      </c>
      <c r="H641" s="11">
        <v>45195</v>
      </c>
      <c r="I641" s="12">
        <v>-28.229999999999933</v>
      </c>
      <c r="J641" s="12">
        <v>34.24</v>
      </c>
      <c r="K641" s="12">
        <v>20.650000000000002</v>
      </c>
      <c r="L641" s="44">
        <v>-18.786999999999999</v>
      </c>
    </row>
    <row r="642" spans="2:12" x14ac:dyDescent="0.45">
      <c r="B642" s="11">
        <v>45561</v>
      </c>
      <c r="C642" s="12">
        <v>90.14</v>
      </c>
      <c r="E642" s="15">
        <v>45448</v>
      </c>
      <c r="F642" s="19">
        <v>0.31950000000000001</v>
      </c>
      <c r="H642" s="11">
        <v>45196</v>
      </c>
      <c r="I642" s="12">
        <v>-31.590000000000007</v>
      </c>
      <c r="J642" s="12">
        <v>33.800000000000011</v>
      </c>
      <c r="K642" s="12">
        <v>21.650000000000002</v>
      </c>
      <c r="L642" s="44">
        <v>-17.95</v>
      </c>
    </row>
    <row r="643" spans="2:12" x14ac:dyDescent="0.45">
      <c r="B643" s="11">
        <v>45562</v>
      </c>
      <c r="C643" s="12">
        <v>92.53</v>
      </c>
      <c r="E643" s="15">
        <v>45449</v>
      </c>
      <c r="F643" s="19">
        <v>0.30509999999999998</v>
      </c>
      <c r="H643" s="11">
        <v>45197</v>
      </c>
      <c r="I643" s="12">
        <v>-25.839999999999996</v>
      </c>
      <c r="J643" s="12">
        <v>33.699999999999974</v>
      </c>
      <c r="K643" s="12">
        <v>23.087999999999997</v>
      </c>
      <c r="L643" s="44">
        <v>-17.049999999999986</v>
      </c>
    </row>
    <row r="644" spans="2:12" x14ac:dyDescent="0.45">
      <c r="B644" s="11">
        <v>45563</v>
      </c>
      <c r="C644" s="12"/>
      <c r="E644" s="15">
        <v>45450</v>
      </c>
      <c r="F644" s="19">
        <v>0.36059999999999998</v>
      </c>
      <c r="H644" s="11">
        <v>45198</v>
      </c>
      <c r="I644" s="12">
        <v>-30.61000000000007</v>
      </c>
      <c r="J644" s="12">
        <v>35.480000000000004</v>
      </c>
      <c r="K644" s="12">
        <v>23.312999999999995</v>
      </c>
      <c r="L644" s="44">
        <v>-16.337000000000003</v>
      </c>
    </row>
    <row r="645" spans="2:12" x14ac:dyDescent="0.45">
      <c r="B645" s="11">
        <v>45564</v>
      </c>
      <c r="C645" s="12"/>
      <c r="E645" s="15">
        <v>45453</v>
      </c>
      <c r="F645" s="19">
        <v>0.39300000000000002</v>
      </c>
      <c r="H645" s="11">
        <v>45199</v>
      </c>
      <c r="I645" s="12"/>
      <c r="J645" s="12"/>
      <c r="K645" s="12"/>
      <c r="L645" s="44"/>
    </row>
    <row r="646" spans="2:12" x14ac:dyDescent="0.45">
      <c r="B646" s="11">
        <v>45565</v>
      </c>
      <c r="C646" s="12">
        <v>94.61</v>
      </c>
      <c r="E646" s="15">
        <v>45454</v>
      </c>
      <c r="F646" s="19">
        <v>0.36830000000000002</v>
      </c>
      <c r="H646" s="11">
        <v>45200</v>
      </c>
      <c r="I646" s="12"/>
      <c r="J646" s="12"/>
      <c r="K646" s="12"/>
      <c r="L646" s="44"/>
    </row>
    <row r="647" spans="2:12" x14ac:dyDescent="0.45">
      <c r="B647" s="11">
        <v>45566</v>
      </c>
      <c r="C647" s="12">
        <v>104.14</v>
      </c>
      <c r="E647" s="15">
        <v>45455</v>
      </c>
      <c r="F647" s="19">
        <v>0.32969999999999999</v>
      </c>
      <c r="H647" s="11">
        <v>45201</v>
      </c>
      <c r="I647" s="12">
        <v>-29.739999999999966</v>
      </c>
      <c r="J647" s="12">
        <v>34.779999999999987</v>
      </c>
      <c r="K647" s="12">
        <v>25.050000000000004</v>
      </c>
      <c r="L647" s="44">
        <v>-16.324999999999989</v>
      </c>
    </row>
    <row r="648" spans="2:12" x14ac:dyDescent="0.45">
      <c r="B648" s="11">
        <v>45567</v>
      </c>
      <c r="C648" s="12">
        <v>102.17</v>
      </c>
      <c r="E648" s="15">
        <v>45456</v>
      </c>
      <c r="F648" s="19">
        <v>0.2893</v>
      </c>
      <c r="H648" s="11">
        <v>45202</v>
      </c>
      <c r="I648" s="12">
        <v>-31.919999999999948</v>
      </c>
      <c r="J648" s="12">
        <v>35.02000000000001</v>
      </c>
      <c r="K648" s="12">
        <v>25.362999999999992</v>
      </c>
      <c r="L648" s="44">
        <v>-16.474999999999994</v>
      </c>
    </row>
    <row r="649" spans="2:12" x14ac:dyDescent="0.45">
      <c r="B649" s="11">
        <v>45568</v>
      </c>
      <c r="C649" s="12">
        <v>101.16</v>
      </c>
      <c r="E649" s="15">
        <v>45457</v>
      </c>
      <c r="F649" s="19">
        <v>0.27139999999999997</v>
      </c>
      <c r="H649" s="11">
        <v>45203</v>
      </c>
      <c r="I649" s="12">
        <v>-30.489999999999995</v>
      </c>
      <c r="J649" s="12">
        <v>36.20000000000001</v>
      </c>
      <c r="K649" s="12">
        <v>24.912999999999997</v>
      </c>
      <c r="L649" s="44">
        <v>-14.625</v>
      </c>
    </row>
    <row r="650" spans="2:12" x14ac:dyDescent="0.45">
      <c r="B650" s="11">
        <v>45569</v>
      </c>
      <c r="C650" s="12">
        <v>100.15</v>
      </c>
      <c r="E650" s="15">
        <v>45460</v>
      </c>
      <c r="F650" s="19">
        <v>0.2908</v>
      </c>
      <c r="H650" s="11">
        <v>45204</v>
      </c>
      <c r="I650" s="12">
        <v>-31.339999999999968</v>
      </c>
      <c r="J650" s="12">
        <v>34.529999999999994</v>
      </c>
      <c r="K650" s="12">
        <v>25.363000000000003</v>
      </c>
      <c r="L650" s="44">
        <v>-13.212000000000002</v>
      </c>
    </row>
    <row r="651" spans="2:12" x14ac:dyDescent="0.45">
      <c r="B651" s="11">
        <v>45570</v>
      </c>
      <c r="C651" s="12"/>
      <c r="E651" s="15">
        <v>45461</v>
      </c>
      <c r="F651" s="19">
        <v>0.27300000000000002</v>
      </c>
      <c r="H651" s="11">
        <v>45205</v>
      </c>
      <c r="I651" s="12">
        <v>-30.740000000000034</v>
      </c>
      <c r="J651" s="12">
        <v>35.800000000000011</v>
      </c>
      <c r="K651" s="12">
        <v>24.063000000000002</v>
      </c>
      <c r="L651" s="44">
        <v>-5.3620000000000001</v>
      </c>
    </row>
    <row r="652" spans="2:12" x14ac:dyDescent="0.45">
      <c r="B652" s="11">
        <v>45571</v>
      </c>
      <c r="C652" s="12"/>
      <c r="E652" s="15">
        <v>45462</v>
      </c>
      <c r="F652" s="19"/>
      <c r="H652" s="11">
        <v>45206</v>
      </c>
      <c r="I652" s="12"/>
      <c r="J652" s="12"/>
      <c r="K652" s="12"/>
      <c r="L652" s="44"/>
    </row>
    <row r="653" spans="2:12" x14ac:dyDescent="0.45">
      <c r="B653" s="11">
        <v>45572</v>
      </c>
      <c r="C653" s="12">
        <v>124.23</v>
      </c>
      <c r="E653" s="15">
        <v>45463</v>
      </c>
      <c r="F653" s="19">
        <v>0.28029999999999999</v>
      </c>
      <c r="H653" s="11">
        <v>45207</v>
      </c>
      <c r="I653" s="12"/>
      <c r="J653" s="12"/>
      <c r="K653" s="12"/>
      <c r="L653" s="44"/>
    </row>
    <row r="654" spans="2:12" x14ac:dyDescent="0.45">
      <c r="B654" s="11">
        <v>45573</v>
      </c>
      <c r="C654" s="12">
        <v>123.77</v>
      </c>
      <c r="E654" s="15">
        <v>45464</v>
      </c>
      <c r="F654" s="19">
        <v>0.28389999999999999</v>
      </c>
      <c r="H654" s="11">
        <v>45208</v>
      </c>
      <c r="I654" s="12">
        <v>-30.740000000000034</v>
      </c>
      <c r="J654" s="12">
        <v>38.000000000000036</v>
      </c>
      <c r="K654" s="12">
        <v>24.063000000000002</v>
      </c>
      <c r="L654" s="44">
        <v>-5.3620000000000001</v>
      </c>
    </row>
    <row r="655" spans="2:12" x14ac:dyDescent="0.45">
      <c r="B655" s="11">
        <v>45574</v>
      </c>
      <c r="C655" s="12">
        <v>122.39</v>
      </c>
      <c r="E655" s="15">
        <v>45467</v>
      </c>
      <c r="F655" s="19">
        <v>0.28489999999999999</v>
      </c>
      <c r="H655" s="11">
        <v>45209</v>
      </c>
      <c r="I655" s="12">
        <v>-32.999999999999915</v>
      </c>
      <c r="J655" s="12">
        <v>37.400000000000013</v>
      </c>
      <c r="K655" s="12">
        <v>24.575000000000003</v>
      </c>
      <c r="L655" s="44">
        <v>-5.9620000000000006</v>
      </c>
    </row>
    <row r="656" spans="2:12" x14ac:dyDescent="0.45">
      <c r="B656" s="11">
        <v>45575</v>
      </c>
      <c r="C656" s="12">
        <v>116.56</v>
      </c>
      <c r="E656" s="15">
        <v>45468</v>
      </c>
      <c r="F656" s="19">
        <v>0.28000000000000003</v>
      </c>
      <c r="H656" s="11">
        <v>45210</v>
      </c>
      <c r="I656" s="12">
        <v>-26.920000000000055</v>
      </c>
      <c r="J656" s="12">
        <v>37.749999999999993</v>
      </c>
      <c r="K656" s="12">
        <v>20.474999999999998</v>
      </c>
      <c r="L656" s="44">
        <v>-11.012</v>
      </c>
    </row>
    <row r="657" spans="2:12" x14ac:dyDescent="0.45">
      <c r="B657" s="11">
        <v>45576</v>
      </c>
      <c r="C657" s="12">
        <v>118.47</v>
      </c>
      <c r="E657" s="15">
        <v>45469</v>
      </c>
      <c r="F657" s="19">
        <v>0.31230000000000002</v>
      </c>
      <c r="H657" s="11">
        <v>45211</v>
      </c>
      <c r="I657" s="12">
        <v>-34.140000000000015</v>
      </c>
      <c r="J657" s="12">
        <v>36.730000000000018</v>
      </c>
      <c r="K657" s="12">
        <v>21.574999999999999</v>
      </c>
      <c r="L657" s="44">
        <v>-7.9120000000000079</v>
      </c>
    </row>
    <row r="658" spans="2:12" x14ac:dyDescent="0.45">
      <c r="B658" s="11">
        <v>45577</v>
      </c>
      <c r="C658" s="12"/>
      <c r="E658" s="15">
        <v>45470</v>
      </c>
      <c r="F658" s="19">
        <v>0.30890000000000001</v>
      </c>
      <c r="H658" s="11">
        <v>45212</v>
      </c>
      <c r="I658" s="12">
        <v>-31.040000000000045</v>
      </c>
      <c r="J658" s="12">
        <v>36.559999999999974</v>
      </c>
      <c r="K658" s="12">
        <v>23.024999999999995</v>
      </c>
      <c r="L658" s="44">
        <v>-7.4000000000000066</v>
      </c>
    </row>
    <row r="659" spans="2:12" x14ac:dyDescent="0.45">
      <c r="B659" s="11">
        <v>45578</v>
      </c>
      <c r="C659" s="12"/>
      <c r="E659" s="15">
        <v>45471</v>
      </c>
      <c r="F659" s="19">
        <v>0.33119999999999999</v>
      </c>
      <c r="H659" s="11">
        <v>45213</v>
      </c>
      <c r="I659" s="12"/>
      <c r="J659" s="12"/>
      <c r="K659" s="12"/>
      <c r="L659" s="44"/>
    </row>
    <row r="660" spans="2:12" x14ac:dyDescent="0.45">
      <c r="B660" s="11">
        <v>45579</v>
      </c>
      <c r="C660" s="12"/>
      <c r="E660" s="15">
        <v>45474</v>
      </c>
      <c r="F660" s="19">
        <v>0.38519999999999999</v>
      </c>
      <c r="H660" s="11">
        <v>45214</v>
      </c>
      <c r="I660" s="12"/>
      <c r="J660" s="12"/>
      <c r="K660" s="12"/>
      <c r="L660" s="44"/>
    </row>
    <row r="661" spans="2:12" x14ac:dyDescent="0.45">
      <c r="B661" s="11">
        <v>45580</v>
      </c>
      <c r="C661" s="12">
        <v>127.23</v>
      </c>
      <c r="E661" s="15">
        <v>45475</v>
      </c>
      <c r="F661" s="19">
        <v>0.38059999999999999</v>
      </c>
      <c r="H661" s="11">
        <v>45215</v>
      </c>
      <c r="I661" s="12">
        <v>-30.990000000000073</v>
      </c>
      <c r="J661" s="12">
        <v>36.700000000000003</v>
      </c>
      <c r="K661" s="12">
        <v>22.963000000000001</v>
      </c>
      <c r="L661" s="44">
        <v>-8.6870000000000012</v>
      </c>
    </row>
    <row r="662" spans="2:12" x14ac:dyDescent="0.45">
      <c r="B662" s="11">
        <v>45581</v>
      </c>
      <c r="C662" s="12">
        <v>121.86</v>
      </c>
      <c r="E662" s="15">
        <v>45476</v>
      </c>
      <c r="F662" s="19">
        <v>0.35399999999999998</v>
      </c>
      <c r="H662" s="11">
        <v>45216</v>
      </c>
      <c r="I662" s="12">
        <v>-33.220000000000027</v>
      </c>
      <c r="J662" s="12">
        <v>34.089999999999996</v>
      </c>
      <c r="K662" s="12">
        <v>24.650000000000006</v>
      </c>
      <c r="L662" s="44">
        <v>-5.1250000000000018</v>
      </c>
    </row>
    <row r="663" spans="2:12" x14ac:dyDescent="0.45">
      <c r="B663" s="11">
        <v>45582</v>
      </c>
      <c r="C663" s="12">
        <v>122.14</v>
      </c>
      <c r="E663" s="15">
        <v>45477</v>
      </c>
      <c r="F663" s="19"/>
      <c r="H663" s="11">
        <v>45217</v>
      </c>
      <c r="I663" s="12">
        <v>-32.610000000000028</v>
      </c>
      <c r="J663" s="12">
        <v>32.820000000000029</v>
      </c>
      <c r="K663" s="12">
        <v>24.724999999999987</v>
      </c>
      <c r="L663" s="44">
        <v>-6.4249999999999918</v>
      </c>
    </row>
    <row r="664" spans="2:12" x14ac:dyDescent="0.45">
      <c r="B664" s="11">
        <v>45583</v>
      </c>
      <c r="C664" s="12">
        <v>123.13</v>
      </c>
      <c r="E664" s="15">
        <v>45478</v>
      </c>
      <c r="F664" s="19">
        <v>0.311</v>
      </c>
      <c r="H664" s="11">
        <v>45218</v>
      </c>
      <c r="I664" s="12">
        <v>-35.780000000000015</v>
      </c>
      <c r="J664" s="12">
        <v>34.330000000000013</v>
      </c>
      <c r="K664" s="12">
        <v>25.874999999999993</v>
      </c>
      <c r="L664" s="44">
        <v>-5.0499999999999989</v>
      </c>
    </row>
    <row r="665" spans="2:12" x14ac:dyDescent="0.45">
      <c r="B665" s="11">
        <v>45584</v>
      </c>
      <c r="C665" s="12"/>
      <c r="E665" s="15">
        <v>45481</v>
      </c>
      <c r="F665" s="19">
        <v>0.30120000000000002</v>
      </c>
      <c r="H665" s="11">
        <v>45219</v>
      </c>
      <c r="I665" s="12">
        <v>-33.900000000000041</v>
      </c>
      <c r="J665" s="12">
        <v>37.130000000000017</v>
      </c>
      <c r="K665" s="12">
        <v>24.112999999999996</v>
      </c>
      <c r="L665" s="44">
        <v>-8.2370000000000054</v>
      </c>
    </row>
    <row r="666" spans="2:12" x14ac:dyDescent="0.45">
      <c r="B666" s="11">
        <v>45585</v>
      </c>
      <c r="C666" s="12"/>
      <c r="E666" s="15">
        <v>45482</v>
      </c>
      <c r="F666" s="19">
        <v>0.30719999999999997</v>
      </c>
      <c r="H666" s="11">
        <v>45220</v>
      </c>
      <c r="I666" s="12"/>
      <c r="J666" s="12"/>
      <c r="K666" s="12"/>
      <c r="L666" s="44"/>
    </row>
    <row r="667" spans="2:12" x14ac:dyDescent="0.45">
      <c r="B667" s="11">
        <v>45586</v>
      </c>
      <c r="C667" s="12">
        <v>128.94999999999999</v>
      </c>
      <c r="E667" s="15">
        <v>45483</v>
      </c>
      <c r="F667" s="19">
        <v>0.30409999999999998</v>
      </c>
      <c r="H667" s="11">
        <v>45221</v>
      </c>
      <c r="I667" s="12"/>
      <c r="J667" s="12"/>
      <c r="K667" s="12"/>
      <c r="L667" s="44"/>
    </row>
    <row r="668" spans="2:12" x14ac:dyDescent="0.45">
      <c r="B668" s="11">
        <v>45587</v>
      </c>
      <c r="C668" s="12">
        <v>129.26</v>
      </c>
      <c r="E668" s="15">
        <v>45484</v>
      </c>
      <c r="F668" s="19">
        <v>0.26700000000000002</v>
      </c>
      <c r="H668" s="11">
        <v>45222</v>
      </c>
      <c r="I668" s="12">
        <v>-34.970000000000034</v>
      </c>
      <c r="J668" s="12">
        <v>35.169999999999966</v>
      </c>
      <c r="K668" s="12">
        <v>24.363</v>
      </c>
      <c r="L668" s="44">
        <v>-10.636999999999986</v>
      </c>
    </row>
    <row r="669" spans="2:12" x14ac:dyDescent="0.45">
      <c r="B669" s="11">
        <v>45588</v>
      </c>
      <c r="C669" s="12">
        <v>129.05000000000001</v>
      </c>
      <c r="E669" s="15">
        <v>45485</v>
      </c>
      <c r="F669" s="19">
        <v>0.25340000000000001</v>
      </c>
      <c r="H669" s="11">
        <v>45223</v>
      </c>
      <c r="I669" s="12">
        <v>-31.97000000000001</v>
      </c>
      <c r="J669" s="12">
        <v>35.119999999999997</v>
      </c>
      <c r="K669" s="12">
        <v>25.025000000000009</v>
      </c>
      <c r="L669" s="44">
        <v>-10.224999999999994</v>
      </c>
    </row>
    <row r="670" spans="2:12" x14ac:dyDescent="0.45">
      <c r="B670" s="11">
        <v>45589</v>
      </c>
      <c r="C670" s="12">
        <v>127.48</v>
      </c>
      <c r="E670" s="15">
        <v>45488</v>
      </c>
      <c r="F670" s="19">
        <v>0.26829999999999998</v>
      </c>
      <c r="H670" s="11">
        <v>45224</v>
      </c>
      <c r="I670" s="12">
        <v>-37.090000000000067</v>
      </c>
      <c r="J670" s="12">
        <v>34.78000000000003</v>
      </c>
      <c r="K670" s="12">
        <v>25.038000000000004</v>
      </c>
      <c r="L670" s="44">
        <v>-10.149999999999991</v>
      </c>
    </row>
    <row r="671" spans="2:12" x14ac:dyDescent="0.45">
      <c r="B671" s="11">
        <v>45590</v>
      </c>
      <c r="C671" s="12">
        <v>128.4</v>
      </c>
      <c r="E671" s="15">
        <v>45489</v>
      </c>
      <c r="F671" s="19">
        <v>0.2525</v>
      </c>
      <c r="H671" s="11">
        <v>45225</v>
      </c>
      <c r="I671" s="12">
        <v>-28.840000000000021</v>
      </c>
      <c r="J671" s="12">
        <v>32.149999999999991</v>
      </c>
      <c r="K671" s="12">
        <v>25.812999999999995</v>
      </c>
      <c r="L671" s="44">
        <v>-9.4500000000000028</v>
      </c>
    </row>
    <row r="672" spans="2:12" x14ac:dyDescent="0.45">
      <c r="B672" s="11">
        <v>45591</v>
      </c>
      <c r="C672" s="12"/>
      <c r="E672" s="15">
        <v>45490</v>
      </c>
      <c r="F672" s="19">
        <v>0.24329999999999999</v>
      </c>
      <c r="H672" s="11">
        <v>45226</v>
      </c>
      <c r="I672" s="12">
        <v>-35.06</v>
      </c>
      <c r="J672" s="12">
        <v>33.519999999999996</v>
      </c>
      <c r="K672" s="12">
        <v>25.963000000000001</v>
      </c>
      <c r="L672" s="44">
        <v>-7.8370000000000051</v>
      </c>
    </row>
    <row r="673" spans="2:12" x14ac:dyDescent="0.45">
      <c r="B673" s="11">
        <v>45592</v>
      </c>
      <c r="C673" s="12"/>
      <c r="E673" s="15">
        <v>45491</v>
      </c>
      <c r="F673" s="19">
        <v>0.2586</v>
      </c>
      <c r="H673" s="11">
        <v>45227</v>
      </c>
      <c r="I673" s="12"/>
      <c r="J673" s="12"/>
      <c r="K673" s="12"/>
      <c r="L673" s="44"/>
    </row>
    <row r="674" spans="2:12" x14ac:dyDescent="0.45">
      <c r="B674" s="11">
        <v>45593</v>
      </c>
      <c r="C674" s="12">
        <v>130.91999999999999</v>
      </c>
      <c r="E674" s="15">
        <v>45492</v>
      </c>
      <c r="F674" s="19">
        <v>0.28070000000000001</v>
      </c>
      <c r="H674" s="11">
        <v>45228</v>
      </c>
      <c r="I674" s="12"/>
      <c r="J674" s="12"/>
      <c r="K674" s="12"/>
      <c r="L674" s="44"/>
    </row>
    <row r="675" spans="2:12" x14ac:dyDescent="0.45">
      <c r="B675" s="11">
        <v>45594</v>
      </c>
      <c r="C675" s="12">
        <v>131.87</v>
      </c>
      <c r="E675" s="15">
        <v>45495</v>
      </c>
      <c r="F675" s="19">
        <v>0.29320000000000002</v>
      </c>
      <c r="H675" s="11">
        <v>45229</v>
      </c>
      <c r="I675" s="12">
        <v>-37.019999999999968</v>
      </c>
      <c r="J675" s="12">
        <v>33.479999999999997</v>
      </c>
      <c r="K675" s="12">
        <v>25.925000000000008</v>
      </c>
      <c r="L675" s="44">
        <v>-7.9120000000000079</v>
      </c>
    </row>
    <row r="676" spans="2:12" x14ac:dyDescent="0.45">
      <c r="B676" s="11">
        <v>45595</v>
      </c>
      <c r="C676" s="12">
        <v>130.80000000000001</v>
      </c>
      <c r="E676" s="15">
        <v>45496</v>
      </c>
      <c r="F676" s="19">
        <v>0.29060000000000002</v>
      </c>
      <c r="H676" s="11">
        <v>45230</v>
      </c>
      <c r="I676" s="12">
        <v>-42.569999999999993</v>
      </c>
      <c r="J676" s="12">
        <v>32.830000000000005</v>
      </c>
      <c r="K676" s="12">
        <v>22.800000000000008</v>
      </c>
      <c r="L676" s="44">
        <v>-8.0120000000000182</v>
      </c>
    </row>
    <row r="677" spans="2:12" x14ac:dyDescent="0.45">
      <c r="B677" s="11">
        <v>45596</v>
      </c>
      <c r="C677" s="12">
        <v>135.18</v>
      </c>
      <c r="E677" s="15">
        <v>45497</v>
      </c>
      <c r="F677" s="19">
        <v>0.29980000000000001</v>
      </c>
      <c r="H677" s="11">
        <v>45231</v>
      </c>
      <c r="I677" s="12">
        <v>-28.01</v>
      </c>
      <c r="J677" s="12">
        <v>31.350000000000033</v>
      </c>
      <c r="K677" s="12">
        <v>23.338000000000005</v>
      </c>
      <c r="L677" s="44">
        <v>-8.375</v>
      </c>
    </row>
    <row r="678" spans="2:12" x14ac:dyDescent="0.45">
      <c r="B678" s="11">
        <v>45597</v>
      </c>
      <c r="C678" s="12">
        <v>132.58000000000001</v>
      </c>
      <c r="E678" s="15">
        <v>45498</v>
      </c>
      <c r="F678" s="19">
        <v>0.30359999999999998</v>
      </c>
      <c r="H678" s="11">
        <v>45232</v>
      </c>
      <c r="I678" s="12">
        <v>-34.499999999999972</v>
      </c>
      <c r="J678" s="12">
        <v>30.049999999999997</v>
      </c>
      <c r="K678" s="12">
        <v>22.024999999999995</v>
      </c>
      <c r="L678" s="44">
        <v>-11.461999999999994</v>
      </c>
    </row>
    <row r="679" spans="2:12" x14ac:dyDescent="0.45">
      <c r="B679" s="11">
        <v>45598</v>
      </c>
      <c r="C679" s="12"/>
      <c r="E679" s="15">
        <v>45499</v>
      </c>
      <c r="F679" s="19">
        <v>0.2767</v>
      </c>
      <c r="H679" s="11">
        <v>45233</v>
      </c>
      <c r="I679" s="12">
        <v>-35.259999999999977</v>
      </c>
      <c r="J679" s="12">
        <v>28.900000000000013</v>
      </c>
      <c r="K679" s="12">
        <v>22.024999999999995</v>
      </c>
      <c r="L679" s="44">
        <v>-11.461999999999994</v>
      </c>
    </row>
    <row r="680" spans="2:12" x14ac:dyDescent="0.45">
      <c r="B680" s="11">
        <v>45599</v>
      </c>
      <c r="C680" s="12"/>
      <c r="E680" s="15">
        <v>45502</v>
      </c>
      <c r="F680" s="19">
        <v>0.26240000000000002</v>
      </c>
      <c r="H680" s="11">
        <v>45234</v>
      </c>
      <c r="I680" s="12"/>
      <c r="J680" s="12"/>
      <c r="K680" s="12"/>
      <c r="L680" s="44"/>
    </row>
    <row r="681" spans="2:12" x14ac:dyDescent="0.45">
      <c r="B681" s="11">
        <v>45600</v>
      </c>
      <c r="C681" s="12">
        <v>136.25</v>
      </c>
      <c r="E681" s="15">
        <v>45503</v>
      </c>
      <c r="F681" s="19">
        <v>0.25009999999999999</v>
      </c>
      <c r="H681" s="11">
        <v>45235</v>
      </c>
      <c r="I681" s="12"/>
      <c r="J681" s="12"/>
      <c r="K681" s="12"/>
      <c r="L681" s="44"/>
    </row>
    <row r="682" spans="2:12" x14ac:dyDescent="0.45">
      <c r="B682" s="11">
        <v>45601</v>
      </c>
      <c r="C682" s="12">
        <v>130.43</v>
      </c>
      <c r="E682" s="15">
        <v>45504</v>
      </c>
      <c r="F682" s="19">
        <v>0.21970000000000001</v>
      </c>
      <c r="H682" s="11">
        <v>45236</v>
      </c>
      <c r="I682" s="12">
        <v>-36.090000000000003</v>
      </c>
      <c r="J682" s="12">
        <v>26.990000000000023</v>
      </c>
      <c r="K682" s="12">
        <v>22.137999999999991</v>
      </c>
      <c r="L682" s="44">
        <v>-11.349999999999994</v>
      </c>
    </row>
    <row r="683" spans="2:12" x14ac:dyDescent="0.45">
      <c r="B683" s="11">
        <v>45602</v>
      </c>
      <c r="C683" s="12">
        <v>117.64</v>
      </c>
      <c r="E683" s="15">
        <v>45505</v>
      </c>
      <c r="F683" s="19">
        <v>0.16930000000000001</v>
      </c>
      <c r="H683" s="11">
        <v>45237</v>
      </c>
      <c r="I683" s="12">
        <v>-34.639999999999915</v>
      </c>
      <c r="J683" s="12">
        <v>28.04000000000002</v>
      </c>
      <c r="K683" s="12">
        <v>22.288000000000007</v>
      </c>
      <c r="L683" s="44">
        <v>-11.136999999999997</v>
      </c>
    </row>
    <row r="684" spans="2:12" x14ac:dyDescent="0.45">
      <c r="B684" s="11">
        <v>45603</v>
      </c>
      <c r="C684" s="12">
        <v>104.08</v>
      </c>
      <c r="E684" s="15">
        <v>45506</v>
      </c>
      <c r="F684" s="19">
        <v>8.1699999999999995E-2</v>
      </c>
      <c r="H684" s="11">
        <v>45238</v>
      </c>
      <c r="I684" s="12">
        <v>-33.199999999999989</v>
      </c>
      <c r="J684" s="12">
        <v>27.789999999999981</v>
      </c>
      <c r="K684" s="12">
        <v>22.113000000000007</v>
      </c>
      <c r="L684" s="44">
        <v>-9.7870000000000132</v>
      </c>
    </row>
    <row r="685" spans="2:12" x14ac:dyDescent="0.45">
      <c r="B685" s="11">
        <v>45604</v>
      </c>
      <c r="C685" s="12">
        <v>99.85</v>
      </c>
      <c r="E685" s="15">
        <v>45509</v>
      </c>
      <c r="F685" s="19">
        <v>6.4600000000000005E-2</v>
      </c>
      <c r="H685" s="11">
        <v>45239</v>
      </c>
      <c r="I685" s="12">
        <v>-40.470000000000006</v>
      </c>
      <c r="J685" s="12">
        <v>28.440000000000019</v>
      </c>
      <c r="K685" s="12">
        <v>22.325000000000006</v>
      </c>
      <c r="L685" s="44">
        <v>-8.1749999999999989</v>
      </c>
    </row>
    <row r="686" spans="2:12" x14ac:dyDescent="0.45">
      <c r="B686" s="11">
        <v>45605</v>
      </c>
      <c r="C686" s="12"/>
      <c r="E686" s="15">
        <v>45510</v>
      </c>
      <c r="F686" s="19">
        <v>0.107</v>
      </c>
      <c r="H686" s="11">
        <v>45240</v>
      </c>
      <c r="I686" s="12">
        <v>-34.999999999999964</v>
      </c>
      <c r="J686" s="12">
        <v>26.279999999999994</v>
      </c>
      <c r="K686" s="12">
        <v>23.563000000000013</v>
      </c>
      <c r="L686" s="44">
        <v>-6.5120000000000067</v>
      </c>
    </row>
    <row r="687" spans="2:12" x14ac:dyDescent="0.45">
      <c r="B687" s="11">
        <v>45606</v>
      </c>
      <c r="C687" s="12"/>
      <c r="E687" s="15">
        <v>45511</v>
      </c>
      <c r="F687" s="19">
        <v>0.1439</v>
      </c>
      <c r="H687" s="11">
        <v>45241</v>
      </c>
      <c r="I687" s="12"/>
      <c r="J687" s="12"/>
      <c r="K687" s="12"/>
      <c r="L687" s="44"/>
    </row>
    <row r="688" spans="2:12" x14ac:dyDescent="0.45">
      <c r="B688" s="11">
        <v>45607</v>
      </c>
      <c r="C688" s="12"/>
      <c r="E688" s="15">
        <v>45512</v>
      </c>
      <c r="F688" s="19">
        <v>0.16950000000000001</v>
      </c>
      <c r="H688" s="11">
        <v>45242</v>
      </c>
      <c r="I688" s="12"/>
      <c r="J688" s="12"/>
      <c r="K688" s="12"/>
      <c r="L688" s="44"/>
    </row>
    <row r="689" spans="2:12" x14ac:dyDescent="0.45">
      <c r="B689" s="11">
        <v>45608</v>
      </c>
      <c r="C689" s="12">
        <v>108.55</v>
      </c>
      <c r="E689" s="15">
        <v>45513</v>
      </c>
      <c r="F689" s="19">
        <v>0.16309999999999999</v>
      </c>
      <c r="H689" s="11">
        <v>45243</v>
      </c>
      <c r="I689" s="12">
        <v>-34.609999999999985</v>
      </c>
      <c r="J689" s="12">
        <v>26.500000000000014</v>
      </c>
      <c r="K689" s="12">
        <v>24.087999999999997</v>
      </c>
      <c r="L689" s="44">
        <v>-5.7620000000000005</v>
      </c>
    </row>
    <row r="690" spans="2:12" x14ac:dyDescent="0.45">
      <c r="B690" s="11">
        <v>45609</v>
      </c>
      <c r="C690" s="12">
        <v>102.08</v>
      </c>
      <c r="E690" s="15">
        <v>45516</v>
      </c>
      <c r="F690" s="19">
        <v>0.14249999999999999</v>
      </c>
      <c r="H690" s="11">
        <v>45244</v>
      </c>
      <c r="I690" s="12">
        <v>-31.830000000000069</v>
      </c>
      <c r="J690" s="12">
        <v>27.769999999999982</v>
      </c>
      <c r="K690" s="12">
        <v>21.987999999999996</v>
      </c>
      <c r="L690" s="44">
        <v>-9.2619999999999933</v>
      </c>
    </row>
    <row r="691" spans="2:12" x14ac:dyDescent="0.45">
      <c r="B691" s="11">
        <v>45610</v>
      </c>
      <c r="C691" s="12">
        <v>99.43</v>
      </c>
      <c r="E691" s="15">
        <v>45517</v>
      </c>
      <c r="F691" s="19">
        <v>0.1108</v>
      </c>
      <c r="H691" s="11">
        <v>45245</v>
      </c>
      <c r="I691" s="12">
        <v>-33.379999999999924</v>
      </c>
      <c r="J691" s="12">
        <v>26.699999999999989</v>
      </c>
      <c r="K691" s="12">
        <v>21.737999999999992</v>
      </c>
      <c r="L691" s="44">
        <v>-10.975000000000001</v>
      </c>
    </row>
    <row r="692" spans="2:12" x14ac:dyDescent="0.45">
      <c r="B692" s="11">
        <v>45611</v>
      </c>
      <c r="C692" s="12">
        <v>102.47</v>
      </c>
      <c r="E692" s="15">
        <v>45518</v>
      </c>
      <c r="F692" s="19">
        <v>9.6199999999999994E-2</v>
      </c>
      <c r="H692" s="11">
        <v>45246</v>
      </c>
      <c r="I692" s="12">
        <v>-33.959999999999994</v>
      </c>
      <c r="J692" s="12">
        <v>27.400000000000002</v>
      </c>
      <c r="K692" s="12">
        <v>23.213000000000005</v>
      </c>
      <c r="L692" s="44">
        <v>-8.6000000000000085</v>
      </c>
    </row>
    <row r="693" spans="2:12" x14ac:dyDescent="0.45">
      <c r="B693" s="11">
        <v>45612</v>
      </c>
      <c r="C693" s="12"/>
      <c r="E693" s="15">
        <v>45519</v>
      </c>
      <c r="F693" s="19">
        <v>0.13569999999999999</v>
      </c>
      <c r="H693" s="11">
        <v>45247</v>
      </c>
      <c r="I693" s="12">
        <v>-34.239999999999959</v>
      </c>
      <c r="J693" s="12">
        <v>28.269999999999975</v>
      </c>
      <c r="K693" s="12">
        <v>20.838000000000001</v>
      </c>
      <c r="L693" s="44">
        <v>-11.250000000000004</v>
      </c>
    </row>
    <row r="694" spans="2:12" x14ac:dyDescent="0.45">
      <c r="B694" s="11">
        <v>45613</v>
      </c>
      <c r="C694" s="12"/>
      <c r="E694" s="15">
        <v>45520</v>
      </c>
      <c r="F694" s="19">
        <v>0.1321</v>
      </c>
      <c r="H694" s="11">
        <v>45248</v>
      </c>
      <c r="I694" s="12"/>
      <c r="J694" s="12"/>
      <c r="K694" s="12"/>
      <c r="L694" s="44"/>
    </row>
    <row r="695" spans="2:12" x14ac:dyDescent="0.45">
      <c r="B695" s="11">
        <v>45614</v>
      </c>
      <c r="C695" s="12">
        <v>102.01</v>
      </c>
      <c r="E695" s="15">
        <v>45523</v>
      </c>
      <c r="F695" s="19">
        <v>0.1237</v>
      </c>
      <c r="H695" s="11">
        <v>45249</v>
      </c>
      <c r="I695" s="12"/>
      <c r="J695" s="12"/>
      <c r="K695" s="12"/>
      <c r="L695" s="44"/>
    </row>
    <row r="696" spans="2:12" x14ac:dyDescent="0.45">
      <c r="B696" s="11">
        <v>45615</v>
      </c>
      <c r="C696" s="12">
        <v>105.12</v>
      </c>
      <c r="E696" s="15">
        <v>45524</v>
      </c>
      <c r="F696" s="19">
        <v>0.10340000000000001</v>
      </c>
      <c r="H696" s="11">
        <v>45250</v>
      </c>
      <c r="I696" s="12">
        <v>-31.120000000000037</v>
      </c>
      <c r="J696" s="12">
        <v>25.639999999999972</v>
      </c>
      <c r="K696" s="12">
        <v>23.124999999999996</v>
      </c>
      <c r="L696" s="44">
        <v>-9.2249999999999943</v>
      </c>
    </row>
    <row r="697" spans="2:12" x14ac:dyDescent="0.45">
      <c r="B697" s="11">
        <v>45616</v>
      </c>
      <c r="C697" s="12">
        <v>106.69</v>
      </c>
      <c r="E697" s="15">
        <v>45525</v>
      </c>
      <c r="F697" s="19">
        <v>8.5199999999999998E-2</v>
      </c>
      <c r="H697" s="11">
        <v>45251</v>
      </c>
      <c r="I697" s="12">
        <v>-32.81</v>
      </c>
      <c r="J697" s="12">
        <v>27.300000000000011</v>
      </c>
      <c r="K697" s="12">
        <v>24.263000000000002</v>
      </c>
      <c r="L697" s="44">
        <v>-6.5620000000000012</v>
      </c>
    </row>
    <row r="698" spans="2:12" x14ac:dyDescent="0.45">
      <c r="B698" s="11">
        <v>45617</v>
      </c>
      <c r="C698" s="12">
        <v>101.9</v>
      </c>
      <c r="E698" s="15">
        <v>45526</v>
      </c>
      <c r="F698" s="19">
        <v>0.11210000000000001</v>
      </c>
      <c r="H698" s="11">
        <v>45252</v>
      </c>
      <c r="I698" s="12">
        <v>-31.570000000000054</v>
      </c>
      <c r="J698" s="12">
        <v>28.659999999999997</v>
      </c>
      <c r="K698" s="12">
        <v>25.187999999999999</v>
      </c>
      <c r="L698" s="44">
        <v>-6.074999999999986</v>
      </c>
    </row>
    <row r="699" spans="2:12" x14ac:dyDescent="0.45">
      <c r="B699" s="11">
        <v>45618</v>
      </c>
      <c r="C699" s="12">
        <v>99.14</v>
      </c>
      <c r="E699" s="15">
        <v>45527</v>
      </c>
      <c r="F699" s="19">
        <v>9.5399999999999999E-2</v>
      </c>
      <c r="H699" s="11">
        <v>45253</v>
      </c>
      <c r="I699" s="12">
        <v>-34.120000000000061</v>
      </c>
      <c r="J699" s="12">
        <v>27.859999999999996</v>
      </c>
      <c r="K699" s="12">
        <v>25.187999999999999</v>
      </c>
      <c r="L699" s="44">
        <v>-6.074999999999986</v>
      </c>
    </row>
    <row r="700" spans="2:12" x14ac:dyDescent="0.45">
      <c r="B700" s="11">
        <v>45619</v>
      </c>
      <c r="C700" s="12"/>
      <c r="E700" s="15">
        <v>45530</v>
      </c>
      <c r="F700" s="19">
        <v>0.1009</v>
      </c>
      <c r="H700" s="11">
        <v>45254</v>
      </c>
      <c r="I700" s="12">
        <v>-34.799999999999983</v>
      </c>
      <c r="J700" s="12">
        <v>27.200000000000024</v>
      </c>
      <c r="K700" s="12">
        <v>25.674999999999994</v>
      </c>
      <c r="L700" s="44">
        <v>-5.8999999999999941</v>
      </c>
    </row>
    <row r="701" spans="2:12" x14ac:dyDescent="0.45">
      <c r="B701" s="11">
        <v>45620</v>
      </c>
      <c r="C701" s="12"/>
      <c r="E701" s="15">
        <v>45531</v>
      </c>
      <c r="F701" s="19">
        <v>0.1081</v>
      </c>
      <c r="H701" s="11">
        <v>45255</v>
      </c>
      <c r="I701" s="12"/>
      <c r="J701" s="12"/>
      <c r="K701" s="12"/>
      <c r="L701" s="44"/>
    </row>
    <row r="702" spans="2:12" x14ac:dyDescent="0.45">
      <c r="B702" s="11">
        <v>45621</v>
      </c>
      <c r="C702" s="12">
        <v>99.96</v>
      </c>
      <c r="E702" s="15">
        <v>45532</v>
      </c>
      <c r="F702" s="19">
        <v>0.1158</v>
      </c>
      <c r="H702" s="11">
        <v>45256</v>
      </c>
      <c r="I702" s="12"/>
      <c r="J702" s="12"/>
      <c r="K702" s="12"/>
      <c r="L702" s="44"/>
    </row>
    <row r="703" spans="2:12" x14ac:dyDescent="0.45">
      <c r="B703" s="11">
        <v>45622</v>
      </c>
      <c r="C703" s="12">
        <v>99.18</v>
      </c>
      <c r="E703" s="15">
        <v>45533</v>
      </c>
      <c r="F703" s="19">
        <v>0.12939999999999999</v>
      </c>
      <c r="H703" s="11">
        <v>45257</v>
      </c>
      <c r="I703" s="12">
        <v>-32.069999999999951</v>
      </c>
      <c r="J703" s="12">
        <v>28.790000000000006</v>
      </c>
      <c r="K703" s="12">
        <v>25.387999999999987</v>
      </c>
      <c r="L703" s="44">
        <v>-8.0370000000000061</v>
      </c>
    </row>
    <row r="704" spans="2:12" x14ac:dyDescent="0.45">
      <c r="B704" s="11">
        <v>45623</v>
      </c>
      <c r="C704" s="12">
        <v>97.74</v>
      </c>
      <c r="E704" s="15">
        <v>45534</v>
      </c>
      <c r="F704" s="19">
        <v>0.14799999999999999</v>
      </c>
      <c r="H704" s="11">
        <v>45258</v>
      </c>
      <c r="I704" s="12">
        <v>-32.290000000000063</v>
      </c>
      <c r="J704" s="12">
        <v>29.11999999999999</v>
      </c>
      <c r="K704" s="12">
        <v>26.262999999999991</v>
      </c>
      <c r="L704" s="44">
        <v>-8.7370000000000161</v>
      </c>
    </row>
    <row r="705" spans="2:12" x14ac:dyDescent="0.45">
      <c r="B705" s="11">
        <v>45624</v>
      </c>
      <c r="C705" s="12"/>
      <c r="E705" s="15">
        <v>45537</v>
      </c>
      <c r="F705" s="19"/>
      <c r="H705" s="11">
        <v>45259</v>
      </c>
      <c r="I705" s="12">
        <v>-35.450000000000024</v>
      </c>
      <c r="J705" s="12">
        <v>30.100000000000016</v>
      </c>
      <c r="K705" s="12">
        <v>25.8</v>
      </c>
      <c r="L705" s="44">
        <v>-7.5750000000000206</v>
      </c>
    </row>
    <row r="706" spans="2:12" x14ac:dyDescent="0.45">
      <c r="B706" s="11">
        <v>45625</v>
      </c>
      <c r="C706" s="12">
        <v>95.22</v>
      </c>
      <c r="E706" s="15">
        <v>45538</v>
      </c>
      <c r="F706" s="19">
        <v>0.1265</v>
      </c>
      <c r="H706" s="11">
        <v>45260</v>
      </c>
      <c r="I706" s="12">
        <v>-34.969999999999942</v>
      </c>
      <c r="J706" s="12">
        <v>29.59999999999998</v>
      </c>
      <c r="K706" s="12">
        <v>27.113</v>
      </c>
      <c r="L706" s="44">
        <v>-9.9499999999999922</v>
      </c>
    </row>
    <row r="707" spans="2:12" x14ac:dyDescent="0.45">
      <c r="B707" s="11">
        <v>45626</v>
      </c>
      <c r="C707" s="12"/>
      <c r="E707" s="15">
        <v>45539</v>
      </c>
      <c r="F707" s="19">
        <v>8.9800000000000005E-2</v>
      </c>
      <c r="H707" s="11">
        <v>45261</v>
      </c>
      <c r="I707" s="12">
        <v>-36.499999999999979</v>
      </c>
      <c r="J707" s="12">
        <v>28.31999999999999</v>
      </c>
      <c r="K707" s="12">
        <v>28.550000000000008</v>
      </c>
      <c r="L707" s="44">
        <v>-8.0249999999999932</v>
      </c>
    </row>
    <row r="708" spans="2:12" x14ac:dyDescent="0.45">
      <c r="B708" s="11">
        <v>45627</v>
      </c>
      <c r="C708" s="12"/>
      <c r="E708" s="15">
        <v>45540</v>
      </c>
      <c r="F708" s="19">
        <v>7.4800000000000005E-2</v>
      </c>
      <c r="H708" s="11">
        <v>45262</v>
      </c>
      <c r="I708" s="12"/>
      <c r="J708" s="12"/>
      <c r="K708" s="12"/>
      <c r="L708" s="44"/>
    </row>
    <row r="709" spans="2:12" x14ac:dyDescent="0.45">
      <c r="B709" s="11">
        <v>45628</v>
      </c>
      <c r="C709" s="12">
        <v>97.81</v>
      </c>
      <c r="E709" s="15">
        <v>45541</v>
      </c>
      <c r="F709" s="19">
        <v>6.13E-2</v>
      </c>
      <c r="H709" s="11">
        <v>45263</v>
      </c>
      <c r="I709" s="12"/>
      <c r="J709" s="12"/>
      <c r="K709" s="12"/>
      <c r="L709" s="44"/>
    </row>
    <row r="710" spans="2:12" x14ac:dyDescent="0.45">
      <c r="E710" s="15">
        <v>45544</v>
      </c>
      <c r="F710" s="19">
        <v>5.74E-2</v>
      </c>
      <c r="H710" s="11">
        <v>45264</v>
      </c>
      <c r="I710" s="12">
        <v>-33.990000000000052</v>
      </c>
      <c r="J710" s="12">
        <v>27.459999999999994</v>
      </c>
      <c r="K710" s="12">
        <v>26.050000000000008</v>
      </c>
      <c r="L710" s="44">
        <v>-10.7</v>
      </c>
    </row>
    <row r="711" spans="2:12" x14ac:dyDescent="0.45">
      <c r="E711" s="15">
        <v>45545</v>
      </c>
      <c r="F711" s="19">
        <v>3.7900000000000003E-2</v>
      </c>
      <c r="H711" s="11">
        <v>45265</v>
      </c>
      <c r="I711" s="12">
        <v>-37.050000000000026</v>
      </c>
      <c r="J711" s="12">
        <v>27.300000000000011</v>
      </c>
      <c r="K711" s="12">
        <v>25.812999999999995</v>
      </c>
      <c r="L711" s="44">
        <v>-11.437000000000008</v>
      </c>
    </row>
    <row r="712" spans="2:12" x14ac:dyDescent="0.45">
      <c r="E712" s="15">
        <v>45546</v>
      </c>
      <c r="F712" s="19">
        <v>3.5499999999999997E-2</v>
      </c>
      <c r="H712" s="11">
        <v>45266</v>
      </c>
      <c r="I712" s="12">
        <v>-36.700000000000003</v>
      </c>
      <c r="J712" s="12">
        <v>28.64</v>
      </c>
      <c r="K712" s="12">
        <v>25.1</v>
      </c>
      <c r="L712" s="44">
        <v>-9.9620000000000033</v>
      </c>
    </row>
    <row r="713" spans="2:12" x14ac:dyDescent="0.45">
      <c r="E713" s="15">
        <v>45547</v>
      </c>
      <c r="F713" s="19">
        <v>4.7800000000000002E-2</v>
      </c>
      <c r="H713" s="11">
        <v>45267</v>
      </c>
      <c r="I713" s="12">
        <v>-43.419999999999973</v>
      </c>
      <c r="J713" s="12">
        <v>28.200000000000003</v>
      </c>
      <c r="K713" s="12">
        <v>26.387999999999991</v>
      </c>
      <c r="L713" s="44">
        <v>-10.511999999999988</v>
      </c>
    </row>
    <row r="714" spans="2:12" x14ac:dyDescent="0.45">
      <c r="E714" s="15">
        <v>45548</v>
      </c>
      <c r="F714" s="19">
        <v>4.3499999999999997E-2</v>
      </c>
      <c r="H714" s="11">
        <v>45268</v>
      </c>
      <c r="I714" s="12">
        <v>-38.070000000000007</v>
      </c>
      <c r="J714" s="12">
        <v>26.130000000000031</v>
      </c>
      <c r="K714" s="12">
        <v>27.712999999999987</v>
      </c>
      <c r="L714" s="44">
        <v>-10.575000000000001</v>
      </c>
    </row>
    <row r="715" spans="2:12" x14ac:dyDescent="0.45">
      <c r="E715" s="15">
        <v>45551</v>
      </c>
      <c r="F715" s="19">
        <v>4.2500000000000003E-2</v>
      </c>
      <c r="H715" s="11">
        <v>45269</v>
      </c>
      <c r="I715" s="12"/>
      <c r="J715" s="12"/>
      <c r="K715" s="12"/>
      <c r="L715" s="44"/>
    </row>
    <row r="716" spans="2:12" x14ac:dyDescent="0.45">
      <c r="E716" s="15">
        <v>45552</v>
      </c>
      <c r="F716" s="19">
        <v>5.6500000000000002E-2</v>
      </c>
      <c r="H716" s="11">
        <v>45270</v>
      </c>
      <c r="I716" s="12"/>
      <c r="J716" s="12"/>
      <c r="K716" s="12"/>
      <c r="L716" s="44"/>
    </row>
    <row r="717" spans="2:12" x14ac:dyDescent="0.45">
      <c r="E717" s="15">
        <v>45553</v>
      </c>
      <c r="F717" s="19">
        <v>8.8599999999999998E-2</v>
      </c>
      <c r="H717" s="11">
        <v>45271</v>
      </c>
      <c r="I717" s="12">
        <v>-33.549999999999969</v>
      </c>
      <c r="J717" s="12">
        <v>27.749999999999986</v>
      </c>
      <c r="K717" s="12">
        <v>26.437999999999995</v>
      </c>
      <c r="L717" s="44">
        <v>-12.349999999999994</v>
      </c>
    </row>
    <row r="718" spans="2:12" x14ac:dyDescent="0.45">
      <c r="E718" s="15">
        <v>45554</v>
      </c>
      <c r="F718" s="19">
        <v>0.1128</v>
      </c>
      <c r="H718" s="11">
        <v>45272</v>
      </c>
      <c r="I718" s="12">
        <v>-34.44999999999996</v>
      </c>
      <c r="J718" s="12">
        <v>27.789999999999981</v>
      </c>
      <c r="K718" s="12">
        <v>23.463000000000001</v>
      </c>
      <c r="L718" s="44">
        <v>-16.125000000000011</v>
      </c>
    </row>
    <row r="719" spans="2:12" x14ac:dyDescent="0.45">
      <c r="E719" s="15">
        <v>45555</v>
      </c>
      <c r="F719" s="19">
        <v>0.1241</v>
      </c>
      <c r="H719" s="11">
        <v>45273</v>
      </c>
      <c r="I719" s="12">
        <v>-22.520000000000007</v>
      </c>
      <c r="J719" s="12">
        <v>26.880000000000017</v>
      </c>
      <c r="K719" s="12">
        <v>25.788</v>
      </c>
      <c r="L719" s="44">
        <v>-12.674999999999992</v>
      </c>
    </row>
    <row r="720" spans="2:12" x14ac:dyDescent="0.45">
      <c r="E720" s="15">
        <v>45558</v>
      </c>
      <c r="F720" s="19">
        <v>0.14369999999999999</v>
      </c>
      <c r="H720" s="11">
        <v>45274</v>
      </c>
      <c r="I720" s="12">
        <v>-37.69</v>
      </c>
      <c r="J720" s="12">
        <v>26.499999999999968</v>
      </c>
      <c r="K720" s="12">
        <v>23.287999999999997</v>
      </c>
      <c r="L720" s="44">
        <v>-13.612000000000002</v>
      </c>
    </row>
    <row r="721" spans="5:12" x14ac:dyDescent="0.45">
      <c r="E721" s="15">
        <v>45559</v>
      </c>
      <c r="F721" s="19">
        <v>0.14699999999999999</v>
      </c>
      <c r="H721" s="11">
        <v>45275</v>
      </c>
      <c r="I721" s="12">
        <v>-38.359999999999992</v>
      </c>
      <c r="J721" s="12">
        <v>28.149999999999984</v>
      </c>
      <c r="K721" s="12">
        <v>24.9</v>
      </c>
      <c r="L721" s="44">
        <v>-12.437000000000008</v>
      </c>
    </row>
    <row r="722" spans="5:12" x14ac:dyDescent="0.45">
      <c r="E722" s="15">
        <v>45560</v>
      </c>
      <c r="F722" s="19">
        <v>0.17100000000000001</v>
      </c>
      <c r="H722" s="11">
        <v>45276</v>
      </c>
      <c r="I722" s="12"/>
      <c r="J722" s="12"/>
      <c r="K722" s="12"/>
      <c r="L722" s="44"/>
    </row>
    <row r="723" spans="5:12" x14ac:dyDescent="0.45">
      <c r="E723" s="15">
        <v>45561</v>
      </c>
      <c r="F723" s="19">
        <v>0.18740000000000001</v>
      </c>
      <c r="H723" s="11">
        <v>45277</v>
      </c>
      <c r="I723" s="12"/>
      <c r="J723" s="12"/>
      <c r="K723" s="12"/>
      <c r="L723" s="44"/>
    </row>
    <row r="724" spans="5:12" x14ac:dyDescent="0.45">
      <c r="E724" s="15">
        <v>45562</v>
      </c>
      <c r="F724" s="19">
        <v>0.1709</v>
      </c>
      <c r="H724" s="11">
        <v>45278</v>
      </c>
      <c r="I724" s="12">
        <v>-36.379999999999988</v>
      </c>
      <c r="J724" s="12">
        <v>27.699999999999967</v>
      </c>
      <c r="K724" s="12">
        <v>23.874999999999989</v>
      </c>
      <c r="L724" s="44">
        <v>-13.012</v>
      </c>
    </row>
    <row r="725" spans="5:12" x14ac:dyDescent="0.45">
      <c r="E725" s="15">
        <v>45565</v>
      </c>
      <c r="F725" s="19">
        <v>0.19450000000000001</v>
      </c>
      <c r="H725" s="11">
        <v>45279</v>
      </c>
      <c r="I725" s="12">
        <v>-40.029999999999966</v>
      </c>
      <c r="J725" s="12">
        <v>28.200000000000003</v>
      </c>
      <c r="K725" s="12">
        <v>21.863</v>
      </c>
      <c r="L725" s="44">
        <v>-15.100000000000001</v>
      </c>
    </row>
    <row r="726" spans="5:12" x14ac:dyDescent="0.45">
      <c r="E726" s="15">
        <v>45566</v>
      </c>
      <c r="F726" s="19">
        <v>0.1739</v>
      </c>
      <c r="H726" s="11">
        <v>45280</v>
      </c>
      <c r="I726" s="12">
        <v>-34.410000000000011</v>
      </c>
      <c r="J726" s="12">
        <v>27.380000000000003</v>
      </c>
      <c r="K726" s="12">
        <v>26.088000000000001</v>
      </c>
      <c r="L726" s="44">
        <v>-12.237000000000009</v>
      </c>
    </row>
    <row r="727" spans="5:12" x14ac:dyDescent="0.45">
      <c r="E727" s="15">
        <v>45567</v>
      </c>
      <c r="F727" s="19">
        <v>0.18590000000000001</v>
      </c>
      <c r="H727" s="11">
        <v>45281</v>
      </c>
      <c r="I727" s="12">
        <v>-39.450000000000031</v>
      </c>
      <c r="J727" s="12">
        <v>28.6</v>
      </c>
      <c r="K727" s="12">
        <v>27.324999999999999</v>
      </c>
      <c r="L727" s="44">
        <v>-9.861999999999993</v>
      </c>
    </row>
    <row r="728" spans="5:12" x14ac:dyDescent="0.45">
      <c r="E728" s="15">
        <v>45568</v>
      </c>
      <c r="F728" s="19">
        <v>0.21709999999999999</v>
      </c>
      <c r="H728" s="11">
        <v>45282</v>
      </c>
      <c r="I728" s="12">
        <v>-38.399999999999991</v>
      </c>
      <c r="J728" s="12">
        <v>26.770000000000003</v>
      </c>
      <c r="K728" s="12">
        <v>25.438000000000006</v>
      </c>
      <c r="L728" s="44">
        <v>-12.575000000000003</v>
      </c>
    </row>
    <row r="729" spans="5:12" x14ac:dyDescent="0.45">
      <c r="E729" s="15">
        <v>45569</v>
      </c>
      <c r="F729" s="19">
        <v>0.28539999999999999</v>
      </c>
      <c r="H729" s="11">
        <v>45283</v>
      </c>
      <c r="I729" s="12"/>
      <c r="J729" s="12"/>
      <c r="K729" s="12"/>
      <c r="L729" s="44"/>
    </row>
    <row r="730" spans="5:12" x14ac:dyDescent="0.45">
      <c r="E730" s="15">
        <v>45572</v>
      </c>
      <c r="F730" s="19">
        <v>0.32019999999999998</v>
      </c>
      <c r="H730" s="11">
        <v>45284</v>
      </c>
      <c r="I730" s="12"/>
      <c r="J730" s="12"/>
      <c r="K730" s="12"/>
      <c r="L730" s="44"/>
    </row>
    <row r="731" spans="5:12" x14ac:dyDescent="0.45">
      <c r="E731" s="15">
        <v>45573</v>
      </c>
      <c r="F731" s="19">
        <v>0.32550000000000001</v>
      </c>
      <c r="H731" s="11">
        <v>45285</v>
      </c>
      <c r="I731" s="12">
        <v>-38.399999999999991</v>
      </c>
      <c r="J731" s="12"/>
      <c r="K731" s="12">
        <v>25.449999999999996</v>
      </c>
      <c r="L731" s="44">
        <v>-12.786999999999992</v>
      </c>
    </row>
    <row r="732" spans="5:12" x14ac:dyDescent="0.45">
      <c r="E732" s="15">
        <v>45574</v>
      </c>
      <c r="F732" s="19">
        <v>0.34239999999999998</v>
      </c>
      <c r="H732" s="11">
        <v>45286</v>
      </c>
      <c r="I732" s="12">
        <v>-37.67</v>
      </c>
      <c r="J732" s="12"/>
      <c r="K732" s="12">
        <v>26.312999999999999</v>
      </c>
      <c r="L732" s="44">
        <v>-11.637000000000008</v>
      </c>
    </row>
    <row r="733" spans="5:12" x14ac:dyDescent="0.45">
      <c r="E733" s="15">
        <v>45575</v>
      </c>
      <c r="F733" s="19">
        <v>0.34989999999999999</v>
      </c>
      <c r="H733" s="11">
        <v>45287</v>
      </c>
      <c r="I733" s="12">
        <v>-36.129999999999995</v>
      </c>
      <c r="J733" s="12">
        <v>28.259999999999998</v>
      </c>
      <c r="K733" s="12">
        <v>26.400000000000002</v>
      </c>
      <c r="L733" s="44">
        <v>-10.061999999999994</v>
      </c>
    </row>
    <row r="734" spans="5:12" x14ac:dyDescent="0.45">
      <c r="E734" s="15">
        <v>45576</v>
      </c>
      <c r="F734" s="19">
        <v>0.34849999999999998</v>
      </c>
      <c r="H734" s="11">
        <v>45288</v>
      </c>
      <c r="I734" s="12">
        <v>-40.169999999999995</v>
      </c>
      <c r="J734" s="12">
        <v>27.300000000000011</v>
      </c>
      <c r="K734" s="12">
        <v>27.063000000000002</v>
      </c>
      <c r="L734" s="44">
        <v>-9.8870000000000005</v>
      </c>
    </row>
    <row r="735" spans="5:12" x14ac:dyDescent="0.45">
      <c r="E735" s="15">
        <v>45579</v>
      </c>
      <c r="F735" s="19"/>
      <c r="H735" s="11">
        <v>45289</v>
      </c>
      <c r="I735" s="12">
        <v>-40.510000000000005</v>
      </c>
      <c r="J735" s="12">
        <v>26.359999999999985</v>
      </c>
      <c r="K735" s="12">
        <v>27.412999999999997</v>
      </c>
      <c r="L735" s="44">
        <v>-12.736999999999998</v>
      </c>
    </row>
    <row r="736" spans="5:12" x14ac:dyDescent="0.45">
      <c r="E736" s="15">
        <v>45580</v>
      </c>
      <c r="F736" s="19">
        <v>0.33329999999999999</v>
      </c>
      <c r="H736" s="11">
        <v>45290</v>
      </c>
      <c r="I736" s="12"/>
      <c r="J736" s="12"/>
      <c r="K736" s="12"/>
      <c r="L736" s="44"/>
    </row>
    <row r="737" spans="5:12" x14ac:dyDescent="0.45">
      <c r="E737" s="15">
        <v>45581</v>
      </c>
      <c r="F737" s="19">
        <v>0.32490000000000002</v>
      </c>
      <c r="H737" s="11">
        <v>45291</v>
      </c>
      <c r="I737" s="12"/>
      <c r="J737" s="12"/>
      <c r="K737" s="12"/>
      <c r="L737" s="44"/>
    </row>
    <row r="738" spans="5:12" x14ac:dyDescent="0.45">
      <c r="E738" s="15">
        <v>45582</v>
      </c>
      <c r="F738" s="19">
        <v>0.34949999999999998</v>
      </c>
      <c r="H738" s="11">
        <v>45292</v>
      </c>
      <c r="I738" s="12">
        <v>-40.510000000000005</v>
      </c>
      <c r="J738" s="12"/>
      <c r="K738" s="12">
        <v>27.412999999999997</v>
      </c>
      <c r="L738" s="44">
        <v>-12.736999999999998</v>
      </c>
    </row>
    <row r="739" spans="5:12" x14ac:dyDescent="0.45">
      <c r="E739" s="15">
        <v>45583</v>
      </c>
      <c r="F739" s="19">
        <v>0.34899999999999998</v>
      </c>
      <c r="H739" s="11">
        <v>45293</v>
      </c>
      <c r="I739" s="12">
        <v>-39.639999999999986</v>
      </c>
      <c r="J739" s="12">
        <v>25.629999999999995</v>
      </c>
      <c r="K739" s="12">
        <v>27.412999999999997</v>
      </c>
      <c r="L739" s="44">
        <v>-12.736999999999998</v>
      </c>
    </row>
    <row r="740" spans="5:12" x14ac:dyDescent="0.45">
      <c r="E740" s="15">
        <v>45586</v>
      </c>
      <c r="F740" s="19">
        <v>0.3916</v>
      </c>
      <c r="H740" s="11">
        <v>45294</v>
      </c>
      <c r="I740" s="12">
        <v>-39.829999999999984</v>
      </c>
      <c r="J740" s="12">
        <v>24.770000000000003</v>
      </c>
      <c r="K740" s="12">
        <v>27.412999999999997</v>
      </c>
      <c r="L740" s="44">
        <v>-12.736999999999998</v>
      </c>
    </row>
    <row r="741" spans="5:12" x14ac:dyDescent="0.45">
      <c r="E741" s="15">
        <v>45587</v>
      </c>
      <c r="F741" s="19">
        <v>0.4123</v>
      </c>
      <c r="H741" s="11">
        <v>45295</v>
      </c>
      <c r="I741" s="12">
        <v>-38.580000000000013</v>
      </c>
      <c r="J741" s="12">
        <v>25.619999999999976</v>
      </c>
      <c r="K741" s="12">
        <v>24.875000000000004</v>
      </c>
      <c r="L741" s="44">
        <v>-14.63699999999999</v>
      </c>
    </row>
    <row r="742" spans="5:12" x14ac:dyDescent="0.45">
      <c r="E742" s="15">
        <v>45588</v>
      </c>
      <c r="F742" s="19">
        <v>0.43559999999999999</v>
      </c>
      <c r="H742" s="11">
        <v>45296</v>
      </c>
      <c r="I742" s="12">
        <v>-39.420000000000009</v>
      </c>
      <c r="J742" s="12">
        <v>25.979999999999983</v>
      </c>
      <c r="K742" s="12">
        <v>26</v>
      </c>
      <c r="L742" s="44">
        <v>-13.887000000000004</v>
      </c>
    </row>
    <row r="743" spans="5:12" x14ac:dyDescent="0.45">
      <c r="E743" s="15">
        <v>45589</v>
      </c>
      <c r="F743" s="19">
        <v>0.433</v>
      </c>
      <c r="H743" s="11">
        <v>45297</v>
      </c>
      <c r="I743" s="12"/>
      <c r="J743" s="12"/>
      <c r="K743" s="12"/>
      <c r="L743" s="44"/>
    </row>
    <row r="744" spans="5:12" x14ac:dyDescent="0.45">
      <c r="E744" s="15">
        <v>45590</v>
      </c>
      <c r="F744" s="19">
        <v>0.44669999999999999</v>
      </c>
      <c r="H744" s="11">
        <v>45298</v>
      </c>
      <c r="I744" s="12"/>
      <c r="J744" s="12"/>
      <c r="K744" s="12"/>
      <c r="L744" s="44"/>
    </row>
    <row r="745" spans="5:12" x14ac:dyDescent="0.45">
      <c r="E745" s="15">
        <v>45593</v>
      </c>
      <c r="F745" s="19">
        <v>0.46660000000000001</v>
      </c>
      <c r="H745" s="11">
        <v>45299</v>
      </c>
      <c r="I745" s="12">
        <v>-42.55</v>
      </c>
      <c r="J745" s="12">
        <v>26.29999999999999</v>
      </c>
      <c r="K745" s="12">
        <v>26</v>
      </c>
      <c r="L745" s="44">
        <v>-13.887000000000004</v>
      </c>
    </row>
    <row r="746" spans="5:12" x14ac:dyDescent="0.45">
      <c r="E746" s="15">
        <v>45594</v>
      </c>
      <c r="F746" s="19">
        <v>0.47199999999999998</v>
      </c>
      <c r="H746" s="11">
        <v>45300</v>
      </c>
      <c r="I746" s="12">
        <v>-37.729999999999997</v>
      </c>
      <c r="J746" s="12">
        <v>26.609999999999978</v>
      </c>
      <c r="K746" s="12">
        <v>27.024999999999999</v>
      </c>
      <c r="L746" s="44">
        <v>-13.149999999999995</v>
      </c>
    </row>
    <row r="747" spans="5:12" x14ac:dyDescent="0.45">
      <c r="E747" s="15">
        <v>45595</v>
      </c>
      <c r="F747" s="19">
        <v>0.48420000000000002</v>
      </c>
      <c r="H747" s="11">
        <v>45301</v>
      </c>
      <c r="I747" s="12">
        <v>-38.679999999999957</v>
      </c>
      <c r="J747" s="12">
        <v>26.369999999999962</v>
      </c>
      <c r="K747" s="12">
        <v>26.900000000000002</v>
      </c>
      <c r="L747" s="44">
        <v>-12.674999999999992</v>
      </c>
    </row>
    <row r="748" spans="5:12" x14ac:dyDescent="0.45">
      <c r="E748" s="15">
        <v>45596</v>
      </c>
      <c r="F748" s="19">
        <v>0.48899999999999999</v>
      </c>
      <c r="H748" s="11">
        <v>45302</v>
      </c>
      <c r="I748" s="12">
        <v>-30.78000000000003</v>
      </c>
      <c r="J748" s="12">
        <v>22.449999999999992</v>
      </c>
      <c r="K748" s="12">
        <v>22.574999999999999</v>
      </c>
      <c r="L748" s="44">
        <v>-13.586999999999993</v>
      </c>
    </row>
    <row r="749" spans="5:12" x14ac:dyDescent="0.45">
      <c r="E749" s="15">
        <v>45597</v>
      </c>
      <c r="F749" s="19">
        <v>0.52690000000000003</v>
      </c>
      <c r="H749" s="11">
        <v>45303</v>
      </c>
      <c r="I749" s="12">
        <v>-39.14</v>
      </c>
      <c r="J749" s="12">
        <v>22.499999999999964</v>
      </c>
      <c r="K749" s="12">
        <v>20.613000000000003</v>
      </c>
      <c r="L749" s="44">
        <v>-14.324999999999989</v>
      </c>
    </row>
    <row r="750" spans="5:12" x14ac:dyDescent="0.45">
      <c r="E750" s="15">
        <v>45600</v>
      </c>
      <c r="F750" s="19">
        <v>0.51580000000000004</v>
      </c>
      <c r="H750" s="11">
        <v>45304</v>
      </c>
      <c r="I750" s="12"/>
      <c r="J750" s="12"/>
      <c r="K750" s="12"/>
      <c r="L750" s="44"/>
    </row>
    <row r="751" spans="5:12" x14ac:dyDescent="0.45">
      <c r="E751" s="15">
        <v>45601</v>
      </c>
      <c r="F751" s="19">
        <v>0.5071</v>
      </c>
      <c r="H751" s="11">
        <v>45305</v>
      </c>
      <c r="I751" s="12"/>
      <c r="J751" s="12"/>
      <c r="K751" s="12"/>
      <c r="L751" s="44"/>
    </row>
    <row r="752" spans="5:12" x14ac:dyDescent="0.45">
      <c r="E752" s="15">
        <v>45602</v>
      </c>
      <c r="F752" s="19">
        <v>0.55640000000000001</v>
      </c>
      <c r="H752" s="11">
        <v>45306</v>
      </c>
      <c r="I752" s="12">
        <v>-39.14</v>
      </c>
      <c r="J752" s="12">
        <v>20.350000000000001</v>
      </c>
      <c r="K752" s="12">
        <v>23.062999999999999</v>
      </c>
      <c r="L752" s="44">
        <v>-18.612000000000005</v>
      </c>
    </row>
    <row r="753" spans="5:12" x14ac:dyDescent="0.45">
      <c r="E753" s="15">
        <v>45603</v>
      </c>
      <c r="F753" s="19">
        <v>0.52839999999999998</v>
      </c>
      <c r="H753" s="11">
        <v>45307</v>
      </c>
      <c r="I753" s="12">
        <v>-37.159999999999947</v>
      </c>
      <c r="J753" s="12">
        <v>21.38</v>
      </c>
      <c r="K753" s="12">
        <v>22.687999999999995</v>
      </c>
      <c r="L753" s="44">
        <v>-16.96200000000001</v>
      </c>
    </row>
    <row r="754" spans="5:12" x14ac:dyDescent="0.45">
      <c r="E754" s="15">
        <v>45604</v>
      </c>
      <c r="F754" s="19">
        <v>0.5171</v>
      </c>
      <c r="H754" s="11">
        <v>45308</v>
      </c>
      <c r="I754" s="12">
        <v>-39.459999999999965</v>
      </c>
      <c r="J754" s="12">
        <v>19.900000000000027</v>
      </c>
      <c r="K754" s="12">
        <v>21.487999999999996</v>
      </c>
      <c r="L754" s="44">
        <v>-18.512000000000018</v>
      </c>
    </row>
    <row r="755" spans="5:12" x14ac:dyDescent="0.45">
      <c r="E755" s="15">
        <v>45607</v>
      </c>
      <c r="F755" s="19"/>
      <c r="H755" s="11">
        <v>45309</v>
      </c>
      <c r="I755" s="12">
        <v>-37.210000000000051</v>
      </c>
      <c r="J755" s="12">
        <v>20.829999999999991</v>
      </c>
      <c r="K755" s="12">
        <v>23.463000000000001</v>
      </c>
      <c r="L755" s="44">
        <v>-20.712000000000018</v>
      </c>
    </row>
    <row r="756" spans="5:12" x14ac:dyDescent="0.45">
      <c r="E756" s="15">
        <v>45608</v>
      </c>
      <c r="F756" s="19">
        <v>0.56079999999999997</v>
      </c>
      <c r="H756" s="11">
        <v>45310</v>
      </c>
      <c r="I756" s="12">
        <v>-36.680000000000049</v>
      </c>
      <c r="J756" s="12">
        <v>20.029999999999994</v>
      </c>
      <c r="K756" s="12">
        <v>24.512999999999995</v>
      </c>
      <c r="L756" s="44">
        <v>-17.999999999999993</v>
      </c>
    </row>
    <row r="757" spans="5:12" x14ac:dyDescent="0.45">
      <c r="E757" s="15">
        <v>45609</v>
      </c>
      <c r="F757" s="19">
        <v>0.57450000000000001</v>
      </c>
      <c r="H757" s="11">
        <v>45311</v>
      </c>
      <c r="I757" s="12"/>
      <c r="J757" s="12"/>
      <c r="K757" s="12"/>
      <c r="L757" s="44"/>
    </row>
    <row r="758" spans="5:12" x14ac:dyDescent="0.45">
      <c r="E758" s="15">
        <v>45610</v>
      </c>
      <c r="F758" s="19">
        <v>0.57769999999999999</v>
      </c>
      <c r="H758" s="11">
        <v>45312</v>
      </c>
      <c r="I758" s="12"/>
      <c r="J758" s="12"/>
      <c r="K758" s="12"/>
      <c r="L758" s="44"/>
    </row>
    <row r="759" spans="5:12" x14ac:dyDescent="0.45">
      <c r="E759" s="15">
        <v>45611</v>
      </c>
      <c r="F759" s="19">
        <v>0.57569999999999999</v>
      </c>
      <c r="H759" s="11">
        <v>45313</v>
      </c>
      <c r="I759" s="12">
        <v>-36.870000000000005</v>
      </c>
      <c r="J759" s="12">
        <v>22.219999999999995</v>
      </c>
      <c r="K759" s="12">
        <v>23.763000000000002</v>
      </c>
      <c r="L759" s="44">
        <v>-21.161999999999992</v>
      </c>
    </row>
    <row r="760" spans="5:12" x14ac:dyDescent="0.45">
      <c r="E760" s="15">
        <v>45614</v>
      </c>
      <c r="F760" s="19">
        <v>0.56889999999999996</v>
      </c>
      <c r="H760" s="11">
        <v>45314</v>
      </c>
      <c r="I760" s="12">
        <v>-34.769999999999968</v>
      </c>
      <c r="J760" s="12">
        <v>21.860000000000035</v>
      </c>
      <c r="K760" s="12">
        <v>25.524999999999999</v>
      </c>
      <c r="L760" s="44">
        <v>-19.350000000000001</v>
      </c>
    </row>
    <row r="761" spans="5:12" x14ac:dyDescent="0.45">
      <c r="E761" s="15">
        <v>45615</v>
      </c>
      <c r="F761" s="19">
        <v>0.55479999999999996</v>
      </c>
      <c r="H761" s="11">
        <v>45315</v>
      </c>
      <c r="I761" s="12">
        <v>-39.229999999999961</v>
      </c>
      <c r="J761" s="12">
        <v>20.589999999999975</v>
      </c>
      <c r="K761" s="12">
        <v>24.425000000000008</v>
      </c>
      <c r="L761" s="44">
        <v>-20.175000000000011</v>
      </c>
    </row>
    <row r="762" spans="5:12" x14ac:dyDescent="0.45">
      <c r="E762" s="15">
        <v>45616</v>
      </c>
      <c r="F762" s="19">
        <v>0.55469999999999997</v>
      </c>
      <c r="H762" s="11">
        <v>45316</v>
      </c>
      <c r="I762" s="12">
        <v>-33.090000000000018</v>
      </c>
      <c r="J762" s="12">
        <v>20.469999999999988</v>
      </c>
      <c r="K762" s="12">
        <v>25.150000000000006</v>
      </c>
      <c r="L762" s="44">
        <v>-18.612000000000005</v>
      </c>
    </row>
    <row r="763" spans="5:12" x14ac:dyDescent="0.45">
      <c r="E763" s="15">
        <v>45617</v>
      </c>
      <c r="F763" s="19">
        <v>0.56420000000000003</v>
      </c>
      <c r="H763" s="11">
        <v>45317</v>
      </c>
      <c r="I763" s="12">
        <v>-36.569999999999993</v>
      </c>
      <c r="J763" s="12">
        <v>19.500000000000028</v>
      </c>
      <c r="K763" s="12">
        <v>23.488</v>
      </c>
      <c r="L763" s="44">
        <v>-20.999999999999996</v>
      </c>
    </row>
    <row r="764" spans="5:12" x14ac:dyDescent="0.45">
      <c r="E764" s="15">
        <v>45618</v>
      </c>
      <c r="F764" s="19">
        <v>0.56259999999999999</v>
      </c>
      <c r="H764" s="11">
        <v>45318</v>
      </c>
      <c r="I764" s="12"/>
      <c r="J764" s="12"/>
      <c r="K764" s="12"/>
      <c r="L764" s="44"/>
    </row>
    <row r="765" spans="5:12" x14ac:dyDescent="0.45">
      <c r="E765" s="15">
        <v>45621</v>
      </c>
      <c r="F765" s="19">
        <v>0.50480000000000003</v>
      </c>
      <c r="H765" s="11">
        <v>45319</v>
      </c>
      <c r="I765" s="12"/>
      <c r="J765" s="12"/>
      <c r="K765" s="12"/>
      <c r="L765" s="44"/>
    </row>
    <row r="766" spans="5:12" x14ac:dyDescent="0.45">
      <c r="E766" s="15">
        <v>45622</v>
      </c>
      <c r="F766" s="19">
        <v>0.50219999999999998</v>
      </c>
      <c r="H766" s="11">
        <v>45320</v>
      </c>
      <c r="I766" s="12">
        <v>-34.359999999999992</v>
      </c>
      <c r="J766" s="12">
        <v>20.300000000000029</v>
      </c>
      <c r="K766" s="12">
        <v>24.075000000000003</v>
      </c>
      <c r="L766" s="44">
        <v>-20.786999999999999</v>
      </c>
    </row>
    <row r="767" spans="5:12" x14ac:dyDescent="0.45">
      <c r="E767" s="15">
        <v>45623</v>
      </c>
      <c r="F767" s="19">
        <v>0.4783</v>
      </c>
      <c r="H767" s="11">
        <v>45321</v>
      </c>
      <c r="I767" s="12">
        <v>-31.230000000000047</v>
      </c>
      <c r="J767" s="12">
        <v>19.320000000000004</v>
      </c>
      <c r="K767" s="12">
        <v>24.425000000000008</v>
      </c>
      <c r="L767" s="44">
        <v>-20.311999999999998</v>
      </c>
    </row>
    <row r="768" spans="5:12" x14ac:dyDescent="0.45">
      <c r="E768" s="15">
        <v>45624</v>
      </c>
      <c r="F768" s="19"/>
      <c r="H768" s="11">
        <v>45322</v>
      </c>
      <c r="I768" s="12">
        <v>-32.089999999999996</v>
      </c>
      <c r="J768" s="12">
        <v>20.599999999999994</v>
      </c>
      <c r="K768" s="12">
        <v>24.488</v>
      </c>
      <c r="L768" s="44">
        <v>-20.55</v>
      </c>
    </row>
    <row r="769" spans="5:12" x14ac:dyDescent="0.45">
      <c r="E769" s="15">
        <v>45625</v>
      </c>
      <c r="F769" s="19">
        <v>0.44890000000000002</v>
      </c>
      <c r="H769" s="11">
        <v>45323</v>
      </c>
      <c r="I769" s="12">
        <v>-37.049999999999983</v>
      </c>
      <c r="J769" s="12">
        <v>21.729999999999983</v>
      </c>
      <c r="K769" s="12">
        <v>23.375</v>
      </c>
      <c r="L769" s="44">
        <v>-21.950000000000003</v>
      </c>
    </row>
    <row r="770" spans="5:12" x14ac:dyDescent="0.45">
      <c r="E770" s="20">
        <v>45628</v>
      </c>
      <c r="F770" s="22"/>
      <c r="H770" s="11">
        <v>45324</v>
      </c>
      <c r="I770" s="12">
        <v>-35.94</v>
      </c>
      <c r="J770" s="12">
        <v>19.979999999999976</v>
      </c>
      <c r="K770" s="12">
        <v>24.737999999999992</v>
      </c>
      <c r="L770" s="44">
        <v>-20.324999999999992</v>
      </c>
    </row>
    <row r="771" spans="5:12" x14ac:dyDescent="0.45">
      <c r="H771" s="11">
        <v>45325</v>
      </c>
      <c r="I771" s="12"/>
      <c r="J771" s="12"/>
      <c r="K771" s="12"/>
      <c r="L771" s="44"/>
    </row>
    <row r="772" spans="5:12" x14ac:dyDescent="0.45">
      <c r="H772" s="11">
        <v>45326</v>
      </c>
      <c r="I772" s="12"/>
      <c r="J772" s="12"/>
      <c r="K772" s="12"/>
      <c r="L772" s="44"/>
    </row>
    <row r="773" spans="5:12" x14ac:dyDescent="0.45">
      <c r="H773" s="11">
        <v>45327</v>
      </c>
      <c r="I773" s="12">
        <v>-37.84999999999998</v>
      </c>
      <c r="J773" s="12">
        <v>19.799999999999997</v>
      </c>
      <c r="K773" s="12">
        <v>25.124999999999996</v>
      </c>
      <c r="L773" s="44">
        <v>-18.186999999999998</v>
      </c>
    </row>
    <row r="774" spans="5:12" x14ac:dyDescent="0.45">
      <c r="H774" s="11">
        <v>45328</v>
      </c>
      <c r="I774" s="12">
        <v>-37.889999999999979</v>
      </c>
      <c r="J774" s="12">
        <v>19.700000000000006</v>
      </c>
      <c r="K774" s="12">
        <v>24.763000000000002</v>
      </c>
      <c r="L774" s="44">
        <v>-19.100000000000005</v>
      </c>
    </row>
    <row r="775" spans="5:12" x14ac:dyDescent="0.45">
      <c r="H775" s="11">
        <v>45329</v>
      </c>
      <c r="I775" s="12">
        <v>-38.030000000000008</v>
      </c>
      <c r="J775" s="12">
        <v>20.599999999999994</v>
      </c>
      <c r="K775" s="12">
        <v>24.82500000000001</v>
      </c>
      <c r="L775" s="44">
        <v>-18.95</v>
      </c>
    </row>
    <row r="776" spans="5:12" x14ac:dyDescent="0.45">
      <c r="H776" s="11">
        <v>45330</v>
      </c>
      <c r="I776" s="12">
        <v>-35.519999999999996</v>
      </c>
      <c r="J776" s="12">
        <v>20.599999999999994</v>
      </c>
      <c r="K776" s="12">
        <v>25.250000000000007</v>
      </c>
      <c r="L776" s="44">
        <v>-19.124999999999993</v>
      </c>
    </row>
    <row r="777" spans="5:12" x14ac:dyDescent="0.45">
      <c r="H777" s="11">
        <v>45331</v>
      </c>
      <c r="I777" s="12">
        <v>-36.049999999999962</v>
      </c>
      <c r="J777" s="12">
        <v>18.849999999999987</v>
      </c>
      <c r="K777" s="12">
        <v>24.650000000000006</v>
      </c>
      <c r="L777" s="44">
        <v>-19.799999999999997</v>
      </c>
    </row>
    <row r="778" spans="5:12" x14ac:dyDescent="0.45">
      <c r="H778" s="11">
        <v>45332</v>
      </c>
      <c r="I778" s="12"/>
      <c r="J778" s="12"/>
      <c r="K778" s="12"/>
      <c r="L778" s="44"/>
    </row>
    <row r="779" spans="5:12" x14ac:dyDescent="0.45">
      <c r="H779" s="11">
        <v>45333</v>
      </c>
      <c r="I779" s="12"/>
      <c r="J779" s="12"/>
      <c r="K779" s="12"/>
      <c r="L779" s="44"/>
    </row>
    <row r="780" spans="5:12" x14ac:dyDescent="0.45">
      <c r="H780" s="11">
        <v>45334</v>
      </c>
      <c r="I780" s="12">
        <v>-37.87999999999996</v>
      </c>
      <c r="J780" s="12">
        <v>17.799999999999994</v>
      </c>
      <c r="K780" s="12">
        <v>24.650000000000006</v>
      </c>
      <c r="L780" s="44">
        <v>-19.799999999999997</v>
      </c>
    </row>
    <row r="781" spans="5:12" x14ac:dyDescent="0.45">
      <c r="H781" s="11">
        <v>45335</v>
      </c>
      <c r="I781" s="12">
        <v>-39.480000000000004</v>
      </c>
      <c r="J781" s="12">
        <v>19.380000000000042</v>
      </c>
      <c r="K781" s="12">
        <v>24.013000000000005</v>
      </c>
      <c r="L781" s="44">
        <v>-19.249999999999989</v>
      </c>
    </row>
    <row r="782" spans="5:12" x14ac:dyDescent="0.45">
      <c r="H782" s="11">
        <v>45336</v>
      </c>
      <c r="I782" s="12">
        <v>-36.139999999999972</v>
      </c>
      <c r="J782" s="12">
        <v>17.469999999999963</v>
      </c>
      <c r="K782" s="12">
        <v>24.512999999999995</v>
      </c>
      <c r="L782" s="44">
        <v>-19.125000000000014</v>
      </c>
    </row>
    <row r="783" spans="5:12" x14ac:dyDescent="0.45">
      <c r="H783" s="11">
        <v>45337</v>
      </c>
      <c r="I783" s="12">
        <v>-34.150000000000034</v>
      </c>
      <c r="J783" s="12">
        <v>16.570000000000018</v>
      </c>
      <c r="K783" s="12">
        <v>23.275000000000002</v>
      </c>
      <c r="L783" s="44">
        <v>-20.474999999999998</v>
      </c>
    </row>
    <row r="784" spans="5:12" x14ac:dyDescent="0.45">
      <c r="H784" s="11">
        <v>45338</v>
      </c>
      <c r="I784" s="12">
        <v>-36.210000000000029</v>
      </c>
      <c r="J784" s="12">
        <v>16.739999999999977</v>
      </c>
      <c r="K784" s="12">
        <v>23.875</v>
      </c>
      <c r="L784" s="44">
        <v>-19.875</v>
      </c>
    </row>
    <row r="785" spans="8:12" x14ac:dyDescent="0.45">
      <c r="H785" s="11">
        <v>45339</v>
      </c>
      <c r="I785" s="12"/>
      <c r="J785" s="12"/>
      <c r="K785" s="12"/>
      <c r="L785" s="44"/>
    </row>
    <row r="786" spans="8:12" x14ac:dyDescent="0.45">
      <c r="H786" s="11">
        <v>45340</v>
      </c>
      <c r="I786" s="12"/>
      <c r="J786" s="12"/>
      <c r="K786" s="12"/>
      <c r="L786" s="44"/>
    </row>
    <row r="787" spans="8:12" x14ac:dyDescent="0.45">
      <c r="H787" s="11">
        <v>45341</v>
      </c>
      <c r="I787" s="12">
        <v>-36.210000000000029</v>
      </c>
      <c r="J787" s="12">
        <v>16.999999999999993</v>
      </c>
      <c r="K787" s="12">
        <v>23.250000000000004</v>
      </c>
      <c r="L787" s="44">
        <v>-18.775000000000009</v>
      </c>
    </row>
    <row r="788" spans="8:12" x14ac:dyDescent="0.45">
      <c r="H788" s="11">
        <v>45342</v>
      </c>
      <c r="I788" s="12">
        <v>-38.509999999999955</v>
      </c>
      <c r="J788" s="12">
        <v>17.819999999999993</v>
      </c>
      <c r="K788" s="12">
        <v>23.099999999999998</v>
      </c>
      <c r="L788" s="44">
        <v>-18.099999999999984</v>
      </c>
    </row>
    <row r="789" spans="8:12" x14ac:dyDescent="0.45">
      <c r="H789" s="11">
        <v>45343</v>
      </c>
      <c r="I789" s="12">
        <v>-38.239999999999966</v>
      </c>
      <c r="J789" s="12">
        <v>16.299999999999983</v>
      </c>
      <c r="K789" s="12">
        <v>22.150000000000002</v>
      </c>
      <c r="L789" s="44">
        <v>-18.425000000000004</v>
      </c>
    </row>
    <row r="790" spans="8:12" x14ac:dyDescent="0.45">
      <c r="H790" s="11">
        <v>45344</v>
      </c>
      <c r="I790" s="12">
        <v>-35.520000000000039</v>
      </c>
      <c r="J790" s="12">
        <v>16.000000000000014</v>
      </c>
      <c r="K790" s="12">
        <v>22.375</v>
      </c>
      <c r="L790" s="44">
        <v>-17.75</v>
      </c>
    </row>
    <row r="791" spans="8:12" x14ac:dyDescent="0.45">
      <c r="H791" s="11">
        <v>45345</v>
      </c>
      <c r="I791" s="12">
        <v>-37.24000000000003</v>
      </c>
      <c r="J791" s="12">
        <v>15.790000000000015</v>
      </c>
      <c r="K791" s="12">
        <v>22.375</v>
      </c>
      <c r="L791" s="44">
        <v>-17.75</v>
      </c>
    </row>
    <row r="792" spans="8:12" x14ac:dyDescent="0.45">
      <c r="H792" s="11">
        <v>45346</v>
      </c>
      <c r="I792" s="12"/>
      <c r="J792" s="12"/>
      <c r="K792" s="12"/>
      <c r="L792" s="44"/>
    </row>
    <row r="793" spans="8:12" x14ac:dyDescent="0.45">
      <c r="H793" s="11">
        <v>45347</v>
      </c>
      <c r="I793" s="12"/>
      <c r="J793" s="12"/>
      <c r="K793" s="12"/>
      <c r="L793" s="44"/>
    </row>
    <row r="794" spans="8:12" x14ac:dyDescent="0.45">
      <c r="H794" s="11">
        <v>45348</v>
      </c>
      <c r="I794" s="12">
        <v>-36.269999999999982</v>
      </c>
      <c r="J794" s="12">
        <v>16.990000000000016</v>
      </c>
      <c r="K794" s="12">
        <v>21.963000000000001</v>
      </c>
      <c r="L794" s="44">
        <v>-18.561999999999991</v>
      </c>
    </row>
    <row r="795" spans="8:12" x14ac:dyDescent="0.45">
      <c r="H795" s="11">
        <v>45349</v>
      </c>
      <c r="I795" s="12">
        <v>-38.520000000000024</v>
      </c>
      <c r="J795" s="12">
        <v>15.93</v>
      </c>
      <c r="K795" s="12">
        <v>21.888000000000009</v>
      </c>
      <c r="L795" s="44">
        <v>-18.161999999999988</v>
      </c>
    </row>
    <row r="796" spans="8:12" x14ac:dyDescent="0.45">
      <c r="H796" s="11">
        <v>45350</v>
      </c>
      <c r="I796" s="12">
        <v>-35.999999999999943</v>
      </c>
      <c r="J796" s="12">
        <v>15.399999999999991</v>
      </c>
      <c r="K796" s="12">
        <v>21.563000000000009</v>
      </c>
      <c r="L796" s="44">
        <v>-19.274999999999999</v>
      </c>
    </row>
    <row r="797" spans="8:12" x14ac:dyDescent="0.45">
      <c r="H797" s="11">
        <v>45351</v>
      </c>
      <c r="I797" s="12">
        <v>-37.800000000000054</v>
      </c>
      <c r="J797" s="12">
        <v>14.999999999999991</v>
      </c>
      <c r="K797" s="12">
        <v>22.413000000000004</v>
      </c>
      <c r="L797" s="44">
        <v>-19.924999999999994</v>
      </c>
    </row>
    <row r="798" spans="8:12" x14ac:dyDescent="0.45">
      <c r="H798" s="11">
        <v>45352</v>
      </c>
      <c r="I798" s="12">
        <v>-37.340000000000018</v>
      </c>
      <c r="J798" s="12">
        <v>13.79999999999999</v>
      </c>
      <c r="K798" s="12">
        <v>20.238</v>
      </c>
      <c r="L798" s="44">
        <v>-21.450000000000014</v>
      </c>
    </row>
    <row r="799" spans="8:12" x14ac:dyDescent="0.45">
      <c r="H799" s="11">
        <v>45353</v>
      </c>
      <c r="I799" s="12"/>
      <c r="J799" s="12"/>
      <c r="K799" s="12"/>
      <c r="L799" s="44"/>
    </row>
    <row r="800" spans="8:12" x14ac:dyDescent="0.45">
      <c r="H800" s="11">
        <v>45354</v>
      </c>
      <c r="I800" s="12"/>
      <c r="J800" s="12"/>
      <c r="K800" s="12"/>
      <c r="L800" s="44"/>
    </row>
    <row r="801" spans="8:12" x14ac:dyDescent="0.45">
      <c r="H801" s="11">
        <v>45355</v>
      </c>
      <c r="I801" s="12">
        <v>-36.57999999999997</v>
      </c>
      <c r="J801" s="12">
        <v>15.620000000000012</v>
      </c>
      <c r="K801" s="12">
        <v>19.788000000000004</v>
      </c>
      <c r="L801" s="44">
        <v>-21.524999999999995</v>
      </c>
    </row>
    <row r="802" spans="8:12" x14ac:dyDescent="0.45">
      <c r="H802" s="11">
        <v>45356</v>
      </c>
      <c r="I802" s="12">
        <v>-38.079999999999984</v>
      </c>
      <c r="J802" s="12">
        <v>15.439999999999987</v>
      </c>
      <c r="K802" s="12">
        <v>19.113000000000003</v>
      </c>
      <c r="L802" s="44">
        <v>-24.225000000000009</v>
      </c>
    </row>
    <row r="803" spans="8:12" x14ac:dyDescent="0.45">
      <c r="H803" s="11">
        <v>45357</v>
      </c>
      <c r="I803" s="12">
        <v>-37.770000000000039</v>
      </c>
      <c r="J803" s="12">
        <v>15.879999999999983</v>
      </c>
      <c r="K803" s="12">
        <v>17.613</v>
      </c>
      <c r="L803" s="44">
        <v>-24.262000000000008</v>
      </c>
    </row>
    <row r="804" spans="8:12" x14ac:dyDescent="0.45">
      <c r="H804" s="11">
        <v>45358</v>
      </c>
      <c r="I804" s="12">
        <v>-33.749999999999993</v>
      </c>
      <c r="J804" s="12">
        <v>15.519999999999978</v>
      </c>
      <c r="K804" s="12">
        <v>18.274999999999999</v>
      </c>
      <c r="L804" s="44">
        <v>-23.011999999999986</v>
      </c>
    </row>
    <row r="805" spans="8:12" x14ac:dyDescent="0.45">
      <c r="H805" s="11">
        <v>45359</v>
      </c>
      <c r="I805" s="12">
        <v>-37.110000000000021</v>
      </c>
      <c r="J805" s="12">
        <v>14.19999999999999</v>
      </c>
      <c r="K805" s="12">
        <v>18.562999999999995</v>
      </c>
      <c r="L805" s="44">
        <v>-23.449999999999992</v>
      </c>
    </row>
    <row r="806" spans="8:12" x14ac:dyDescent="0.45">
      <c r="H806" s="11">
        <v>45360</v>
      </c>
      <c r="I806" s="12"/>
      <c r="J806" s="12"/>
      <c r="K806" s="12"/>
      <c r="L806" s="44"/>
    </row>
    <row r="807" spans="8:12" x14ac:dyDescent="0.45">
      <c r="H807" s="11">
        <v>45361</v>
      </c>
      <c r="I807" s="12"/>
      <c r="J807" s="12"/>
      <c r="K807" s="12"/>
      <c r="L807" s="44"/>
    </row>
    <row r="808" spans="8:12" x14ac:dyDescent="0.45">
      <c r="H808" s="11">
        <v>45362</v>
      </c>
      <c r="I808" s="12">
        <v>-37.110000000000021</v>
      </c>
      <c r="J808" s="12">
        <v>13.050000000000006</v>
      </c>
      <c r="K808" s="12">
        <v>18.162999999999997</v>
      </c>
      <c r="L808" s="44">
        <v>-23.675000000000001</v>
      </c>
    </row>
    <row r="809" spans="8:12" x14ac:dyDescent="0.45">
      <c r="H809" s="11">
        <v>45363</v>
      </c>
      <c r="I809" s="12">
        <v>-36.219999999999963</v>
      </c>
      <c r="J809" s="12">
        <v>11.7</v>
      </c>
      <c r="K809" s="12">
        <v>16.625</v>
      </c>
      <c r="L809" s="44">
        <v>-24.561999999999994</v>
      </c>
    </row>
    <row r="810" spans="8:12" x14ac:dyDescent="0.45">
      <c r="H810" s="11">
        <v>45364</v>
      </c>
      <c r="I810" s="12">
        <v>-38.259999999999962</v>
      </c>
      <c r="J810" s="12">
        <v>10.699999999999976</v>
      </c>
      <c r="K810" s="12">
        <v>16.113</v>
      </c>
      <c r="L810" s="44">
        <v>-25.500000000000011</v>
      </c>
    </row>
    <row r="811" spans="8:12" x14ac:dyDescent="0.45">
      <c r="H811" s="11">
        <v>45365</v>
      </c>
      <c r="I811" s="12">
        <v>-37.550000000000018</v>
      </c>
      <c r="J811" s="12">
        <v>12.029999999999985</v>
      </c>
      <c r="K811" s="12">
        <v>16.049999999999997</v>
      </c>
      <c r="L811" s="44">
        <v>-24.875000000000004</v>
      </c>
    </row>
    <row r="812" spans="8:12" x14ac:dyDescent="0.45">
      <c r="H812" s="11">
        <v>45366</v>
      </c>
      <c r="I812" s="12">
        <v>-37.830000000000027</v>
      </c>
      <c r="J812" s="12">
        <v>11.199999999999966</v>
      </c>
      <c r="K812" s="12">
        <v>14.774999999999993</v>
      </c>
      <c r="L812" s="44">
        <v>-26.762000000000018</v>
      </c>
    </row>
    <row r="813" spans="8:12" x14ac:dyDescent="0.45">
      <c r="H813" s="11">
        <v>45367</v>
      </c>
      <c r="I813" s="12"/>
      <c r="J813" s="12"/>
      <c r="K813" s="12"/>
      <c r="L813" s="44"/>
    </row>
    <row r="814" spans="8:12" x14ac:dyDescent="0.45">
      <c r="H814" s="11">
        <v>45368</v>
      </c>
      <c r="I814" s="12"/>
      <c r="J814" s="12"/>
      <c r="K814" s="12"/>
      <c r="L814" s="44"/>
    </row>
    <row r="815" spans="8:12" x14ac:dyDescent="0.45">
      <c r="H815" s="11">
        <v>45369</v>
      </c>
      <c r="I815" s="12">
        <v>-36.370000000000012</v>
      </c>
      <c r="J815" s="12">
        <v>11.399999999999988</v>
      </c>
      <c r="K815" s="12">
        <v>14.488000000000001</v>
      </c>
      <c r="L815" s="44">
        <v>-26.6</v>
      </c>
    </row>
    <row r="816" spans="8:12" x14ac:dyDescent="0.45">
      <c r="H816" s="11">
        <v>45370</v>
      </c>
      <c r="I816" s="12">
        <v>-37.25000000000005</v>
      </c>
      <c r="J816" s="12">
        <v>11.619999999999964</v>
      </c>
      <c r="K816" s="12">
        <v>16.213000000000001</v>
      </c>
      <c r="L816" s="44">
        <v>-27.275000000000006</v>
      </c>
    </row>
    <row r="817" spans="8:12" x14ac:dyDescent="0.45">
      <c r="H817" s="11">
        <v>45371</v>
      </c>
      <c r="I817" s="12">
        <v>-35.760000000000012</v>
      </c>
      <c r="J817" s="12">
        <v>12.230000000000008</v>
      </c>
      <c r="K817" s="12">
        <v>16.213000000000001</v>
      </c>
      <c r="L817" s="44">
        <v>-27.275000000000006</v>
      </c>
    </row>
    <row r="818" spans="8:12" x14ac:dyDescent="0.45">
      <c r="H818" s="11">
        <v>45372</v>
      </c>
      <c r="I818" s="12">
        <v>-35.739999999999974</v>
      </c>
      <c r="J818" s="12">
        <v>12.890000000000024</v>
      </c>
      <c r="K818" s="12">
        <v>18.649999999999999</v>
      </c>
      <c r="L818" s="44">
        <v>-25.211999999999989</v>
      </c>
    </row>
    <row r="819" spans="8:12" x14ac:dyDescent="0.45">
      <c r="H819" s="11">
        <v>45373</v>
      </c>
      <c r="I819" s="12">
        <v>-36.160000000000011</v>
      </c>
      <c r="J819" s="12">
        <v>13.700000000000001</v>
      </c>
      <c r="K819" s="12">
        <v>19.088000000000005</v>
      </c>
      <c r="L819" s="44">
        <v>-24.4</v>
      </c>
    </row>
    <row r="820" spans="8:12" x14ac:dyDescent="0.45">
      <c r="H820" s="11">
        <v>45374</v>
      </c>
      <c r="I820" s="12"/>
      <c r="J820" s="12"/>
      <c r="K820" s="12"/>
      <c r="L820" s="44"/>
    </row>
    <row r="821" spans="8:12" x14ac:dyDescent="0.45">
      <c r="H821" s="11">
        <v>45375</v>
      </c>
      <c r="I821" s="12"/>
      <c r="J821" s="12"/>
      <c r="K821" s="12"/>
      <c r="L821" s="44"/>
    </row>
    <row r="822" spans="8:12" x14ac:dyDescent="0.45">
      <c r="H822" s="11">
        <v>45376</v>
      </c>
      <c r="I822" s="12">
        <v>-35.25</v>
      </c>
      <c r="J822" s="12">
        <v>12.200000000000033</v>
      </c>
      <c r="K822" s="12">
        <v>18.288000000000004</v>
      </c>
      <c r="L822" s="44">
        <v>-25.649999999999995</v>
      </c>
    </row>
    <row r="823" spans="8:12" x14ac:dyDescent="0.45">
      <c r="H823" s="11">
        <v>45377</v>
      </c>
      <c r="I823" s="12">
        <v>-34.710000000000022</v>
      </c>
      <c r="J823" s="12">
        <v>12.339999999999973</v>
      </c>
      <c r="K823" s="12">
        <v>17.663000000000007</v>
      </c>
      <c r="L823" s="44">
        <v>-26.161999999999995</v>
      </c>
    </row>
    <row r="824" spans="8:12" x14ac:dyDescent="0.45">
      <c r="H824" s="11">
        <v>45378</v>
      </c>
      <c r="I824" s="12">
        <v>-35.829999999999984</v>
      </c>
      <c r="J824" s="12">
        <v>13.380000000000036</v>
      </c>
      <c r="K824" s="12">
        <v>18.000000000000004</v>
      </c>
      <c r="L824" s="44">
        <v>-24.187000000000005</v>
      </c>
    </row>
    <row r="825" spans="8:12" x14ac:dyDescent="0.45">
      <c r="H825" s="11">
        <v>45379</v>
      </c>
      <c r="I825" s="12">
        <v>-36.530000000000044</v>
      </c>
      <c r="J825" s="12">
        <v>14.000000000000012</v>
      </c>
      <c r="K825" s="12">
        <v>17.338000000000008</v>
      </c>
      <c r="L825" s="44">
        <v>-24.886999999999993</v>
      </c>
    </row>
    <row r="826" spans="8:12" x14ac:dyDescent="0.45">
      <c r="H826" s="11">
        <v>45380</v>
      </c>
      <c r="I826" s="12">
        <v>-36.280000000000044</v>
      </c>
      <c r="J826" s="12"/>
      <c r="K826" s="12">
        <v>16.863000000000007</v>
      </c>
      <c r="L826" s="44">
        <v>-26.400000000000002</v>
      </c>
    </row>
    <row r="827" spans="8:12" x14ac:dyDescent="0.45">
      <c r="H827" s="11">
        <v>45381</v>
      </c>
      <c r="I827" s="12"/>
      <c r="J827" s="12"/>
      <c r="K827" s="12"/>
      <c r="L827" s="44"/>
    </row>
    <row r="828" spans="8:12" x14ac:dyDescent="0.45">
      <c r="H828" s="11">
        <v>45382</v>
      </c>
      <c r="I828" s="12"/>
      <c r="J828" s="12"/>
      <c r="K828" s="12"/>
      <c r="L828" s="44"/>
    </row>
    <row r="829" spans="8:12" x14ac:dyDescent="0.45">
      <c r="H829" s="11">
        <v>45383</v>
      </c>
      <c r="I829" s="12">
        <v>-35.049999999999983</v>
      </c>
      <c r="J829" s="12"/>
      <c r="K829" s="12">
        <v>16.663000000000004</v>
      </c>
      <c r="L829" s="44">
        <v>-26.275000000000006</v>
      </c>
    </row>
    <row r="830" spans="8:12" x14ac:dyDescent="0.45">
      <c r="H830" s="11">
        <v>45384</v>
      </c>
      <c r="I830" s="12">
        <v>-36.45999999999998</v>
      </c>
      <c r="J830" s="12">
        <v>12.480000000000002</v>
      </c>
      <c r="K830" s="12">
        <v>17.100000000000005</v>
      </c>
      <c r="L830" s="44">
        <v>-25.025000000000009</v>
      </c>
    </row>
    <row r="831" spans="8:12" x14ac:dyDescent="0.45">
      <c r="H831" s="11">
        <v>45385</v>
      </c>
      <c r="I831" s="12">
        <v>-36.51</v>
      </c>
      <c r="J831" s="12">
        <v>11.31000000000002</v>
      </c>
      <c r="K831" s="12">
        <v>12.96299999999999</v>
      </c>
      <c r="L831" s="44">
        <v>-24.262000000000008</v>
      </c>
    </row>
    <row r="832" spans="8:12" x14ac:dyDescent="0.45">
      <c r="H832" s="11">
        <v>45386</v>
      </c>
      <c r="I832" s="12">
        <v>-33.29</v>
      </c>
      <c r="J832" s="12">
        <v>12.27999999999998</v>
      </c>
      <c r="K832" s="12">
        <v>14.012999999999998</v>
      </c>
      <c r="L832" s="44">
        <v>-23.636999999999997</v>
      </c>
    </row>
    <row r="833" spans="8:12" x14ac:dyDescent="0.45">
      <c r="H833" s="11">
        <v>45387</v>
      </c>
      <c r="I833" s="12">
        <v>-37.710000000000043</v>
      </c>
      <c r="J833" s="12">
        <v>13.160000000000016</v>
      </c>
      <c r="K833" s="12">
        <v>13.662999999999991</v>
      </c>
      <c r="L833" s="44">
        <v>-21.786999999999999</v>
      </c>
    </row>
    <row r="834" spans="8:12" x14ac:dyDescent="0.45">
      <c r="H834" s="11">
        <v>45388</v>
      </c>
      <c r="I834" s="12"/>
      <c r="J834" s="12"/>
      <c r="K834" s="12"/>
      <c r="L834" s="44"/>
    </row>
    <row r="835" spans="8:12" x14ac:dyDescent="0.45">
      <c r="H835" s="11">
        <v>45389</v>
      </c>
      <c r="I835" s="12"/>
      <c r="J835" s="12"/>
      <c r="K835" s="12"/>
      <c r="L835" s="44"/>
    </row>
    <row r="836" spans="8:12" x14ac:dyDescent="0.45">
      <c r="H836" s="11">
        <v>45390</v>
      </c>
      <c r="I836" s="12">
        <v>-36.830000000000055</v>
      </c>
      <c r="J836" s="12">
        <v>12.5</v>
      </c>
      <c r="K836" s="12">
        <v>14.237999999999996</v>
      </c>
      <c r="L836" s="44">
        <v>-20.111999999999995</v>
      </c>
    </row>
    <row r="837" spans="8:12" x14ac:dyDescent="0.45">
      <c r="H837" s="11">
        <v>45391</v>
      </c>
      <c r="I837" s="12">
        <v>-38.030000000000008</v>
      </c>
      <c r="J837" s="12">
        <v>12.179999999999991</v>
      </c>
      <c r="K837" s="12">
        <v>15.249999999999996</v>
      </c>
      <c r="L837" s="44">
        <v>-20.237000000000016</v>
      </c>
    </row>
    <row r="838" spans="8:12" x14ac:dyDescent="0.45">
      <c r="H838" s="11">
        <v>45392</v>
      </c>
      <c r="I838" s="12">
        <v>-38.549999999999955</v>
      </c>
      <c r="J838" s="12">
        <v>12.290000000000001</v>
      </c>
      <c r="K838" s="12">
        <v>14.899999999999991</v>
      </c>
      <c r="L838" s="44">
        <v>-22.274999999999999</v>
      </c>
    </row>
    <row r="839" spans="8:12" x14ac:dyDescent="0.45">
      <c r="H839" s="11">
        <v>45393</v>
      </c>
      <c r="I839" s="12">
        <v>-39.310000000000045</v>
      </c>
      <c r="J839" s="12">
        <v>13.719999999999999</v>
      </c>
      <c r="K839" s="12">
        <v>16.024999999999999</v>
      </c>
      <c r="L839" s="44">
        <v>-21.662000000000003</v>
      </c>
    </row>
    <row r="840" spans="8:12" x14ac:dyDescent="0.45">
      <c r="H840" s="11">
        <v>45394</v>
      </c>
      <c r="I840" s="12">
        <v>-38.010000000000055</v>
      </c>
      <c r="J840" s="12">
        <v>15.050000000000008</v>
      </c>
      <c r="K840" s="12">
        <v>15.500000000000004</v>
      </c>
      <c r="L840" s="44">
        <v>-21.425000000000004</v>
      </c>
    </row>
    <row r="841" spans="8:12" x14ac:dyDescent="0.45">
      <c r="H841" s="11">
        <v>45395</v>
      </c>
      <c r="I841" s="12"/>
      <c r="J841" s="12"/>
      <c r="K841" s="12"/>
      <c r="L841" s="44"/>
    </row>
    <row r="842" spans="8:12" x14ac:dyDescent="0.45">
      <c r="H842" s="11">
        <v>45396</v>
      </c>
      <c r="I842" s="12"/>
      <c r="J842" s="12"/>
      <c r="K842" s="12"/>
      <c r="L842" s="44"/>
    </row>
    <row r="843" spans="8:12" x14ac:dyDescent="0.45">
      <c r="H843" s="11">
        <v>45397</v>
      </c>
      <c r="I843" s="12">
        <v>-35.099999999999994</v>
      </c>
      <c r="J843" s="12">
        <v>13.900000000000023</v>
      </c>
      <c r="K843" s="12">
        <v>14.600000000000001</v>
      </c>
      <c r="L843" s="44">
        <v>-20.450000000000014</v>
      </c>
    </row>
    <row r="844" spans="8:12" x14ac:dyDescent="0.45">
      <c r="H844" s="11">
        <v>45398</v>
      </c>
      <c r="I844" s="12">
        <v>-39.339999999999975</v>
      </c>
      <c r="J844" s="12">
        <v>16.029999999999987</v>
      </c>
      <c r="K844" s="12">
        <v>15.399999999999991</v>
      </c>
      <c r="L844" s="44">
        <v>-20.711999999999996</v>
      </c>
    </row>
    <row r="845" spans="8:12" x14ac:dyDescent="0.45">
      <c r="H845" s="11">
        <v>45399</v>
      </c>
      <c r="I845" s="12">
        <v>-37.019999999999968</v>
      </c>
      <c r="J845" s="12">
        <v>13.630000000000031</v>
      </c>
      <c r="K845" s="12">
        <v>15.450000000000008</v>
      </c>
      <c r="L845" s="44">
        <v>-21.486999999999988</v>
      </c>
    </row>
    <row r="846" spans="8:12" x14ac:dyDescent="0.45">
      <c r="H846" s="11">
        <v>45400</v>
      </c>
      <c r="I846" s="12">
        <v>-37.239999999999981</v>
      </c>
      <c r="J846" s="12">
        <v>15.050000000000008</v>
      </c>
      <c r="K846" s="12">
        <v>14.100000000000001</v>
      </c>
      <c r="L846" s="44">
        <v>-22.175000000000011</v>
      </c>
    </row>
    <row r="847" spans="8:12" x14ac:dyDescent="0.45">
      <c r="H847" s="11">
        <v>45401</v>
      </c>
      <c r="I847" s="12">
        <v>-38.060000000000031</v>
      </c>
      <c r="J847" s="12">
        <v>14.489999999999981</v>
      </c>
      <c r="K847" s="12">
        <v>14.150000000000007</v>
      </c>
      <c r="L847" s="44">
        <v>-22.34999999999998</v>
      </c>
    </row>
    <row r="848" spans="8:12" x14ac:dyDescent="0.45">
      <c r="H848" s="11">
        <v>45402</v>
      </c>
      <c r="I848" s="12"/>
      <c r="J848" s="12"/>
      <c r="K848" s="12"/>
      <c r="L848" s="44"/>
    </row>
    <row r="849" spans="8:12" x14ac:dyDescent="0.45">
      <c r="H849" s="11">
        <v>45403</v>
      </c>
      <c r="I849" s="12"/>
      <c r="J849" s="12"/>
      <c r="K849" s="12"/>
      <c r="L849" s="44"/>
    </row>
    <row r="850" spans="8:12" x14ac:dyDescent="0.45">
      <c r="H850" s="11">
        <v>45404</v>
      </c>
      <c r="I850" s="12">
        <v>-36.570000000000036</v>
      </c>
      <c r="J850" s="12">
        <v>14.669999999999961</v>
      </c>
      <c r="K850" s="12">
        <v>13.875000000000004</v>
      </c>
      <c r="L850" s="44">
        <v>-20.399999999999995</v>
      </c>
    </row>
    <row r="851" spans="8:12" x14ac:dyDescent="0.45">
      <c r="H851" s="11">
        <v>45405</v>
      </c>
      <c r="I851" s="12">
        <v>-39.809999999999945</v>
      </c>
      <c r="J851" s="12">
        <v>13.960000000000017</v>
      </c>
      <c r="K851" s="12">
        <v>14.724999999999987</v>
      </c>
      <c r="L851" s="44">
        <v>-21.462000000000003</v>
      </c>
    </row>
    <row r="852" spans="8:12" x14ac:dyDescent="0.45">
      <c r="H852" s="11">
        <v>45406</v>
      </c>
      <c r="I852" s="12">
        <v>-36.610000000000028</v>
      </c>
      <c r="J852" s="12">
        <v>13.949999999999996</v>
      </c>
      <c r="K852" s="12">
        <v>12.687999999999988</v>
      </c>
      <c r="L852" s="44">
        <v>-22.675000000000001</v>
      </c>
    </row>
    <row r="853" spans="8:12" x14ac:dyDescent="0.45">
      <c r="H853" s="11">
        <v>45407</v>
      </c>
      <c r="I853" s="12">
        <v>-37.790000000000035</v>
      </c>
      <c r="J853" s="12">
        <v>12.959999999999994</v>
      </c>
      <c r="K853" s="12">
        <v>14.599999999999991</v>
      </c>
      <c r="L853" s="44">
        <v>-21.511999999999997</v>
      </c>
    </row>
    <row r="854" spans="8:12" x14ac:dyDescent="0.45">
      <c r="H854" s="11">
        <v>45408</v>
      </c>
      <c r="I854" s="12">
        <v>-36.940000000000062</v>
      </c>
      <c r="J854" s="12">
        <v>12.649999999999961</v>
      </c>
      <c r="K854" s="12">
        <v>13.274999999999991</v>
      </c>
      <c r="L854" s="44">
        <v>-22.374999999999989</v>
      </c>
    </row>
    <row r="855" spans="8:12" x14ac:dyDescent="0.45">
      <c r="H855" s="11">
        <v>45409</v>
      </c>
      <c r="I855" s="12"/>
      <c r="J855" s="12"/>
      <c r="K855" s="12"/>
      <c r="L855" s="44"/>
    </row>
    <row r="856" spans="8:12" x14ac:dyDescent="0.45">
      <c r="H856" s="11">
        <v>45410</v>
      </c>
      <c r="I856" s="12"/>
      <c r="J856" s="12"/>
      <c r="K856" s="12"/>
      <c r="L856" s="44"/>
    </row>
    <row r="857" spans="8:12" x14ac:dyDescent="0.45">
      <c r="H857" s="11">
        <v>45411</v>
      </c>
      <c r="I857" s="12">
        <v>-36.859999999999985</v>
      </c>
      <c r="J857" s="12">
        <v>12.109999999999976</v>
      </c>
      <c r="K857" s="12">
        <v>13.274999999999991</v>
      </c>
      <c r="L857" s="44">
        <v>-22.374999999999989</v>
      </c>
    </row>
    <row r="858" spans="8:12" x14ac:dyDescent="0.45">
      <c r="H858" s="11">
        <v>45412</v>
      </c>
      <c r="I858" s="12">
        <v>-38.710000000000022</v>
      </c>
      <c r="J858" s="12">
        <v>12.309999999999999</v>
      </c>
      <c r="K858" s="12">
        <v>12.850000000000005</v>
      </c>
      <c r="L858" s="44">
        <v>-23.625000000000007</v>
      </c>
    </row>
    <row r="859" spans="8:12" x14ac:dyDescent="0.45">
      <c r="H859" s="11">
        <v>45413</v>
      </c>
      <c r="I859" s="12">
        <v>-34.78000000000003</v>
      </c>
      <c r="J859" s="12"/>
      <c r="K859" s="12">
        <v>13.024999999999999</v>
      </c>
      <c r="L859" s="44">
        <v>-23.41200000000001</v>
      </c>
    </row>
    <row r="860" spans="8:12" x14ac:dyDescent="0.45">
      <c r="H860" s="11">
        <v>45414</v>
      </c>
      <c r="I860" s="12">
        <v>-35.94</v>
      </c>
      <c r="J860" s="12">
        <v>11.870000000000003</v>
      </c>
      <c r="K860" s="12">
        <v>12.274999999999991</v>
      </c>
      <c r="L860" s="44">
        <v>-24.687000000000015</v>
      </c>
    </row>
    <row r="861" spans="8:12" x14ac:dyDescent="0.45">
      <c r="H861" s="11">
        <v>45415</v>
      </c>
      <c r="I861" s="12">
        <v>-37.420000000000009</v>
      </c>
      <c r="J861" s="12">
        <v>12.769999999999992</v>
      </c>
      <c r="K861" s="12">
        <v>12.274999999999991</v>
      </c>
      <c r="L861" s="44">
        <v>-24.687000000000015</v>
      </c>
    </row>
    <row r="862" spans="8:12" x14ac:dyDescent="0.45">
      <c r="H862" s="11">
        <v>45416</v>
      </c>
      <c r="I862" s="12"/>
      <c r="J862" s="12"/>
      <c r="K862" s="12"/>
      <c r="L862" s="44"/>
    </row>
    <row r="863" spans="8:12" x14ac:dyDescent="0.45">
      <c r="H863" s="11">
        <v>45417</v>
      </c>
      <c r="I863" s="12"/>
      <c r="J863" s="12"/>
      <c r="K863" s="12"/>
      <c r="L863" s="44"/>
    </row>
    <row r="864" spans="8:12" x14ac:dyDescent="0.45">
      <c r="H864" s="11">
        <v>45418</v>
      </c>
      <c r="I864" s="12">
        <v>-37.589999999999968</v>
      </c>
      <c r="J864" s="12">
        <v>13.019999999999987</v>
      </c>
      <c r="K864" s="12">
        <v>12.274999999999991</v>
      </c>
      <c r="L864" s="44">
        <v>-24.687000000000015</v>
      </c>
    </row>
    <row r="865" spans="8:12" x14ac:dyDescent="0.45">
      <c r="H865" s="11">
        <v>45419</v>
      </c>
      <c r="I865" s="12">
        <v>-40.209999999999994</v>
      </c>
      <c r="J865" s="12">
        <v>13.500000000000023</v>
      </c>
      <c r="K865" s="12">
        <v>11.950000000000005</v>
      </c>
      <c r="L865" s="44">
        <v>-26.187000000000005</v>
      </c>
    </row>
    <row r="866" spans="8:12" x14ac:dyDescent="0.45">
      <c r="H866" s="11">
        <v>45420</v>
      </c>
      <c r="I866" s="12">
        <v>-39.36999999999999</v>
      </c>
      <c r="J866" s="12">
        <v>12.979999999999992</v>
      </c>
      <c r="K866" s="12">
        <v>13.488</v>
      </c>
      <c r="L866" s="44">
        <v>-24.124999999999996</v>
      </c>
    </row>
    <row r="867" spans="8:12" x14ac:dyDescent="0.45">
      <c r="H867" s="11">
        <v>45421</v>
      </c>
      <c r="I867" s="12">
        <v>-34.07</v>
      </c>
      <c r="J867" s="12">
        <v>12.699999999999978</v>
      </c>
      <c r="K867" s="12">
        <v>12.324999999999998</v>
      </c>
      <c r="L867" s="44">
        <v>-23.087000000000014</v>
      </c>
    </row>
    <row r="868" spans="8:12" x14ac:dyDescent="0.45">
      <c r="H868" s="11">
        <v>45422</v>
      </c>
      <c r="I868" s="12">
        <v>-36.929999999999993</v>
      </c>
      <c r="J868" s="12">
        <v>13.129999999999997</v>
      </c>
      <c r="K868" s="12">
        <v>12.174999999999992</v>
      </c>
      <c r="L868" s="44">
        <v>-24.812000000000012</v>
      </c>
    </row>
    <row r="869" spans="8:12" x14ac:dyDescent="0.45">
      <c r="H869" s="11">
        <v>45423</v>
      </c>
      <c r="I869" s="12"/>
      <c r="J869" s="12"/>
      <c r="K869" s="12"/>
      <c r="L869" s="44"/>
    </row>
    <row r="870" spans="8:12" x14ac:dyDescent="0.45">
      <c r="H870" s="11">
        <v>45424</v>
      </c>
      <c r="I870" s="12"/>
      <c r="J870" s="12"/>
      <c r="K870" s="12"/>
      <c r="L870" s="44"/>
    </row>
    <row r="871" spans="8:12" x14ac:dyDescent="0.45">
      <c r="H871" s="11">
        <v>45425</v>
      </c>
      <c r="I871" s="12">
        <v>-37.990000000000009</v>
      </c>
      <c r="J871" s="12">
        <v>11.650000000000027</v>
      </c>
      <c r="K871" s="12">
        <v>12.924999999999986</v>
      </c>
      <c r="L871" s="44">
        <v>-24.636999999999976</v>
      </c>
    </row>
    <row r="872" spans="8:12" x14ac:dyDescent="0.45">
      <c r="H872" s="11">
        <v>45426</v>
      </c>
      <c r="I872" s="12">
        <v>-35.740000000000016</v>
      </c>
      <c r="J872" s="12">
        <v>11.20000000000001</v>
      </c>
      <c r="K872" s="12">
        <v>12.263000000000012</v>
      </c>
      <c r="L872" s="44">
        <v>-26.212000000000014</v>
      </c>
    </row>
    <row r="873" spans="8:12" x14ac:dyDescent="0.45">
      <c r="H873" s="11">
        <v>45427</v>
      </c>
      <c r="I873" s="12">
        <v>-35.94</v>
      </c>
      <c r="J873" s="12">
        <v>11.789999999999967</v>
      </c>
      <c r="K873" s="12">
        <v>10.650000000000004</v>
      </c>
      <c r="L873" s="44">
        <v>-28.637</v>
      </c>
    </row>
    <row r="874" spans="8:12" x14ac:dyDescent="0.45">
      <c r="H874" s="11">
        <v>45428</v>
      </c>
      <c r="I874" s="12">
        <v>-36.319999999999993</v>
      </c>
      <c r="J874" s="12">
        <v>12.300000000000022</v>
      </c>
      <c r="K874" s="12">
        <v>10.299999999999997</v>
      </c>
      <c r="L874" s="44">
        <v>-28.586999999999986</v>
      </c>
    </row>
    <row r="875" spans="8:12" x14ac:dyDescent="0.45">
      <c r="H875" s="11">
        <v>45429</v>
      </c>
      <c r="I875" s="12">
        <v>-36.250000000000071</v>
      </c>
      <c r="J875" s="12">
        <v>11.599999999999966</v>
      </c>
      <c r="K875" s="12">
        <v>10.599999999999998</v>
      </c>
      <c r="L875" s="44">
        <v>-28.261999999999986</v>
      </c>
    </row>
    <row r="876" spans="8:12" x14ac:dyDescent="0.45">
      <c r="H876" s="11">
        <v>45430</v>
      </c>
      <c r="I876" s="12"/>
      <c r="J876" s="12"/>
      <c r="K876" s="12"/>
      <c r="L876" s="44"/>
    </row>
    <row r="877" spans="8:12" x14ac:dyDescent="0.45">
      <c r="H877" s="11">
        <v>45431</v>
      </c>
      <c r="I877" s="12"/>
      <c r="J877" s="12"/>
      <c r="K877" s="12"/>
      <c r="L877" s="44"/>
    </row>
    <row r="878" spans="8:12" x14ac:dyDescent="0.45">
      <c r="H878" s="11">
        <v>45432</v>
      </c>
      <c r="I878" s="12">
        <v>-37.099999999999952</v>
      </c>
      <c r="J878" s="12">
        <v>11.42000000000003</v>
      </c>
      <c r="K878" s="12">
        <v>9.3379999999999903</v>
      </c>
      <c r="L878" s="44">
        <v>-29.125</v>
      </c>
    </row>
    <row r="879" spans="8:12" x14ac:dyDescent="0.45">
      <c r="H879" s="11">
        <v>45433</v>
      </c>
      <c r="I879" s="12">
        <v>-37.650000000000006</v>
      </c>
      <c r="J879" s="12">
        <v>11.60000000000001</v>
      </c>
      <c r="K879" s="12">
        <v>9.2500000000000036</v>
      </c>
      <c r="L879" s="44">
        <v>-31.374999999999975</v>
      </c>
    </row>
    <row r="880" spans="8:12" x14ac:dyDescent="0.45">
      <c r="H880" s="11">
        <v>45434</v>
      </c>
      <c r="I880" s="12">
        <v>-36.790000000000056</v>
      </c>
      <c r="J880" s="12">
        <v>11.299999999999999</v>
      </c>
      <c r="K880" s="12">
        <v>8.4750000000000103</v>
      </c>
      <c r="L880" s="44">
        <v>-34.824999999999996</v>
      </c>
    </row>
    <row r="881" spans="8:12" x14ac:dyDescent="0.45">
      <c r="H881" s="11">
        <v>45435</v>
      </c>
      <c r="I881" s="12">
        <v>-36.030000000000051</v>
      </c>
      <c r="J881" s="12">
        <v>8.8999999999999968</v>
      </c>
      <c r="K881" s="12">
        <v>8.1129999999999924</v>
      </c>
      <c r="L881" s="44">
        <v>-36.224999999999994</v>
      </c>
    </row>
    <row r="882" spans="8:12" x14ac:dyDescent="0.45">
      <c r="H882" s="11">
        <v>45436</v>
      </c>
      <c r="I882" s="12">
        <v>-37.249999999999957</v>
      </c>
      <c r="J882" s="12">
        <v>9.07</v>
      </c>
      <c r="K882" s="12">
        <v>8.7500000000000142</v>
      </c>
      <c r="L882" s="44">
        <v>-36.83700000000001</v>
      </c>
    </row>
    <row r="883" spans="8:12" x14ac:dyDescent="0.45">
      <c r="H883" s="11">
        <v>45437</v>
      </c>
      <c r="I883" s="12"/>
      <c r="J883" s="12"/>
      <c r="K883" s="12"/>
      <c r="L883" s="44"/>
    </row>
    <row r="884" spans="8:12" x14ac:dyDescent="0.45">
      <c r="H884" s="11">
        <v>45438</v>
      </c>
      <c r="I884" s="12"/>
      <c r="J884" s="12"/>
      <c r="K884" s="12"/>
      <c r="L884" s="44"/>
    </row>
    <row r="885" spans="8:12" x14ac:dyDescent="0.45">
      <c r="H885" s="11">
        <v>45439</v>
      </c>
      <c r="I885" s="12"/>
      <c r="J885" s="12">
        <v>10.539999999999994</v>
      </c>
      <c r="K885" s="12">
        <v>8.0629999999999988</v>
      </c>
      <c r="L885" s="44">
        <v>-36.100000000000023</v>
      </c>
    </row>
    <row r="886" spans="8:12" x14ac:dyDescent="0.45">
      <c r="H886" s="11">
        <v>45440</v>
      </c>
      <c r="I886" s="12">
        <v>-40.770000000000017</v>
      </c>
      <c r="J886" s="12">
        <v>10.199999999999987</v>
      </c>
      <c r="K886" s="12">
        <v>8.1250000000000036</v>
      </c>
      <c r="L886" s="44">
        <v>-37.587000000000018</v>
      </c>
    </row>
    <row r="887" spans="8:12" x14ac:dyDescent="0.45">
      <c r="H887" s="11">
        <v>45441</v>
      </c>
      <c r="I887" s="12">
        <v>-35.909999999999975</v>
      </c>
      <c r="J887" s="12">
        <v>9.5600000000000129</v>
      </c>
      <c r="K887" s="12">
        <v>6.8130000000000024</v>
      </c>
      <c r="L887" s="44">
        <v>-36.999999999999986</v>
      </c>
    </row>
    <row r="888" spans="8:12" x14ac:dyDescent="0.45">
      <c r="H888" s="11">
        <v>45442</v>
      </c>
      <c r="I888" s="12">
        <v>-36.610000000000028</v>
      </c>
      <c r="J888" s="12">
        <v>8.9699999999999669</v>
      </c>
      <c r="K888" s="12">
        <v>7.2879999999999834</v>
      </c>
      <c r="L888" s="44">
        <v>-38.250000000000007</v>
      </c>
    </row>
    <row r="889" spans="8:12" x14ac:dyDescent="0.45">
      <c r="H889" s="11">
        <v>45443</v>
      </c>
      <c r="I889" s="12">
        <v>-36.939999999999969</v>
      </c>
      <c r="J889" s="12">
        <v>9.2299999999999827</v>
      </c>
      <c r="K889" s="12">
        <v>7.8130000000000033</v>
      </c>
      <c r="L889" s="44">
        <v>-38.224999999999994</v>
      </c>
    </row>
    <row r="890" spans="8:12" x14ac:dyDescent="0.45">
      <c r="H890" s="11">
        <v>45444</v>
      </c>
      <c r="I890" s="12"/>
      <c r="J890" s="12"/>
      <c r="K890" s="12"/>
      <c r="L890" s="44"/>
    </row>
    <row r="891" spans="8:12" x14ac:dyDescent="0.45">
      <c r="H891" s="11">
        <v>45445</v>
      </c>
      <c r="I891" s="12"/>
      <c r="J891" s="12"/>
      <c r="K891" s="12"/>
      <c r="L891" s="44"/>
    </row>
    <row r="892" spans="8:12" x14ac:dyDescent="0.45">
      <c r="H892" s="11">
        <v>45446</v>
      </c>
      <c r="I892" s="12">
        <v>-35.029999999999987</v>
      </c>
      <c r="J892" s="12">
        <v>9.4999999999999751</v>
      </c>
      <c r="K892" s="12">
        <v>7.0380000000000109</v>
      </c>
      <c r="L892" s="44">
        <v>-41.15000000000002</v>
      </c>
    </row>
    <row r="893" spans="8:12" x14ac:dyDescent="0.45">
      <c r="H893" s="11">
        <v>45447</v>
      </c>
      <c r="I893" s="12">
        <v>-36.899999999999977</v>
      </c>
      <c r="J893" s="12">
        <v>10.099999999999998</v>
      </c>
      <c r="K893" s="12">
        <v>6.3749999999999973</v>
      </c>
      <c r="L893" s="44">
        <v>-42.300000000000026</v>
      </c>
    </row>
    <row r="894" spans="8:12" x14ac:dyDescent="0.45">
      <c r="H894" s="11">
        <v>45448</v>
      </c>
      <c r="I894" s="12">
        <v>-35.150000000000013</v>
      </c>
      <c r="J894" s="12">
        <v>10.599999999999987</v>
      </c>
      <c r="K894" s="12">
        <v>7.1130000000000138</v>
      </c>
      <c r="L894" s="44">
        <v>-40.22499999999998</v>
      </c>
    </row>
    <row r="895" spans="8:12" x14ac:dyDescent="0.45">
      <c r="H895" s="11">
        <v>45449</v>
      </c>
      <c r="I895" s="12">
        <v>-37.299999999999976</v>
      </c>
      <c r="J895" s="12">
        <v>9.9200000000000177</v>
      </c>
      <c r="K895" s="12">
        <v>8.6629999999999985</v>
      </c>
      <c r="L895" s="44">
        <v>-36.475000000000016</v>
      </c>
    </row>
    <row r="896" spans="8:12" x14ac:dyDescent="0.45">
      <c r="H896" s="11">
        <v>45450</v>
      </c>
      <c r="I896" s="12">
        <v>-38.030000000000008</v>
      </c>
      <c r="J896" s="12">
        <v>8.1399999999999917</v>
      </c>
      <c r="K896" s="12">
        <v>8.0249999999999932</v>
      </c>
      <c r="L896" s="44">
        <v>-36.611999999999981</v>
      </c>
    </row>
    <row r="897" spans="8:12" x14ac:dyDescent="0.45">
      <c r="H897" s="11">
        <v>45451</v>
      </c>
      <c r="I897" s="12"/>
      <c r="J897" s="12"/>
      <c r="K897" s="12"/>
      <c r="L897" s="44"/>
    </row>
    <row r="898" spans="8:12" x14ac:dyDescent="0.45">
      <c r="H898" s="11">
        <v>45452</v>
      </c>
      <c r="I898" s="12"/>
      <c r="J898" s="12"/>
      <c r="K898" s="12"/>
      <c r="L898" s="44"/>
    </row>
    <row r="899" spans="8:12" x14ac:dyDescent="0.45">
      <c r="H899" s="11">
        <v>45453</v>
      </c>
      <c r="I899" s="12">
        <v>-37.840000000000003</v>
      </c>
      <c r="J899" s="12">
        <v>10.159999999999991</v>
      </c>
      <c r="K899" s="12">
        <v>6.9129999999999914</v>
      </c>
      <c r="L899" s="44">
        <v>-39.599999999999994</v>
      </c>
    </row>
    <row r="900" spans="8:12" x14ac:dyDescent="0.45">
      <c r="H900" s="11">
        <v>45454</v>
      </c>
      <c r="I900" s="12">
        <v>-32.54999999999999</v>
      </c>
      <c r="J900" s="12">
        <v>12.119999999999997</v>
      </c>
      <c r="K900" s="12">
        <v>7.4880000000000058</v>
      </c>
      <c r="L900" s="44">
        <v>-39.886999999999986</v>
      </c>
    </row>
    <row r="901" spans="8:12" x14ac:dyDescent="0.45">
      <c r="H901" s="11">
        <v>45455</v>
      </c>
      <c r="I901" s="12">
        <v>-44.110000000000007</v>
      </c>
      <c r="J901" s="12">
        <v>11.20000000000001</v>
      </c>
      <c r="K901" s="12">
        <v>8.5879999999999956</v>
      </c>
      <c r="L901" s="44">
        <v>-39.861999999999995</v>
      </c>
    </row>
    <row r="902" spans="8:12" x14ac:dyDescent="0.45">
      <c r="H902" s="11">
        <v>45456</v>
      </c>
      <c r="I902" s="12">
        <v>-37.880000000000003</v>
      </c>
      <c r="J902" s="12">
        <v>15.669999999999984</v>
      </c>
      <c r="K902" s="12">
        <v>7.8749999999999982</v>
      </c>
      <c r="L902" s="44">
        <v>-39.261999999999972</v>
      </c>
    </row>
    <row r="903" spans="8:12" x14ac:dyDescent="0.45">
      <c r="H903" s="11">
        <v>45457</v>
      </c>
      <c r="I903" s="12">
        <v>-40.690000000000026</v>
      </c>
      <c r="J903" s="12">
        <v>19.890000000000008</v>
      </c>
      <c r="K903" s="12">
        <v>6.9749999999999979</v>
      </c>
      <c r="L903" s="44">
        <v>-41.700000000000024</v>
      </c>
    </row>
    <row r="904" spans="8:12" x14ac:dyDescent="0.45">
      <c r="H904" s="11">
        <v>45458</v>
      </c>
      <c r="I904" s="12"/>
      <c r="J904" s="12"/>
      <c r="K904" s="12"/>
      <c r="L904" s="44"/>
    </row>
    <row r="905" spans="8:12" x14ac:dyDescent="0.45">
      <c r="H905" s="11">
        <v>45459</v>
      </c>
      <c r="I905" s="12"/>
      <c r="J905" s="12"/>
      <c r="K905" s="12"/>
      <c r="L905" s="44"/>
    </row>
    <row r="906" spans="8:12" x14ac:dyDescent="0.45">
      <c r="H906" s="11">
        <v>45460</v>
      </c>
      <c r="I906" s="12">
        <v>-40.399999999999991</v>
      </c>
      <c r="J906" s="12">
        <v>17.53</v>
      </c>
      <c r="K906" s="12">
        <v>6.5629999999999855</v>
      </c>
      <c r="L906" s="44">
        <v>-45.337000000000003</v>
      </c>
    </row>
    <row r="907" spans="8:12" x14ac:dyDescent="0.45">
      <c r="H907" s="11">
        <v>45461</v>
      </c>
      <c r="I907" s="12">
        <v>-39.819999999999965</v>
      </c>
      <c r="J907" s="12">
        <v>18.14</v>
      </c>
      <c r="K907" s="12">
        <v>8.4250000000000149</v>
      </c>
      <c r="L907" s="44">
        <v>-44.95</v>
      </c>
    </row>
    <row r="908" spans="8:12" x14ac:dyDescent="0.45">
      <c r="H908" s="11">
        <v>45462</v>
      </c>
      <c r="I908" s="12">
        <v>-39.999999999999943</v>
      </c>
      <c r="J908" s="12">
        <v>19.149999999999999</v>
      </c>
      <c r="K908" s="12">
        <v>7.274999999999987</v>
      </c>
      <c r="L908" s="44">
        <v>-44.124999999999993</v>
      </c>
    </row>
    <row r="909" spans="8:12" x14ac:dyDescent="0.45">
      <c r="H909" s="11">
        <v>45463</v>
      </c>
      <c r="I909" s="12">
        <v>-39.490000000000023</v>
      </c>
      <c r="J909" s="12">
        <v>17.410000000000014</v>
      </c>
      <c r="K909" s="12">
        <v>6.300000000000006</v>
      </c>
      <c r="L909" s="44">
        <v>-43.350000000000023</v>
      </c>
    </row>
    <row r="910" spans="8:12" x14ac:dyDescent="0.45">
      <c r="H910" s="11">
        <v>45464</v>
      </c>
      <c r="I910" s="12">
        <v>-39.97999999999999</v>
      </c>
      <c r="J910" s="12">
        <v>18.630000000000013</v>
      </c>
      <c r="K910" s="12">
        <v>5.2500000000000107</v>
      </c>
      <c r="L910" s="44">
        <v>-43.875</v>
      </c>
    </row>
    <row r="911" spans="8:12" x14ac:dyDescent="0.45">
      <c r="H911" s="11">
        <v>45465</v>
      </c>
      <c r="I911" s="12"/>
      <c r="J911" s="12"/>
      <c r="K911" s="12"/>
      <c r="L911" s="44"/>
    </row>
    <row r="912" spans="8:12" x14ac:dyDescent="0.45">
      <c r="H912" s="11">
        <v>45466</v>
      </c>
      <c r="I912" s="12"/>
      <c r="J912" s="12"/>
      <c r="K912" s="12"/>
      <c r="L912" s="44"/>
    </row>
    <row r="913" spans="8:12" x14ac:dyDescent="0.45">
      <c r="H913" s="11">
        <v>45467</v>
      </c>
      <c r="I913" s="12">
        <v>-37.889999999999979</v>
      </c>
      <c r="J913" s="12">
        <v>20.029999999999994</v>
      </c>
      <c r="K913" s="12">
        <v>4.838000000000009</v>
      </c>
      <c r="L913" s="44">
        <v>-44.100000000000009</v>
      </c>
    </row>
    <row r="914" spans="8:12" x14ac:dyDescent="0.45">
      <c r="H914" s="11">
        <v>45468</v>
      </c>
      <c r="I914" s="12">
        <v>-40.19000000000004</v>
      </c>
      <c r="J914" s="12">
        <v>20.489999999999988</v>
      </c>
      <c r="K914" s="12">
        <v>4.4130000000000003</v>
      </c>
      <c r="L914" s="44">
        <v>-45.137000000000008</v>
      </c>
    </row>
    <row r="915" spans="8:12" x14ac:dyDescent="0.45">
      <c r="H915" s="11">
        <v>45469</v>
      </c>
      <c r="I915" s="12">
        <v>-42.499999999999986</v>
      </c>
      <c r="J915" s="12">
        <v>19.700000000000006</v>
      </c>
      <c r="K915" s="12">
        <v>4.0629999999999944</v>
      </c>
      <c r="L915" s="44">
        <v>-47.886999999999993</v>
      </c>
    </row>
    <row r="916" spans="8:12" x14ac:dyDescent="0.45">
      <c r="H916" s="11">
        <v>45470</v>
      </c>
      <c r="I916" s="12">
        <v>-41.040000000000056</v>
      </c>
      <c r="J916" s="12">
        <v>21.010000000000019</v>
      </c>
      <c r="K916" s="12">
        <v>3.0880000000000019</v>
      </c>
      <c r="L916" s="44">
        <v>-48.325000000000017</v>
      </c>
    </row>
    <row r="917" spans="8:12" x14ac:dyDescent="0.45">
      <c r="H917" s="11">
        <v>45471</v>
      </c>
      <c r="I917" s="12">
        <v>-41.709999999999958</v>
      </c>
      <c r="J917" s="12">
        <v>19.490000000000009</v>
      </c>
      <c r="K917" s="12">
        <v>4.7379999999999978</v>
      </c>
      <c r="L917" s="44">
        <v>-46.386999999999979</v>
      </c>
    </row>
    <row r="918" spans="8:12" x14ac:dyDescent="0.45">
      <c r="H918" s="11">
        <v>45472</v>
      </c>
      <c r="I918" s="12"/>
      <c r="J918" s="12"/>
      <c r="K918" s="12"/>
      <c r="L918" s="44"/>
    </row>
    <row r="919" spans="8:12" x14ac:dyDescent="0.45">
      <c r="H919" s="11">
        <v>45473</v>
      </c>
      <c r="I919" s="12"/>
      <c r="J919" s="12"/>
      <c r="K919" s="12"/>
      <c r="L919" s="44"/>
    </row>
    <row r="920" spans="8:12" x14ac:dyDescent="0.45">
      <c r="H920" s="11">
        <v>45474</v>
      </c>
      <c r="I920" s="12">
        <v>-39.299999999999983</v>
      </c>
      <c r="J920" s="12">
        <v>15.189999999999992</v>
      </c>
      <c r="K920" s="12">
        <v>6.0250000000000137</v>
      </c>
      <c r="L920" s="44">
        <v>-45.061999999999983</v>
      </c>
    </row>
    <row r="921" spans="8:12" x14ac:dyDescent="0.45">
      <c r="H921" s="11">
        <v>45475</v>
      </c>
      <c r="I921" s="12">
        <v>-40.129999999999995</v>
      </c>
      <c r="J921" s="12">
        <v>13.569999999999993</v>
      </c>
      <c r="K921" s="12">
        <v>4.8379999999999868</v>
      </c>
      <c r="L921" s="44">
        <v>-45.04999999999999</v>
      </c>
    </row>
    <row r="922" spans="8:12" x14ac:dyDescent="0.45">
      <c r="H922" s="11">
        <v>45476</v>
      </c>
      <c r="I922" s="12">
        <v>-43.39999999999997</v>
      </c>
      <c r="J922" s="12">
        <v>9.529999999999994</v>
      </c>
      <c r="K922" s="12">
        <v>3.2129999999999992</v>
      </c>
      <c r="L922" s="44">
        <v>-45.099999999999987</v>
      </c>
    </row>
    <row r="923" spans="8:12" x14ac:dyDescent="0.45">
      <c r="H923" s="11">
        <v>45477</v>
      </c>
      <c r="I923" s="12">
        <v>-42.069999999999965</v>
      </c>
      <c r="J923" s="12">
        <v>10.400000000000009</v>
      </c>
      <c r="K923" s="12">
        <v>2.6499999999999968</v>
      </c>
      <c r="L923" s="44">
        <v>-47.762000000000015</v>
      </c>
    </row>
    <row r="924" spans="8:12" x14ac:dyDescent="0.45">
      <c r="H924" s="11">
        <v>45478</v>
      </c>
      <c r="I924" s="12">
        <v>-42.280000000000051</v>
      </c>
      <c r="J924" s="12">
        <v>11.039999999999983</v>
      </c>
      <c r="K924" s="12">
        <v>1.0380000000000056</v>
      </c>
      <c r="L924" s="44">
        <v>-41.625</v>
      </c>
    </row>
    <row r="925" spans="8:12" x14ac:dyDescent="0.45">
      <c r="H925" s="11">
        <v>45479</v>
      </c>
      <c r="I925" s="12"/>
      <c r="J925" s="12"/>
      <c r="K925" s="12"/>
      <c r="L925" s="44"/>
    </row>
    <row r="926" spans="8:12" x14ac:dyDescent="0.45">
      <c r="H926" s="11">
        <v>45480</v>
      </c>
      <c r="I926" s="12"/>
      <c r="J926" s="12"/>
      <c r="K926" s="12"/>
      <c r="L926" s="44"/>
    </row>
    <row r="927" spans="8:12" x14ac:dyDescent="0.45">
      <c r="H927" s="11">
        <v>45481</v>
      </c>
      <c r="I927" s="12">
        <v>-41.829999999999991</v>
      </c>
      <c r="J927" s="12">
        <v>10.329999999999995</v>
      </c>
      <c r="K927" s="12">
        <v>1.4380000000000059</v>
      </c>
      <c r="L927" s="44">
        <v>-41.225000000000023</v>
      </c>
    </row>
    <row r="928" spans="8:12" x14ac:dyDescent="0.45">
      <c r="H928" s="11">
        <v>45482</v>
      </c>
      <c r="I928" s="12">
        <v>-40.149999999999949</v>
      </c>
      <c r="J928" s="12">
        <v>9.4799999999999773</v>
      </c>
      <c r="K928" s="12">
        <v>1.1129999999999862</v>
      </c>
      <c r="L928" s="44">
        <v>-42.424999999999983</v>
      </c>
    </row>
    <row r="929" spans="8:12" x14ac:dyDescent="0.45">
      <c r="H929" s="11">
        <v>45483</v>
      </c>
      <c r="I929" s="12">
        <v>-41.979999999999947</v>
      </c>
      <c r="J929" s="12">
        <v>10.070000000000023</v>
      </c>
      <c r="K929" s="12">
        <v>1.1880000000000113</v>
      </c>
      <c r="L929" s="44">
        <v>-43.587000000000018</v>
      </c>
    </row>
    <row r="930" spans="8:12" x14ac:dyDescent="0.45">
      <c r="H930" s="11">
        <v>45484</v>
      </c>
      <c r="I930" s="12">
        <v>-46.669999999999987</v>
      </c>
      <c r="J930" s="12">
        <v>11.680000000000001</v>
      </c>
      <c r="K930" s="12">
        <v>0.81299999999999706</v>
      </c>
      <c r="L930" s="44">
        <v>-44.374999999999986</v>
      </c>
    </row>
    <row r="931" spans="8:12" x14ac:dyDescent="0.45">
      <c r="H931" s="11">
        <v>45485</v>
      </c>
      <c r="I931" s="12">
        <v>-43.58</v>
      </c>
      <c r="J931" s="12">
        <v>10.899999999999999</v>
      </c>
      <c r="K931" s="12">
        <v>0.24999999999999467</v>
      </c>
      <c r="L931" s="44">
        <v>-42.762000000000015</v>
      </c>
    </row>
    <row r="932" spans="8:12" x14ac:dyDescent="0.45">
      <c r="H932" s="11">
        <v>45486</v>
      </c>
      <c r="I932" s="12"/>
      <c r="J932" s="12"/>
      <c r="K932" s="12"/>
      <c r="L932" s="44"/>
    </row>
    <row r="933" spans="8:12" x14ac:dyDescent="0.45">
      <c r="H933" s="11">
        <v>45487</v>
      </c>
      <c r="I933" s="12"/>
      <c r="J933" s="12"/>
      <c r="K933" s="12"/>
      <c r="L933" s="44"/>
    </row>
    <row r="934" spans="8:12" x14ac:dyDescent="0.45">
      <c r="H934" s="11">
        <v>45488</v>
      </c>
      <c r="I934" s="12">
        <v>-45.330000000000005</v>
      </c>
      <c r="J934" s="12">
        <v>11.37999999999999</v>
      </c>
      <c r="K934" s="12">
        <v>0.24999999999999467</v>
      </c>
      <c r="L934" s="44">
        <v>-42.762000000000015</v>
      </c>
    </row>
    <row r="935" spans="8:12" x14ac:dyDescent="0.45">
      <c r="H935" s="11">
        <v>45489</v>
      </c>
      <c r="I935" s="12">
        <v>-40.460000000000029</v>
      </c>
      <c r="J935" s="12">
        <v>11.169999999999991</v>
      </c>
      <c r="K935" s="12">
        <v>0.35000000000000586</v>
      </c>
      <c r="L935" s="44">
        <v>-44.061999999999998</v>
      </c>
    </row>
    <row r="936" spans="8:12" x14ac:dyDescent="0.45">
      <c r="H936" s="11">
        <v>45490</v>
      </c>
      <c r="I936" s="12">
        <v>-43.430000000000035</v>
      </c>
      <c r="J936" s="12">
        <v>10.860000000000003</v>
      </c>
      <c r="K936" s="12">
        <v>0.15000000000000568</v>
      </c>
      <c r="L936" s="44">
        <v>-43.161999999999992</v>
      </c>
    </row>
    <row r="937" spans="8:12" x14ac:dyDescent="0.45">
      <c r="H937" s="11">
        <v>45491</v>
      </c>
      <c r="I937" s="12">
        <v>-45.429999999999993</v>
      </c>
      <c r="J937" s="12">
        <v>11.229999999999984</v>
      </c>
      <c r="K937" s="12">
        <v>0.86299999999999155</v>
      </c>
      <c r="L937" s="44">
        <v>-43.074999999999996</v>
      </c>
    </row>
    <row r="938" spans="8:12" x14ac:dyDescent="0.45">
      <c r="H938" s="11">
        <v>45492</v>
      </c>
      <c r="I938" s="12">
        <v>-43.49000000000003</v>
      </c>
      <c r="J938" s="12">
        <v>10.69</v>
      </c>
      <c r="K938" s="12">
        <v>0.28799999999999937</v>
      </c>
      <c r="L938" s="44">
        <v>-41.949999999999974</v>
      </c>
    </row>
    <row r="939" spans="8:12" x14ac:dyDescent="0.45">
      <c r="H939" s="11">
        <v>45493</v>
      </c>
      <c r="I939" s="12"/>
      <c r="J939" s="12"/>
      <c r="K939" s="12"/>
      <c r="L939" s="44"/>
    </row>
    <row r="940" spans="8:12" x14ac:dyDescent="0.45">
      <c r="H940" s="11">
        <v>45494</v>
      </c>
      <c r="I940" s="12"/>
      <c r="J940" s="12"/>
      <c r="K940" s="12"/>
      <c r="L940" s="44"/>
    </row>
    <row r="941" spans="8:12" x14ac:dyDescent="0.45">
      <c r="H941" s="11">
        <v>45495</v>
      </c>
      <c r="I941" s="12">
        <v>-41.650000000000055</v>
      </c>
      <c r="J941" s="12">
        <v>9.8999999999999755</v>
      </c>
      <c r="K941" s="12">
        <v>0.62500000000000888</v>
      </c>
      <c r="L941" s="44">
        <v>-43.361999999999988</v>
      </c>
    </row>
    <row r="942" spans="8:12" x14ac:dyDescent="0.45">
      <c r="H942" s="11">
        <v>45496</v>
      </c>
      <c r="I942" s="12">
        <v>-45.790000000000042</v>
      </c>
      <c r="J942" s="12">
        <v>10.889999999999977</v>
      </c>
      <c r="K942" s="12">
        <v>-1.3749999999999929</v>
      </c>
      <c r="L942" s="44">
        <v>-44.361999999999988</v>
      </c>
    </row>
    <row r="943" spans="8:12" x14ac:dyDescent="0.45">
      <c r="H943" s="11">
        <v>45497</v>
      </c>
      <c r="I943" s="12">
        <v>-49.310000000000009</v>
      </c>
      <c r="J943" s="12">
        <v>11.650000000000027</v>
      </c>
      <c r="K943" s="12">
        <v>-2.2249999999999881</v>
      </c>
      <c r="L943" s="44">
        <v>-45.412000000000006</v>
      </c>
    </row>
    <row r="944" spans="8:12" x14ac:dyDescent="0.45">
      <c r="H944" s="11">
        <v>45498</v>
      </c>
      <c r="I944" s="12">
        <v>-45.340000000000025</v>
      </c>
      <c r="J944" s="12">
        <v>13.200000000000012</v>
      </c>
      <c r="K944" s="12">
        <v>-2.1499999999999853</v>
      </c>
      <c r="L944" s="44">
        <v>-44.849999999999987</v>
      </c>
    </row>
    <row r="945" spans="8:12" x14ac:dyDescent="0.45">
      <c r="H945" s="11">
        <v>45499</v>
      </c>
      <c r="I945" s="12">
        <v>-44.17</v>
      </c>
      <c r="J945" s="12">
        <v>11.810000000000009</v>
      </c>
      <c r="K945" s="12">
        <v>-2.574999999999994</v>
      </c>
      <c r="L945" s="44">
        <v>-44.061999999999976</v>
      </c>
    </row>
    <row r="946" spans="8:12" x14ac:dyDescent="0.45">
      <c r="H946" s="11">
        <v>45500</v>
      </c>
      <c r="I946" s="12"/>
      <c r="J946" s="12"/>
      <c r="K946" s="12"/>
      <c r="L946" s="44"/>
    </row>
    <row r="947" spans="8:12" x14ac:dyDescent="0.45">
      <c r="H947" s="11">
        <v>45501</v>
      </c>
      <c r="I947" s="12"/>
      <c r="J947" s="12"/>
      <c r="K947" s="12"/>
      <c r="L947" s="44"/>
    </row>
    <row r="948" spans="8:12" x14ac:dyDescent="0.45">
      <c r="H948" s="11">
        <v>45502</v>
      </c>
      <c r="I948" s="12">
        <v>-44.120000000000026</v>
      </c>
      <c r="J948" s="12">
        <v>12.159999999999993</v>
      </c>
      <c r="K948" s="12">
        <v>-1.4499999999999957</v>
      </c>
      <c r="L948" s="44">
        <v>-44.074999999999996</v>
      </c>
    </row>
    <row r="949" spans="8:12" x14ac:dyDescent="0.45">
      <c r="H949" s="11">
        <v>45503</v>
      </c>
      <c r="I949" s="12">
        <v>-43.92</v>
      </c>
      <c r="J949" s="12">
        <v>11.120000000000019</v>
      </c>
      <c r="K949" s="12">
        <v>3.8000000000004697E-2</v>
      </c>
      <c r="L949" s="44">
        <v>-44.886999999999986</v>
      </c>
    </row>
    <row r="950" spans="8:12" x14ac:dyDescent="0.45">
      <c r="H950" s="11">
        <v>45504</v>
      </c>
      <c r="I950" s="12">
        <v>-36.010000000000005</v>
      </c>
      <c r="J950" s="12">
        <v>12.010000000000032</v>
      </c>
      <c r="K950" s="12">
        <v>0.27500000000000302</v>
      </c>
      <c r="L950" s="44">
        <v>-46.225000000000009</v>
      </c>
    </row>
    <row r="951" spans="8:12" x14ac:dyDescent="0.45">
      <c r="H951" s="11">
        <v>45505</v>
      </c>
      <c r="I951" s="12">
        <v>-42.010000000000012</v>
      </c>
      <c r="J951" s="12">
        <v>13.819999999999988</v>
      </c>
      <c r="K951" s="12">
        <v>1.4000000000000012</v>
      </c>
      <c r="L951" s="44">
        <v>-46.050000000000011</v>
      </c>
    </row>
    <row r="952" spans="8:12" x14ac:dyDescent="0.45">
      <c r="H952" s="11">
        <v>45506</v>
      </c>
      <c r="I952" s="12">
        <v>-43.339999999999975</v>
      </c>
      <c r="J952" s="12">
        <v>16.780000000000015</v>
      </c>
      <c r="K952" s="12">
        <v>2.4380000000000068</v>
      </c>
      <c r="L952" s="44">
        <v>-47.011999999999986</v>
      </c>
    </row>
    <row r="953" spans="8:12" x14ac:dyDescent="0.45">
      <c r="H953" s="11">
        <v>45507</v>
      </c>
      <c r="I953" s="12"/>
      <c r="J953" s="12"/>
      <c r="K953" s="12"/>
      <c r="L953" s="44"/>
    </row>
    <row r="954" spans="8:12" x14ac:dyDescent="0.45">
      <c r="H954" s="11">
        <v>45508</v>
      </c>
      <c r="I954" s="12"/>
      <c r="J954" s="12"/>
      <c r="K954" s="12"/>
      <c r="L954" s="44"/>
    </row>
    <row r="955" spans="8:12" x14ac:dyDescent="0.45">
      <c r="H955" s="11">
        <v>45509</v>
      </c>
      <c r="I955" s="12">
        <v>-44.040000000000035</v>
      </c>
      <c r="J955" s="12">
        <v>15.600000000000014</v>
      </c>
      <c r="K955" s="12">
        <v>6.2379999999999995</v>
      </c>
      <c r="L955" s="44">
        <v>-45.812000000000012</v>
      </c>
    </row>
    <row r="956" spans="8:12" x14ac:dyDescent="0.45">
      <c r="H956" s="11">
        <v>45510</v>
      </c>
      <c r="I956" s="12">
        <v>-43.94</v>
      </c>
      <c r="J956" s="12">
        <v>15.300000000000002</v>
      </c>
      <c r="K956" s="12">
        <v>2.3379999999999956</v>
      </c>
      <c r="L956" s="44">
        <v>-52.900000000000013</v>
      </c>
    </row>
    <row r="957" spans="8:12" x14ac:dyDescent="0.45">
      <c r="H957" s="11">
        <v>45511</v>
      </c>
      <c r="I957" s="12">
        <v>-45.379999999999974</v>
      </c>
      <c r="J957" s="12">
        <v>13.430000000000009</v>
      </c>
      <c r="K957" s="12">
        <v>4.6130000000000004</v>
      </c>
      <c r="L957" s="44">
        <v>-51.900000000000013</v>
      </c>
    </row>
    <row r="958" spans="8:12" x14ac:dyDescent="0.45">
      <c r="H958" s="11">
        <v>45512</v>
      </c>
      <c r="I958" s="12">
        <v>-44.279999999999966</v>
      </c>
      <c r="J958" s="12">
        <v>13.530000000000042</v>
      </c>
      <c r="K958" s="12">
        <v>6.1880000000000042</v>
      </c>
      <c r="L958" s="44">
        <v>-49.062000000000005</v>
      </c>
    </row>
    <row r="959" spans="8:12" x14ac:dyDescent="0.45">
      <c r="H959" s="11">
        <v>45513</v>
      </c>
      <c r="I959" s="12">
        <v>-44.729999999999983</v>
      </c>
      <c r="J959" s="12">
        <v>13.890000000000002</v>
      </c>
      <c r="K959" s="12">
        <v>5.763000000000007</v>
      </c>
      <c r="L959" s="44">
        <v>-47.662000000000027</v>
      </c>
    </row>
    <row r="960" spans="8:12" x14ac:dyDescent="0.45">
      <c r="H960" s="11">
        <v>45514</v>
      </c>
      <c r="I960" s="12"/>
      <c r="J960" s="12"/>
      <c r="K960" s="12"/>
      <c r="L960" s="44"/>
    </row>
    <row r="961" spans="8:12" x14ac:dyDescent="0.45">
      <c r="H961" s="11">
        <v>45515</v>
      </c>
      <c r="I961" s="12"/>
      <c r="J961" s="12"/>
      <c r="K961" s="12"/>
      <c r="L961" s="44"/>
    </row>
    <row r="962" spans="8:12" x14ac:dyDescent="0.45">
      <c r="H962" s="11">
        <v>45516</v>
      </c>
      <c r="I962" s="12">
        <v>-43.75</v>
      </c>
      <c r="J962" s="12">
        <v>12.599999999999989</v>
      </c>
      <c r="K962" s="12">
        <v>5.763000000000007</v>
      </c>
      <c r="L962" s="44">
        <v>-47.662000000000027</v>
      </c>
    </row>
    <row r="963" spans="8:12" x14ac:dyDescent="0.45">
      <c r="H963" s="11">
        <v>45517</v>
      </c>
      <c r="I963" s="12">
        <v>-43.679999999999986</v>
      </c>
      <c r="J963" s="12">
        <v>12.700000000000022</v>
      </c>
      <c r="K963" s="12">
        <v>4.6130000000000004</v>
      </c>
      <c r="L963" s="44">
        <v>-48.561999999999998</v>
      </c>
    </row>
    <row r="964" spans="8:12" x14ac:dyDescent="0.45">
      <c r="H964" s="11">
        <v>45518</v>
      </c>
      <c r="I964" s="12">
        <v>-45.399999999999977</v>
      </c>
      <c r="J964" s="12">
        <v>12.639999999999985</v>
      </c>
      <c r="K964" s="12">
        <v>3.8630000000000053</v>
      </c>
      <c r="L964" s="44">
        <v>-48.975000000000016</v>
      </c>
    </row>
    <row r="965" spans="8:12" x14ac:dyDescent="0.45">
      <c r="H965" s="11">
        <v>45519</v>
      </c>
      <c r="I965" s="12">
        <v>-42.160000000000018</v>
      </c>
      <c r="J965" s="12">
        <v>10.41000000000003</v>
      </c>
      <c r="K965" s="12">
        <v>4.4130000000000003</v>
      </c>
      <c r="L965" s="44">
        <v>-46.4</v>
      </c>
    </row>
    <row r="966" spans="8:12" x14ac:dyDescent="0.45">
      <c r="H966" s="11">
        <v>45520</v>
      </c>
      <c r="I966" s="12">
        <v>-43.789999999999992</v>
      </c>
      <c r="J966" s="12">
        <v>10.749999999999993</v>
      </c>
      <c r="K966" s="12">
        <v>4.1499999999999986</v>
      </c>
      <c r="L966" s="44">
        <v>-44.612000000000009</v>
      </c>
    </row>
    <row r="967" spans="8:12" x14ac:dyDescent="0.45">
      <c r="H967" s="11">
        <v>45521</v>
      </c>
      <c r="I967" s="12"/>
      <c r="J967" s="12"/>
      <c r="K967" s="12"/>
      <c r="L967" s="44"/>
    </row>
    <row r="968" spans="8:12" x14ac:dyDescent="0.45">
      <c r="H968" s="11">
        <v>45522</v>
      </c>
      <c r="I968" s="12"/>
      <c r="J968" s="12"/>
      <c r="K968" s="12"/>
      <c r="L968" s="44"/>
    </row>
    <row r="969" spans="8:12" x14ac:dyDescent="0.45">
      <c r="H969" s="11">
        <v>45523</v>
      </c>
      <c r="I969" s="12">
        <v>-45.49000000000003</v>
      </c>
      <c r="J969" s="12">
        <v>10.000000000000009</v>
      </c>
      <c r="K969" s="12">
        <v>5.2499999999999991</v>
      </c>
      <c r="L969" s="44">
        <v>-43.35</v>
      </c>
    </row>
    <row r="970" spans="8:12" x14ac:dyDescent="0.45">
      <c r="H970" s="11">
        <v>45524</v>
      </c>
      <c r="I970" s="12">
        <v>-43.380000000000017</v>
      </c>
      <c r="J970" s="12">
        <v>9.3800000000000328</v>
      </c>
      <c r="K970" s="12">
        <v>5.325000000000002</v>
      </c>
      <c r="L970" s="44">
        <v>-45.911999999999999</v>
      </c>
    </row>
    <row r="971" spans="8:12" x14ac:dyDescent="0.45">
      <c r="H971" s="11">
        <v>45525</v>
      </c>
      <c r="I971" s="12">
        <v>-45.599999999999994</v>
      </c>
      <c r="J971" s="12">
        <v>10.560000000000036</v>
      </c>
      <c r="K971" s="12">
        <v>4.2499999999999982</v>
      </c>
      <c r="L971" s="44">
        <v>-46.725000000000016</v>
      </c>
    </row>
    <row r="972" spans="8:12" x14ac:dyDescent="0.45">
      <c r="H972" s="11">
        <v>45526</v>
      </c>
      <c r="I972" s="12">
        <v>-41.959999999999994</v>
      </c>
      <c r="J972" s="12">
        <v>10.909999999999975</v>
      </c>
      <c r="K972" s="12">
        <v>5.2379999999999978</v>
      </c>
      <c r="L972" s="44">
        <v>-45.061999999999983</v>
      </c>
    </row>
    <row r="973" spans="8:12" x14ac:dyDescent="0.45">
      <c r="H973" s="11">
        <v>45527</v>
      </c>
      <c r="I973" s="12">
        <v>-43.480000000000004</v>
      </c>
      <c r="J973" s="12">
        <v>11.139999999999972</v>
      </c>
      <c r="K973" s="12">
        <v>4.9379999999999979</v>
      </c>
      <c r="L973" s="44">
        <v>-43.937000000000026</v>
      </c>
    </row>
    <row r="974" spans="8:12" x14ac:dyDescent="0.45">
      <c r="H974" s="11">
        <v>45528</v>
      </c>
      <c r="I974" s="12"/>
      <c r="J974" s="12"/>
      <c r="K974" s="12"/>
      <c r="L974" s="44"/>
    </row>
    <row r="975" spans="8:12" x14ac:dyDescent="0.45">
      <c r="H975" s="11">
        <v>45529</v>
      </c>
      <c r="I975" s="12"/>
      <c r="J975" s="12"/>
      <c r="K975" s="12"/>
      <c r="L975" s="44"/>
    </row>
    <row r="976" spans="8:12" x14ac:dyDescent="0.45">
      <c r="H976" s="11">
        <v>45530</v>
      </c>
      <c r="I976" s="12">
        <v>-44.76</v>
      </c>
      <c r="J976" s="12">
        <v>10.399999999999965</v>
      </c>
      <c r="K976" s="12">
        <v>3.9629999999999943</v>
      </c>
      <c r="L976" s="44">
        <v>-45.712000000000018</v>
      </c>
    </row>
    <row r="977" spans="8:12" x14ac:dyDescent="0.45">
      <c r="H977" s="11">
        <v>45531</v>
      </c>
      <c r="I977" s="12">
        <v>-42.819999999999993</v>
      </c>
      <c r="J977" s="12">
        <v>9.1500000000000359</v>
      </c>
      <c r="K977" s="12">
        <v>5.4130000000000011</v>
      </c>
      <c r="L977" s="44">
        <v>-43.761999999999986</v>
      </c>
    </row>
    <row r="978" spans="8:12" x14ac:dyDescent="0.45">
      <c r="H978" s="11">
        <v>45532</v>
      </c>
      <c r="I978" s="12">
        <v>-44.290000000000028</v>
      </c>
      <c r="J978" s="12">
        <v>9.6400000000000041</v>
      </c>
      <c r="K978" s="12">
        <v>5.5130000000000017</v>
      </c>
      <c r="L978" s="44">
        <v>-41.312000000000012</v>
      </c>
    </row>
    <row r="979" spans="8:12" x14ac:dyDescent="0.45">
      <c r="H979" s="11">
        <v>45533</v>
      </c>
      <c r="I979" s="12">
        <v>-45.100000000000009</v>
      </c>
      <c r="J979" s="12">
        <v>9.6499999999999808</v>
      </c>
      <c r="K979" s="12">
        <v>4.7880000000000038</v>
      </c>
      <c r="L979" s="44">
        <v>-42.599999999999994</v>
      </c>
    </row>
    <row r="980" spans="8:12" x14ac:dyDescent="0.45">
      <c r="H980" s="11">
        <v>45534</v>
      </c>
      <c r="I980" s="12">
        <v>-46.669999999999987</v>
      </c>
      <c r="J980" s="12">
        <v>10.539999999999994</v>
      </c>
      <c r="K980" s="12">
        <v>5.6379999999999981</v>
      </c>
      <c r="L980" s="44">
        <v>-43.475000000000023</v>
      </c>
    </row>
    <row r="981" spans="8:12" x14ac:dyDescent="0.45">
      <c r="H981" s="11">
        <v>45535</v>
      </c>
      <c r="I981" s="12"/>
      <c r="J981" s="12"/>
      <c r="K981" s="12"/>
      <c r="L981" s="44"/>
    </row>
    <row r="982" spans="8:12" x14ac:dyDescent="0.45">
      <c r="H982" s="11">
        <v>45536</v>
      </c>
      <c r="I982" s="12"/>
      <c r="J982" s="12"/>
      <c r="K982" s="12"/>
      <c r="L982" s="44"/>
    </row>
    <row r="983" spans="8:12" x14ac:dyDescent="0.45">
      <c r="H983" s="11">
        <v>45537</v>
      </c>
      <c r="I983" s="12">
        <v>-46.669999999999987</v>
      </c>
      <c r="J983" s="12">
        <v>8.2899999999999974</v>
      </c>
      <c r="K983" s="12">
        <v>5.3879999999999928</v>
      </c>
      <c r="L983" s="44">
        <v>-44.100000000000009</v>
      </c>
    </row>
    <row r="984" spans="8:12" x14ac:dyDescent="0.45">
      <c r="H984" s="11">
        <v>45538</v>
      </c>
      <c r="I984" s="12">
        <v>-44.499999999999986</v>
      </c>
      <c r="J984" s="12">
        <v>9.6499999999999808</v>
      </c>
      <c r="K984" s="12">
        <v>5.1499999999999986</v>
      </c>
      <c r="L984" s="44">
        <v>-43.025000000000006</v>
      </c>
    </row>
    <row r="985" spans="8:12" x14ac:dyDescent="0.45">
      <c r="H985" s="11">
        <v>45539</v>
      </c>
      <c r="I985" s="12">
        <v>-43.649999999999963</v>
      </c>
      <c r="J985" s="12">
        <v>10.14999999999997</v>
      </c>
      <c r="K985" s="12">
        <v>5.1629999999999949</v>
      </c>
      <c r="L985" s="44">
        <v>-43.686999999999983</v>
      </c>
    </row>
    <row r="986" spans="8:12" x14ac:dyDescent="0.45">
      <c r="H986" s="11">
        <v>45540</v>
      </c>
      <c r="I986" s="12">
        <v>-45.020000000000017</v>
      </c>
      <c r="J986" s="12">
        <v>10.199999999999987</v>
      </c>
      <c r="K986" s="12">
        <v>4.9379999999999979</v>
      </c>
      <c r="L986" s="44">
        <v>-42.986999999999995</v>
      </c>
    </row>
    <row r="987" spans="8:12" x14ac:dyDescent="0.45">
      <c r="H987" s="11">
        <v>45541</v>
      </c>
      <c r="I987" s="12">
        <v>-46.300000000000011</v>
      </c>
      <c r="J987" s="12">
        <v>14.049999999999985</v>
      </c>
      <c r="K987" s="12">
        <v>5.1630000000000065</v>
      </c>
      <c r="L987" s="44">
        <v>-42.125000000000014</v>
      </c>
    </row>
    <row r="988" spans="8:12" x14ac:dyDescent="0.45">
      <c r="H988" s="11">
        <v>45542</v>
      </c>
      <c r="I988" s="12"/>
      <c r="J988" s="12"/>
      <c r="K988" s="12"/>
      <c r="L988" s="44"/>
    </row>
    <row r="989" spans="8:12" x14ac:dyDescent="0.45">
      <c r="H989" s="11">
        <v>45543</v>
      </c>
      <c r="I989" s="12"/>
      <c r="J989" s="12"/>
      <c r="K989" s="12"/>
      <c r="L989" s="44"/>
    </row>
    <row r="990" spans="8:12" x14ac:dyDescent="0.45">
      <c r="H990" s="11">
        <v>45544</v>
      </c>
      <c r="I990" s="12">
        <v>-47.340000000000025</v>
      </c>
      <c r="J990" s="12">
        <v>10.829999999999984</v>
      </c>
      <c r="K990" s="12">
        <v>5.0879999999999921</v>
      </c>
      <c r="L990" s="44">
        <v>-42.036999999999992</v>
      </c>
    </row>
    <row r="991" spans="8:12" x14ac:dyDescent="0.45">
      <c r="H991" s="11">
        <v>45545</v>
      </c>
      <c r="I991" s="12">
        <v>-44.930000000000007</v>
      </c>
      <c r="J991" s="12">
        <v>12.490000000000023</v>
      </c>
      <c r="K991" s="12">
        <v>5.6879999999999935</v>
      </c>
      <c r="L991" s="44">
        <v>-42.750000000000021</v>
      </c>
    </row>
    <row r="992" spans="8:12" x14ac:dyDescent="0.45">
      <c r="H992" s="11">
        <v>45546</v>
      </c>
      <c r="I992" s="12">
        <v>-46.039999999999992</v>
      </c>
      <c r="J992" s="12">
        <v>12.599999999999989</v>
      </c>
      <c r="K992" s="12">
        <v>6.4000000000000057</v>
      </c>
      <c r="L992" s="44">
        <v>-44.15000000000002</v>
      </c>
    </row>
    <row r="993" spans="8:12" x14ac:dyDescent="0.45">
      <c r="H993" s="11">
        <v>45547</v>
      </c>
      <c r="I993" s="12">
        <v>-45.04999999999999</v>
      </c>
      <c r="J993" s="12">
        <v>12.179999999999991</v>
      </c>
      <c r="K993" s="12">
        <v>7.2880000000000056</v>
      </c>
      <c r="L993" s="44">
        <v>-41.299999999999983</v>
      </c>
    </row>
    <row r="994" spans="8:12" x14ac:dyDescent="0.45">
      <c r="H994" s="11">
        <v>45548</v>
      </c>
      <c r="I994" s="12">
        <v>-46.13</v>
      </c>
      <c r="J994" s="12">
        <v>10.949999999999971</v>
      </c>
      <c r="K994" s="12">
        <v>8.2629999999999981</v>
      </c>
      <c r="L994" s="44">
        <v>-37.600000000000009</v>
      </c>
    </row>
    <row r="995" spans="8:12" x14ac:dyDescent="0.45">
      <c r="H995" s="11">
        <v>45549</v>
      </c>
      <c r="I995" s="12"/>
      <c r="J995" s="12"/>
      <c r="K995" s="12"/>
      <c r="L995" s="44"/>
    </row>
    <row r="996" spans="8:12" x14ac:dyDescent="0.45">
      <c r="H996" s="11">
        <v>45550</v>
      </c>
      <c r="I996" s="12"/>
      <c r="J996" s="12"/>
      <c r="K996" s="12"/>
      <c r="L996" s="44"/>
    </row>
    <row r="997" spans="8:12" x14ac:dyDescent="0.45">
      <c r="H997" s="11">
        <v>45551</v>
      </c>
      <c r="I997" s="12">
        <v>-45.37</v>
      </c>
      <c r="J997" s="12">
        <v>10.820000000000007</v>
      </c>
      <c r="K997" s="12">
        <v>8.2629999999999981</v>
      </c>
      <c r="L997" s="44">
        <v>-37.600000000000009</v>
      </c>
    </row>
    <row r="998" spans="8:12" x14ac:dyDescent="0.45">
      <c r="H998" s="11">
        <v>45552</v>
      </c>
      <c r="I998" s="12">
        <v>-46.519999999999982</v>
      </c>
      <c r="J998" s="12">
        <v>11.920000000000019</v>
      </c>
      <c r="K998" s="12">
        <v>8.2880000000000074</v>
      </c>
      <c r="L998" s="44">
        <v>-36.462000000000018</v>
      </c>
    </row>
    <row r="999" spans="8:12" x14ac:dyDescent="0.45">
      <c r="H999" s="11">
        <v>45553</v>
      </c>
      <c r="I999" s="12">
        <v>-48.250000000000036</v>
      </c>
      <c r="J999" s="12">
        <v>10.829999999999984</v>
      </c>
      <c r="K999" s="12">
        <v>8.725000000000005</v>
      </c>
      <c r="L999" s="44">
        <v>-35.411999999999999</v>
      </c>
    </row>
    <row r="1000" spans="8:12" x14ac:dyDescent="0.45">
      <c r="H1000" s="11">
        <v>45554</v>
      </c>
      <c r="I1000" s="12">
        <v>-42.309999999999981</v>
      </c>
      <c r="J1000" s="12">
        <v>11.280000000000001</v>
      </c>
      <c r="K1000" s="12">
        <v>8.6500000000000021</v>
      </c>
      <c r="L1000" s="44">
        <v>-36.986999999999995</v>
      </c>
    </row>
    <row r="1001" spans="8:12" x14ac:dyDescent="0.45">
      <c r="H1001" s="11">
        <v>45555</v>
      </c>
      <c r="I1001" s="12">
        <v>-45.249999999999972</v>
      </c>
      <c r="J1001" s="12">
        <v>9.4500000000000028</v>
      </c>
      <c r="K1001" s="12">
        <v>7.7500000000000018</v>
      </c>
      <c r="L1001" s="44">
        <v>-39.561999999999983</v>
      </c>
    </row>
    <row r="1002" spans="8:12" x14ac:dyDescent="0.45">
      <c r="H1002" s="11">
        <v>45556</v>
      </c>
      <c r="I1002" s="12"/>
      <c r="J1002" s="12"/>
      <c r="K1002" s="12"/>
      <c r="L1002" s="44"/>
    </row>
    <row r="1003" spans="8:12" x14ac:dyDescent="0.45">
      <c r="H1003" s="11">
        <v>45557</v>
      </c>
      <c r="I1003" s="12"/>
      <c r="J1003" s="12"/>
      <c r="K1003" s="12"/>
      <c r="L1003" s="44"/>
    </row>
    <row r="1004" spans="8:12" x14ac:dyDescent="0.45">
      <c r="H1004" s="11">
        <v>45558</v>
      </c>
      <c r="I1004" s="12">
        <v>-46.61</v>
      </c>
      <c r="J1004" s="12">
        <v>9.9999999999999645</v>
      </c>
      <c r="K1004" s="12">
        <v>7.7500000000000018</v>
      </c>
      <c r="L1004" s="44">
        <v>-39.561999999999983</v>
      </c>
    </row>
    <row r="1005" spans="8:12" x14ac:dyDescent="0.45">
      <c r="H1005" s="11">
        <v>45559</v>
      </c>
      <c r="I1005" s="12">
        <v>-44.15</v>
      </c>
      <c r="J1005" s="12">
        <v>10.399999999999965</v>
      </c>
      <c r="K1005" s="12">
        <v>9.8380000000000027</v>
      </c>
      <c r="L1005" s="44">
        <v>-38.850000000000009</v>
      </c>
    </row>
    <row r="1006" spans="8:12" x14ac:dyDescent="0.45">
      <c r="H1006" s="11">
        <v>45560</v>
      </c>
      <c r="I1006" s="12">
        <v>-47.599999999999994</v>
      </c>
      <c r="J1006" s="12">
        <v>9.6400000000000041</v>
      </c>
      <c r="K1006" s="12">
        <v>9.1880000000000077</v>
      </c>
      <c r="L1006" s="44">
        <v>-37.5</v>
      </c>
    </row>
    <row r="1007" spans="8:12" x14ac:dyDescent="0.45">
      <c r="H1007" s="11">
        <v>45561</v>
      </c>
      <c r="I1007" s="12">
        <v>-45.230000000000018</v>
      </c>
      <c r="J1007" s="12">
        <v>9.1000000000000192</v>
      </c>
      <c r="K1007" s="12">
        <v>7.1130000000000031</v>
      </c>
      <c r="L1007" s="44">
        <v>-40.061999999999976</v>
      </c>
    </row>
    <row r="1008" spans="8:12" x14ac:dyDescent="0.45">
      <c r="H1008" s="11">
        <v>45562</v>
      </c>
      <c r="I1008" s="12">
        <v>-45.860000000000014</v>
      </c>
      <c r="J1008" s="12">
        <v>8.9599999999999902</v>
      </c>
      <c r="K1008" s="12">
        <v>8.6629999999999985</v>
      </c>
      <c r="L1008" s="44">
        <v>-40.050000000000011</v>
      </c>
    </row>
    <row r="1009" spans="8:12" x14ac:dyDescent="0.45">
      <c r="H1009" s="11">
        <v>45563</v>
      </c>
      <c r="I1009" s="12"/>
      <c r="J1009" s="12"/>
      <c r="K1009" s="12"/>
      <c r="L1009" s="44"/>
    </row>
    <row r="1010" spans="8:12" x14ac:dyDescent="0.45">
      <c r="H1010" s="11">
        <v>45564</v>
      </c>
      <c r="I1010" s="12"/>
      <c r="J1010" s="12"/>
      <c r="K1010" s="12"/>
      <c r="L1010" s="44"/>
    </row>
    <row r="1011" spans="8:12" x14ac:dyDescent="0.45">
      <c r="H1011" s="11">
        <v>45565</v>
      </c>
      <c r="I1011" s="12">
        <v>-48.21999999999997</v>
      </c>
      <c r="J1011" s="12">
        <v>8.7499999999999911</v>
      </c>
      <c r="K1011" s="12">
        <v>7.3380000000000001</v>
      </c>
      <c r="L1011" s="44">
        <v>-40.900000000000006</v>
      </c>
    </row>
    <row r="1012" spans="8:12" x14ac:dyDescent="0.45">
      <c r="H1012" s="11">
        <v>45566</v>
      </c>
      <c r="I1012" s="12">
        <v>-48.150000000000006</v>
      </c>
      <c r="J1012" s="12">
        <v>9.079999999999977</v>
      </c>
      <c r="K1012" s="12">
        <v>6.0880000000000045</v>
      </c>
      <c r="L1012" s="44">
        <v>-40.475000000000016</v>
      </c>
    </row>
    <row r="1013" spans="8:12" x14ac:dyDescent="0.45">
      <c r="H1013" s="11">
        <v>45567</v>
      </c>
      <c r="I1013" s="12">
        <v>-46.13</v>
      </c>
      <c r="J1013" s="12">
        <v>10.460000000000003</v>
      </c>
      <c r="K1013" s="12">
        <v>7.5880000000000063</v>
      </c>
      <c r="L1013" s="44">
        <v>-41.850000000000009</v>
      </c>
    </row>
    <row r="1014" spans="8:12" x14ac:dyDescent="0.45">
      <c r="H1014" s="11">
        <v>45568</v>
      </c>
      <c r="I1014" s="12">
        <v>-48.760000000000005</v>
      </c>
      <c r="J1014" s="12">
        <v>10.020000000000007</v>
      </c>
      <c r="K1014" s="12">
        <v>7.2000000000000064</v>
      </c>
      <c r="L1014" s="44">
        <v>-43.161999999999992</v>
      </c>
    </row>
    <row r="1015" spans="8:12" x14ac:dyDescent="0.45">
      <c r="H1015" s="11">
        <v>45569</v>
      </c>
      <c r="I1015" s="12">
        <v>-47.040000000000013</v>
      </c>
      <c r="J1015" s="12">
        <v>9.3999999999999861</v>
      </c>
      <c r="K1015" s="12">
        <v>2.9630000000000045</v>
      </c>
      <c r="L1015" s="44">
        <v>-43.474999999999973</v>
      </c>
    </row>
    <row r="1016" spans="8:12" x14ac:dyDescent="0.45">
      <c r="H1016" s="11">
        <v>45570</v>
      </c>
      <c r="I1016" s="12"/>
      <c r="J1016" s="12"/>
      <c r="K1016" s="12"/>
      <c r="L1016" s="44"/>
    </row>
    <row r="1017" spans="8:12" x14ac:dyDescent="0.45">
      <c r="H1017" s="11">
        <v>45571</v>
      </c>
      <c r="I1017" s="12"/>
      <c r="J1017" s="12"/>
      <c r="K1017" s="12"/>
      <c r="L1017" s="44"/>
    </row>
    <row r="1018" spans="8:12" x14ac:dyDescent="0.45">
      <c r="H1018" s="11">
        <v>45572</v>
      </c>
      <c r="I1018" s="12">
        <v>-46.839999999999989</v>
      </c>
      <c r="J1018" s="12">
        <v>9.9700000000000344</v>
      </c>
      <c r="K1018" s="12">
        <v>3.4129999999999994</v>
      </c>
      <c r="L1018" s="44">
        <v>-42.599999999999994</v>
      </c>
    </row>
    <row r="1019" spans="8:12" x14ac:dyDescent="0.45">
      <c r="H1019" s="11">
        <v>45573</v>
      </c>
      <c r="I1019" s="12">
        <v>-44.95999999999998</v>
      </c>
      <c r="J1019" s="12">
        <v>9.6999999999999975</v>
      </c>
      <c r="K1019" s="12">
        <v>2.3629999999999929</v>
      </c>
      <c r="L1019" s="44">
        <v>-42.350000000000023</v>
      </c>
    </row>
    <row r="1020" spans="8:12" x14ac:dyDescent="0.45">
      <c r="H1020" s="11">
        <v>45574</v>
      </c>
      <c r="I1020" s="12">
        <v>-47.510000000000034</v>
      </c>
      <c r="J1020" s="12">
        <v>10.519999999999996</v>
      </c>
      <c r="K1020" s="12">
        <v>2.5629999999999931</v>
      </c>
      <c r="L1020" s="44">
        <v>-45.086999999999989</v>
      </c>
    </row>
    <row r="1021" spans="8:12" x14ac:dyDescent="0.45">
      <c r="H1021" s="11">
        <v>45575</v>
      </c>
      <c r="I1021" s="12">
        <v>-41.920000000000044</v>
      </c>
      <c r="J1021" s="12">
        <v>9.9000000000000199</v>
      </c>
      <c r="K1021" s="12">
        <v>3.6250000000000004</v>
      </c>
      <c r="L1021" s="44">
        <v>-43.511999999999972</v>
      </c>
    </row>
    <row r="1022" spans="8:12" x14ac:dyDescent="0.45">
      <c r="H1022" s="11">
        <v>45576</v>
      </c>
      <c r="I1022" s="12">
        <v>-47.479999999999968</v>
      </c>
      <c r="J1022" s="12">
        <v>6.6899999999999959</v>
      </c>
      <c r="K1022" s="12">
        <v>3.0500000000000083</v>
      </c>
      <c r="L1022" s="44">
        <v>-42.386999999999972</v>
      </c>
    </row>
    <row r="1023" spans="8:12" x14ac:dyDescent="0.45">
      <c r="H1023" s="11">
        <v>45577</v>
      </c>
      <c r="I1023" s="12"/>
      <c r="J1023" s="12"/>
      <c r="K1023" s="12"/>
      <c r="L1023" s="44"/>
    </row>
    <row r="1024" spans="8:12" x14ac:dyDescent="0.45">
      <c r="H1024" s="11">
        <v>45578</v>
      </c>
      <c r="I1024" s="12"/>
      <c r="J1024" s="12"/>
      <c r="K1024" s="12"/>
      <c r="L1024" s="44"/>
    </row>
    <row r="1025" spans="8:12" x14ac:dyDescent="0.45">
      <c r="H1025" s="11">
        <v>45579</v>
      </c>
      <c r="I1025" s="12">
        <v>-47.479999999999968</v>
      </c>
      <c r="J1025" s="12">
        <v>5.5299999999999905</v>
      </c>
      <c r="K1025" s="12">
        <v>3.0500000000000083</v>
      </c>
      <c r="L1025" s="44">
        <v>-42.386999999999972</v>
      </c>
    </row>
    <row r="1026" spans="8:12" x14ac:dyDescent="0.45">
      <c r="H1026" s="11">
        <v>45580</v>
      </c>
      <c r="I1026" s="12">
        <v>-46.34</v>
      </c>
      <c r="J1026" s="12">
        <v>6.0300000000000242</v>
      </c>
      <c r="K1026" s="12">
        <v>2.9499999999999971</v>
      </c>
      <c r="L1026" s="44">
        <v>-41.15</v>
      </c>
    </row>
    <row r="1027" spans="8:12" x14ac:dyDescent="0.45">
      <c r="H1027" s="11">
        <v>45581</v>
      </c>
      <c r="I1027" s="12">
        <v>-46.839999999999989</v>
      </c>
      <c r="J1027" s="12">
        <v>6.25</v>
      </c>
      <c r="K1027" s="12">
        <v>2.8249999999999997</v>
      </c>
      <c r="L1027" s="44">
        <v>-40.412000000000006</v>
      </c>
    </row>
    <row r="1028" spans="8:12" x14ac:dyDescent="0.45">
      <c r="H1028" s="11">
        <v>45582</v>
      </c>
      <c r="I1028" s="12">
        <v>-46.550000000000004</v>
      </c>
      <c r="J1028" s="12">
        <v>4.0399999999999991</v>
      </c>
      <c r="K1028" s="12">
        <v>4.4749999999999961</v>
      </c>
      <c r="L1028" s="44">
        <v>-36.750000000000014</v>
      </c>
    </row>
    <row r="1029" spans="8:12" x14ac:dyDescent="0.45">
      <c r="H1029" s="11">
        <v>45583</v>
      </c>
      <c r="I1029" s="12">
        <v>-46.459999999999994</v>
      </c>
      <c r="J1029" s="12">
        <v>3.5000000000000142</v>
      </c>
      <c r="K1029" s="12">
        <v>5.6749999999999972</v>
      </c>
      <c r="L1029" s="44">
        <v>-36.5</v>
      </c>
    </row>
    <row r="1030" spans="8:12" x14ac:dyDescent="0.45">
      <c r="H1030" s="11">
        <v>45584</v>
      </c>
      <c r="I1030" s="12"/>
      <c r="J1030" s="12"/>
      <c r="K1030" s="12"/>
      <c r="L1030" s="44"/>
    </row>
    <row r="1031" spans="8:12" x14ac:dyDescent="0.45">
      <c r="H1031" s="11">
        <v>45585</v>
      </c>
      <c r="I1031" s="12"/>
      <c r="J1031" s="12"/>
      <c r="K1031" s="12"/>
      <c r="L1031" s="44"/>
    </row>
    <row r="1032" spans="8:12" x14ac:dyDescent="0.45">
      <c r="H1032" s="11">
        <v>45586</v>
      </c>
      <c r="I1032" s="12">
        <v>-48.359999999999957</v>
      </c>
      <c r="J1032" s="12">
        <v>1.4100000000000001</v>
      </c>
      <c r="K1032" s="12">
        <v>4.8499999999999988</v>
      </c>
      <c r="L1032" s="44">
        <v>-39.725000000000009</v>
      </c>
    </row>
    <row r="1033" spans="8:12" x14ac:dyDescent="0.45">
      <c r="H1033" s="11">
        <v>45587</v>
      </c>
      <c r="I1033" s="12">
        <v>-48.050000000000011</v>
      </c>
      <c r="J1033" s="12">
        <v>0.11000000000001009</v>
      </c>
      <c r="K1033" s="12">
        <v>4.5380000000000091</v>
      </c>
      <c r="L1033" s="44">
        <v>-41.737000000000023</v>
      </c>
    </row>
    <row r="1034" spans="8:12" x14ac:dyDescent="0.45">
      <c r="H1034" s="11">
        <v>45588</v>
      </c>
      <c r="I1034" s="12">
        <v>-49.259999999999948</v>
      </c>
      <c r="J1034" s="12">
        <v>-7.9999999999991189E-2</v>
      </c>
      <c r="K1034" s="12">
        <v>4.1999999999999922</v>
      </c>
      <c r="L1034" s="44">
        <v>-41.999999999999993</v>
      </c>
    </row>
    <row r="1035" spans="8:12" x14ac:dyDescent="0.45">
      <c r="H1035" s="11">
        <v>45589</v>
      </c>
      <c r="I1035" s="12">
        <v>-49.070000000000036</v>
      </c>
      <c r="J1035" s="12">
        <v>-0.74999999999998401</v>
      </c>
      <c r="K1035" s="12">
        <v>3.3500000000000085</v>
      </c>
      <c r="L1035" s="44">
        <v>-42.949999999999974</v>
      </c>
    </row>
    <row r="1036" spans="8:12" x14ac:dyDescent="0.45">
      <c r="H1036" s="11">
        <v>45590</v>
      </c>
      <c r="I1036" s="12">
        <v>-47.689999999999969</v>
      </c>
      <c r="J1036" s="12">
        <v>-1.639999999999997</v>
      </c>
      <c r="K1036" s="12">
        <v>3.7750000000000061</v>
      </c>
      <c r="L1036" s="44">
        <v>-40.961999999999989</v>
      </c>
    </row>
    <row r="1037" spans="8:12" x14ac:dyDescent="0.45">
      <c r="H1037" s="11">
        <v>45591</v>
      </c>
      <c r="I1037" s="12"/>
      <c r="J1037" s="12"/>
      <c r="K1037" s="12"/>
      <c r="L1037" s="44"/>
    </row>
    <row r="1038" spans="8:12" x14ac:dyDescent="0.45">
      <c r="H1038" s="11">
        <v>45592</v>
      </c>
      <c r="I1038" s="12"/>
      <c r="J1038" s="12"/>
      <c r="K1038" s="12"/>
      <c r="L1038" s="44"/>
    </row>
    <row r="1039" spans="8:12" x14ac:dyDescent="0.45">
      <c r="H1039" s="11">
        <v>45593</v>
      </c>
      <c r="I1039" s="12">
        <v>-48.47999999999999</v>
      </c>
      <c r="J1039" s="12">
        <v>-3.0499999999999972</v>
      </c>
      <c r="K1039" s="12">
        <v>3.5250000000000115</v>
      </c>
      <c r="L1039" s="44">
        <v>-40.786999999999992</v>
      </c>
    </row>
    <row r="1040" spans="8:12" x14ac:dyDescent="0.45">
      <c r="H1040" s="11">
        <v>45594</v>
      </c>
      <c r="I1040" s="12">
        <v>-45.830000000000041</v>
      </c>
      <c r="J1040" s="12">
        <v>-7.6400000000000023</v>
      </c>
      <c r="K1040" s="12">
        <v>4.6500000000000092</v>
      </c>
      <c r="L1040" s="44">
        <v>-39.586999999999996</v>
      </c>
    </row>
    <row r="1041" spans="8:12" x14ac:dyDescent="0.45">
      <c r="H1041" s="11">
        <v>45595</v>
      </c>
      <c r="I1041" s="12">
        <v>-53.339999999999989</v>
      </c>
      <c r="J1041" s="12">
        <v>-7.1699999999999875</v>
      </c>
      <c r="K1041" s="12">
        <v>3.7250000000000005</v>
      </c>
      <c r="L1041" s="44">
        <v>-42.08700000000001</v>
      </c>
    </row>
    <row r="1042" spans="8:12" x14ac:dyDescent="0.45">
      <c r="H1042" s="11">
        <v>45596</v>
      </c>
      <c r="I1042" s="12">
        <v>-51.83</v>
      </c>
      <c r="J1042" s="12">
        <v>-10.250000000000004</v>
      </c>
      <c r="K1042" s="12">
        <v>5.0499999999999989</v>
      </c>
      <c r="L1042" s="44">
        <v>-41.475000000000016</v>
      </c>
    </row>
    <row r="1043" spans="8:12" x14ac:dyDescent="0.45">
      <c r="H1043" s="11">
        <v>45597</v>
      </c>
      <c r="I1043" s="12">
        <v>-51.680000000000035</v>
      </c>
      <c r="J1043" s="12">
        <v>-11.44999999999996</v>
      </c>
      <c r="K1043" s="12">
        <v>3.9000000000000035</v>
      </c>
      <c r="L1043" s="44">
        <v>-43.274999999999999</v>
      </c>
    </row>
    <row r="1044" spans="8:12" x14ac:dyDescent="0.45">
      <c r="H1044" s="11">
        <v>45598</v>
      </c>
      <c r="I1044" s="12"/>
      <c r="J1044" s="12"/>
      <c r="K1044" s="12"/>
      <c r="L1044" s="44"/>
    </row>
    <row r="1045" spans="8:12" x14ac:dyDescent="0.45">
      <c r="H1045" s="11">
        <v>45599</v>
      </c>
      <c r="I1045" s="12"/>
      <c r="J1045" s="12"/>
      <c r="K1045" s="12"/>
      <c r="L1045" s="44"/>
    </row>
    <row r="1046" spans="8:12" x14ac:dyDescent="0.45">
      <c r="H1046" s="11">
        <v>45600</v>
      </c>
      <c r="I1046" s="12">
        <v>-48.619999999999976</v>
      </c>
      <c r="J1046" s="12">
        <v>-8.6500000000000021</v>
      </c>
      <c r="K1046" s="12">
        <v>3.9000000000000035</v>
      </c>
      <c r="L1046" s="44">
        <v>-43.274999999999999</v>
      </c>
    </row>
    <row r="1047" spans="8:12" x14ac:dyDescent="0.45">
      <c r="H1047" s="11">
        <v>45601</v>
      </c>
      <c r="I1047" s="12">
        <v>-43.700000000000031</v>
      </c>
      <c r="J1047" s="12">
        <v>-8.3999999999999631</v>
      </c>
      <c r="K1047" s="12">
        <v>3.1130000000000102</v>
      </c>
      <c r="L1047" s="44">
        <v>-44.250000000000014</v>
      </c>
    </row>
    <row r="1048" spans="8:12" x14ac:dyDescent="0.45">
      <c r="H1048" s="11">
        <v>45602</v>
      </c>
      <c r="I1048" s="12">
        <v>-50.249999999999993</v>
      </c>
      <c r="J1048" s="12">
        <v>-14.279999999999982</v>
      </c>
      <c r="K1048" s="12">
        <v>3.4749999999999948</v>
      </c>
      <c r="L1048" s="44">
        <v>-44.075000000000017</v>
      </c>
    </row>
    <row r="1049" spans="8:12" x14ac:dyDescent="0.45">
      <c r="H1049" s="11">
        <v>45603</v>
      </c>
      <c r="I1049" s="12">
        <v>-46.44000000000004</v>
      </c>
      <c r="J1049" s="12">
        <v>-16.52999999999998</v>
      </c>
      <c r="K1049" s="12">
        <v>2.8750000000000053</v>
      </c>
      <c r="L1049" s="44">
        <v>-43.211999999999982</v>
      </c>
    </row>
    <row r="1050" spans="8:12" x14ac:dyDescent="0.45">
      <c r="H1050" s="11">
        <v>45604</v>
      </c>
      <c r="I1050" s="12">
        <v>-47.229999999999976</v>
      </c>
      <c r="J1050" s="12">
        <v>-15.249999999999986</v>
      </c>
      <c r="K1050" s="12">
        <v>2.9750000000000165</v>
      </c>
      <c r="L1050" s="44">
        <v>-42.161999999999992</v>
      </c>
    </row>
    <row r="1051" spans="8:12" x14ac:dyDescent="0.45">
      <c r="H1051" s="11">
        <v>45605</v>
      </c>
      <c r="I1051" s="12"/>
      <c r="J1051" s="12"/>
      <c r="K1051" s="12"/>
      <c r="L1051" s="44"/>
    </row>
    <row r="1052" spans="8:12" x14ac:dyDescent="0.45">
      <c r="H1052" s="11">
        <v>45606</v>
      </c>
      <c r="I1052" s="12"/>
      <c r="J1052" s="12"/>
      <c r="K1052" s="12"/>
      <c r="L1052" s="44"/>
    </row>
    <row r="1053" spans="8:12" x14ac:dyDescent="0.45">
      <c r="H1053" s="11">
        <v>45607</v>
      </c>
      <c r="I1053" s="12">
        <v>-47.229999999999976</v>
      </c>
      <c r="J1053" s="12">
        <v>-15.200000000000014</v>
      </c>
      <c r="K1053" s="12">
        <v>3.9749999999999952</v>
      </c>
      <c r="L1053" s="44">
        <v>-41.411999999999985</v>
      </c>
    </row>
    <row r="1054" spans="8:12" x14ac:dyDescent="0.45">
      <c r="H1054" s="11">
        <v>45608</v>
      </c>
      <c r="I1054" s="12">
        <v>-49.230000000000018</v>
      </c>
      <c r="J1054" s="12">
        <v>-13.3</v>
      </c>
      <c r="K1054" s="12">
        <v>4.2750000000000066</v>
      </c>
      <c r="L1054" s="44">
        <v>-41.911999999999992</v>
      </c>
    </row>
    <row r="1055" spans="8:12" x14ac:dyDescent="0.45">
      <c r="H1055" s="11">
        <v>45609</v>
      </c>
      <c r="I1055" s="12">
        <v>-52.099999999999994</v>
      </c>
      <c r="J1055" s="12">
        <v>-14.700000000000024</v>
      </c>
      <c r="K1055" s="12">
        <v>2.9379999999999962</v>
      </c>
      <c r="L1055" s="44">
        <v>-41.975000000000009</v>
      </c>
    </row>
    <row r="1056" spans="8:12" x14ac:dyDescent="0.45">
      <c r="H1056" s="11">
        <v>45610</v>
      </c>
      <c r="I1056" s="12">
        <v>-55.189999999999941</v>
      </c>
      <c r="J1056" s="12">
        <v>-18.290000000000006</v>
      </c>
      <c r="K1056" s="12">
        <v>3.3499999999999863</v>
      </c>
      <c r="L1056" s="44">
        <v>-41.27499999999997</v>
      </c>
    </row>
    <row r="1057" spans="8:12" x14ac:dyDescent="0.45">
      <c r="H1057" s="11">
        <v>45611</v>
      </c>
      <c r="I1057" s="12">
        <v>-51.03</v>
      </c>
      <c r="J1057" s="12">
        <v>-19.399999999999995</v>
      </c>
      <c r="K1057" s="12">
        <v>3.6380000000000079</v>
      </c>
      <c r="L1057" s="44">
        <v>-40.79999999999999</v>
      </c>
    </row>
    <row r="1058" spans="8:12" x14ac:dyDescent="0.45">
      <c r="H1058" s="11">
        <v>45612</v>
      </c>
      <c r="I1058" s="12"/>
      <c r="J1058" s="12"/>
      <c r="K1058" s="12"/>
      <c r="L1058" s="44"/>
    </row>
    <row r="1059" spans="8:12" x14ac:dyDescent="0.45">
      <c r="H1059" s="11">
        <v>45613</v>
      </c>
      <c r="I1059" s="12"/>
      <c r="J1059" s="12"/>
      <c r="K1059" s="12"/>
      <c r="L1059" s="44"/>
    </row>
    <row r="1060" spans="8:12" x14ac:dyDescent="0.45">
      <c r="H1060" s="11">
        <v>45614</v>
      </c>
      <c r="I1060" s="12">
        <v>-50.030000000000015</v>
      </c>
      <c r="J1060" s="12">
        <v>-18.620000000000037</v>
      </c>
      <c r="K1060" s="12">
        <v>2.638000000000007</v>
      </c>
      <c r="L1060" s="44">
        <v>-42.199999999999996</v>
      </c>
    </row>
    <row r="1061" spans="8:12" x14ac:dyDescent="0.45">
      <c r="H1061" s="11">
        <v>45615</v>
      </c>
      <c r="I1061" s="12">
        <v>-51.74000000000003</v>
      </c>
      <c r="J1061" s="12">
        <v>-13.969999999999994</v>
      </c>
      <c r="K1061" s="12">
        <v>2.574999999999994</v>
      </c>
      <c r="L1061" s="44">
        <v>-41.937000000000005</v>
      </c>
    </row>
    <row r="1062" spans="8:12" x14ac:dyDescent="0.45">
      <c r="H1062" s="11">
        <v>45616</v>
      </c>
      <c r="I1062" s="12">
        <v>-51.350000000000009</v>
      </c>
      <c r="J1062" s="12">
        <v>-13.499999999999979</v>
      </c>
      <c r="K1062" s="12">
        <v>3.4880000000000022</v>
      </c>
      <c r="L1062" s="44">
        <v>-40.024999999999999</v>
      </c>
    </row>
    <row r="1063" spans="8:12" x14ac:dyDescent="0.45">
      <c r="H1063" s="11">
        <v>45617</v>
      </c>
      <c r="I1063" s="12">
        <v>-50.930000000000007</v>
      </c>
      <c r="J1063" s="12">
        <v>-11.870000000000003</v>
      </c>
      <c r="K1063" s="12">
        <v>2.5379999999999958</v>
      </c>
      <c r="L1063" s="44">
        <v>-39.949999999999974</v>
      </c>
    </row>
    <row r="1064" spans="8:12" x14ac:dyDescent="0.45">
      <c r="H1064" s="11">
        <v>45618</v>
      </c>
      <c r="I1064" s="12">
        <v>-50.110000000000014</v>
      </c>
      <c r="J1064" s="12">
        <v>-11.050000000000004</v>
      </c>
      <c r="K1064" s="12">
        <v>2.1630000000000038</v>
      </c>
      <c r="L1064" s="44">
        <v>-40.849999999999987</v>
      </c>
    </row>
    <row r="1065" spans="8:12" x14ac:dyDescent="0.45">
      <c r="H1065" s="11">
        <v>45619</v>
      </c>
      <c r="I1065" s="12"/>
      <c r="J1065" s="12"/>
      <c r="K1065" s="12"/>
      <c r="L1065" s="44"/>
    </row>
    <row r="1066" spans="8:12" x14ac:dyDescent="0.45">
      <c r="H1066" s="11">
        <v>45620</v>
      </c>
      <c r="I1066" s="12"/>
      <c r="J1066" s="12"/>
      <c r="K1066" s="12"/>
      <c r="L1066" s="44"/>
    </row>
    <row r="1067" spans="8:12" x14ac:dyDescent="0.45">
      <c r="H1067" s="11">
        <v>45621</v>
      </c>
      <c r="I1067" s="12">
        <v>-45.580000000000041</v>
      </c>
      <c r="J1067" s="12">
        <v>-9.8599999999999799</v>
      </c>
      <c r="K1067" s="12">
        <v>2.6750000000000052</v>
      </c>
      <c r="L1067" s="44">
        <v>-40.625</v>
      </c>
    </row>
    <row r="1068" spans="8:12" x14ac:dyDescent="0.45">
      <c r="H1068" s="11">
        <v>45622</v>
      </c>
      <c r="I1068" s="12">
        <v>-47.709999999999965</v>
      </c>
      <c r="J1068" s="12">
        <v>-8.0499999999999794</v>
      </c>
      <c r="K1068" s="12">
        <v>3.7379999999999969</v>
      </c>
      <c r="L1068" s="44">
        <v>-39.824999999999974</v>
      </c>
    </row>
    <row r="1069" spans="8:12" x14ac:dyDescent="0.45">
      <c r="H1069" s="11">
        <v>45623</v>
      </c>
      <c r="I1069" s="12">
        <v>-49.940000000000005</v>
      </c>
      <c r="J1069" s="12">
        <v>-7.4300000000000033</v>
      </c>
      <c r="K1069" s="12">
        <v>3.6499999999999977</v>
      </c>
      <c r="L1069" s="44">
        <v>-40.874999999999993</v>
      </c>
    </row>
    <row r="1070" spans="8:12" x14ac:dyDescent="0.45">
      <c r="H1070" s="11">
        <v>45624</v>
      </c>
      <c r="I1070" s="12">
        <v>-47.339999999999982</v>
      </c>
      <c r="J1070" s="12">
        <v>-7.199999999999962</v>
      </c>
      <c r="K1070" s="12">
        <v>3.774999999999995</v>
      </c>
      <c r="L1070" s="44">
        <v>-41.124999999999986</v>
      </c>
    </row>
    <row r="1071" spans="8:12" x14ac:dyDescent="0.45">
      <c r="H1071" s="11">
        <v>45625</v>
      </c>
      <c r="I1071" s="12">
        <v>-46.300000000000011</v>
      </c>
      <c r="J1071" s="12">
        <v>-7.8500000000000014</v>
      </c>
      <c r="K1071" s="12">
        <v>3.5749999999999948</v>
      </c>
      <c r="L1071" s="44">
        <v>-40.561999999999983</v>
      </c>
    </row>
    <row r="1072" spans="8:12" x14ac:dyDescent="0.45">
      <c r="H1072" s="11">
        <v>45626</v>
      </c>
      <c r="I1072" s="12"/>
      <c r="J1072" s="12"/>
      <c r="K1072" s="12"/>
      <c r="L1072" s="44"/>
    </row>
    <row r="1073" spans="8:12" x14ac:dyDescent="0.45">
      <c r="H1073" s="11">
        <v>45627</v>
      </c>
      <c r="I1073" s="12"/>
      <c r="J1073" s="12"/>
      <c r="K1073" s="12"/>
      <c r="L1073" s="44"/>
    </row>
    <row r="1074" spans="8:12" x14ac:dyDescent="0.45">
      <c r="H1074" s="11">
        <v>45628</v>
      </c>
      <c r="I1074" s="12">
        <v>-46.630000000000038</v>
      </c>
      <c r="J1074" s="12">
        <v>-7.8899999999999748</v>
      </c>
      <c r="K1074" s="12">
        <v>3.0000000000000027</v>
      </c>
      <c r="L1074" s="44">
        <v>-39.775000000000006</v>
      </c>
    </row>
  </sheetData>
  <mergeCells count="4">
    <mergeCell ref="C7:C8"/>
    <mergeCell ref="I6:L6"/>
    <mergeCell ref="I9:L9"/>
    <mergeCell ref="I7:K7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C9B1C-8920-49B8-A4A5-CB1C6893387C}">
  <dimension ref="A1:K1032"/>
  <sheetViews>
    <sheetView workbookViewId="0">
      <selection activeCell="A10" sqref="A10:XFD10"/>
    </sheetView>
  </sheetViews>
  <sheetFormatPr defaultRowHeight="16" x14ac:dyDescent="0.45"/>
  <cols>
    <col min="2" max="2" width="10.26953125" customWidth="1"/>
    <col min="3" max="3" width="28.54296875" customWidth="1"/>
    <col min="4" max="5" width="10.26953125" customWidth="1"/>
    <col min="6" max="7" width="31.54296875" customWidth="1"/>
    <col min="8" max="9" width="10.26953125" customWidth="1"/>
    <col min="10" max="11" width="33.81640625" customWidth="1"/>
  </cols>
  <sheetData>
    <row r="1" spans="1:11" ht="21" x14ac:dyDescent="0.55000000000000004">
      <c r="A1" s="9" t="s">
        <v>42</v>
      </c>
    </row>
    <row r="2" spans="1:11" ht="16.5" x14ac:dyDescent="0.45">
      <c r="A2" s="10"/>
    </row>
    <row r="3" spans="1:11" x14ac:dyDescent="0.45">
      <c r="A3" s="4" t="s">
        <v>43</v>
      </c>
    </row>
    <row r="4" spans="1:11" x14ac:dyDescent="0.45">
      <c r="A4" s="8"/>
    </row>
    <row r="6" spans="1:11" ht="35.25" customHeight="1" x14ac:dyDescent="0.45">
      <c r="C6" s="7" t="s">
        <v>44</v>
      </c>
      <c r="E6" s="13"/>
      <c r="F6" s="116" t="s">
        <v>46</v>
      </c>
      <c r="G6" s="117"/>
      <c r="J6" s="107" t="s">
        <v>48</v>
      </c>
      <c r="K6" s="108"/>
    </row>
    <row r="7" spans="1:11" x14ac:dyDescent="0.45">
      <c r="C7" s="109" t="s">
        <v>45</v>
      </c>
      <c r="E7" s="14"/>
      <c r="F7" s="104" t="s">
        <v>205</v>
      </c>
      <c r="G7" s="105"/>
      <c r="J7" s="109" t="s">
        <v>49</v>
      </c>
      <c r="K7" s="109"/>
    </row>
    <row r="8" spans="1:11" x14ac:dyDescent="0.45">
      <c r="C8" s="123"/>
      <c r="E8" s="14"/>
      <c r="F8" s="1" t="s">
        <v>47</v>
      </c>
      <c r="G8" s="51" t="s">
        <v>27</v>
      </c>
      <c r="J8" s="5" t="s">
        <v>206</v>
      </c>
      <c r="K8" s="50" t="s">
        <v>207</v>
      </c>
    </row>
    <row r="9" spans="1:11" x14ac:dyDescent="0.45">
      <c r="C9" s="28" t="s">
        <v>9</v>
      </c>
      <c r="E9" s="14"/>
      <c r="F9" s="120" t="s">
        <v>9</v>
      </c>
      <c r="G9" s="127"/>
      <c r="J9" s="28" t="s">
        <v>50</v>
      </c>
      <c r="K9" s="52" t="s">
        <v>7</v>
      </c>
    </row>
    <row r="10" spans="1:11" x14ac:dyDescent="0.45">
      <c r="B10" s="11">
        <v>44197</v>
      </c>
      <c r="C10" s="12">
        <v>-1.9999999999999991</v>
      </c>
      <c r="E10" s="15">
        <v>44197</v>
      </c>
      <c r="F10" s="16">
        <v>-1.6333333333333335</v>
      </c>
      <c r="G10" s="17">
        <v>2.15</v>
      </c>
      <c r="I10" s="11">
        <v>44927</v>
      </c>
      <c r="J10" s="12">
        <v>157.1</v>
      </c>
      <c r="K10" s="44">
        <v>55.951623169955447</v>
      </c>
    </row>
    <row r="11" spans="1:11" x14ac:dyDescent="0.45">
      <c r="B11" s="11">
        <v>44200</v>
      </c>
      <c r="C11" s="12">
        <v>1.0000000000000009</v>
      </c>
      <c r="E11" s="15">
        <v>44200</v>
      </c>
      <c r="F11" s="18">
        <v>-1.5333333333333332</v>
      </c>
      <c r="G11" s="19">
        <v>2.2250000000000001</v>
      </c>
      <c r="I11" s="11">
        <v>44928</v>
      </c>
      <c r="J11" s="12">
        <v>137.6</v>
      </c>
      <c r="K11" s="44">
        <v>50.654069767441868</v>
      </c>
    </row>
    <row r="12" spans="1:11" x14ac:dyDescent="0.45">
      <c r="B12" s="11">
        <v>44201</v>
      </c>
      <c r="C12" s="12">
        <v>2.0000000000000004</v>
      </c>
      <c r="E12" s="15">
        <v>44201</v>
      </c>
      <c r="F12" s="18">
        <v>-2.0333333333333332</v>
      </c>
      <c r="G12" s="19">
        <v>2.2999999999999998</v>
      </c>
      <c r="I12" s="11">
        <v>44929</v>
      </c>
      <c r="J12" s="12">
        <v>121.8</v>
      </c>
      <c r="K12" s="44">
        <v>47.536945812807879</v>
      </c>
    </row>
    <row r="13" spans="1:11" x14ac:dyDescent="0.45">
      <c r="B13" s="11">
        <v>44202</v>
      </c>
      <c r="C13" s="12">
        <v>1.0000000000000009</v>
      </c>
      <c r="E13" s="15">
        <v>44202</v>
      </c>
      <c r="F13" s="18">
        <v>-2.3000000000000003</v>
      </c>
      <c r="G13" s="19">
        <v>2.2999999999999998</v>
      </c>
      <c r="I13" s="11">
        <v>44930</v>
      </c>
      <c r="J13" s="12">
        <v>109.3</v>
      </c>
      <c r="K13" s="44">
        <v>47.026532479414456</v>
      </c>
    </row>
    <row r="14" spans="1:11" x14ac:dyDescent="0.45">
      <c r="B14" s="11">
        <v>44203</v>
      </c>
      <c r="C14" s="12">
        <v>1.0000000000000009</v>
      </c>
      <c r="E14" s="15">
        <v>44203</v>
      </c>
      <c r="F14" s="18">
        <v>-2.2750000000000004</v>
      </c>
      <c r="G14" s="19">
        <v>2.1399999999999997</v>
      </c>
      <c r="I14" s="11">
        <v>44931</v>
      </c>
      <c r="J14" s="12">
        <v>110.6</v>
      </c>
      <c r="K14" s="44">
        <v>50.090415913200722</v>
      </c>
    </row>
    <row r="15" spans="1:11" x14ac:dyDescent="0.45">
      <c r="B15" s="11">
        <v>44204</v>
      </c>
      <c r="C15" s="12">
        <v>0</v>
      </c>
      <c r="E15" s="15">
        <v>44204</v>
      </c>
      <c r="F15" s="18">
        <v>-2.3000000000000003</v>
      </c>
      <c r="G15" s="19">
        <v>2.1399999999999997</v>
      </c>
      <c r="I15" s="11">
        <v>44932</v>
      </c>
      <c r="J15" s="12">
        <v>110.1</v>
      </c>
      <c r="K15" s="44">
        <v>49.863760217983653</v>
      </c>
    </row>
    <row r="16" spans="1:11" x14ac:dyDescent="0.45">
      <c r="B16" s="11">
        <v>44207</v>
      </c>
      <c r="C16" s="12">
        <v>0</v>
      </c>
      <c r="E16" s="15">
        <v>44207</v>
      </c>
      <c r="F16" s="18">
        <v>-2.2200000000000002</v>
      </c>
      <c r="G16" s="19">
        <v>2.16</v>
      </c>
      <c r="I16" s="11">
        <v>44933</v>
      </c>
      <c r="J16" s="12">
        <v>110.1</v>
      </c>
      <c r="K16" s="44">
        <v>49.863760217983653</v>
      </c>
    </row>
    <row r="17" spans="2:11" x14ac:dyDescent="0.45">
      <c r="B17" s="11">
        <v>44208</v>
      </c>
      <c r="C17" s="12">
        <v>-0.99999999999999956</v>
      </c>
      <c r="E17" s="15">
        <v>44208</v>
      </c>
      <c r="F17" s="18">
        <v>-2.52</v>
      </c>
      <c r="G17" s="19">
        <v>2.1599999999999997</v>
      </c>
      <c r="I17" s="11">
        <v>44934</v>
      </c>
      <c r="J17" s="12">
        <v>110.1</v>
      </c>
      <c r="K17" s="44">
        <v>49.863760217983653</v>
      </c>
    </row>
    <row r="18" spans="2:11" x14ac:dyDescent="0.45">
      <c r="B18" s="11">
        <v>44209</v>
      </c>
      <c r="C18" s="12">
        <v>-0.99999999999999956</v>
      </c>
      <c r="E18" s="15">
        <v>44209</v>
      </c>
      <c r="F18" s="18">
        <v>-2.2799999999999998</v>
      </c>
      <c r="G18" s="19">
        <v>2.16</v>
      </c>
      <c r="I18" s="11">
        <v>44935</v>
      </c>
      <c r="J18" s="12">
        <v>113.8</v>
      </c>
      <c r="K18" s="44">
        <v>52.284710017574696</v>
      </c>
    </row>
    <row r="19" spans="2:11" x14ac:dyDescent="0.45">
      <c r="B19" s="11">
        <v>44210</v>
      </c>
      <c r="C19" s="12">
        <v>-0.99999999999999956</v>
      </c>
      <c r="E19" s="15">
        <v>44210</v>
      </c>
      <c r="F19" s="18">
        <v>-2.2199999999999998</v>
      </c>
      <c r="G19" s="19">
        <v>2.2800000000000002</v>
      </c>
      <c r="I19" s="11">
        <v>44936</v>
      </c>
      <c r="J19" s="12">
        <v>118.2</v>
      </c>
      <c r="K19" s="44">
        <v>54.060913705583758</v>
      </c>
    </row>
    <row r="20" spans="2:11" x14ac:dyDescent="0.45">
      <c r="B20" s="11">
        <v>44211</v>
      </c>
      <c r="C20" s="12">
        <v>-0.99999999999999956</v>
      </c>
      <c r="E20" s="15">
        <v>44211</v>
      </c>
      <c r="F20" s="18">
        <v>-2.42</v>
      </c>
      <c r="G20" s="19">
        <v>2.12</v>
      </c>
      <c r="I20" s="11">
        <v>44937</v>
      </c>
      <c r="J20" s="12">
        <v>116.1</v>
      </c>
      <c r="K20" s="44">
        <v>53.14384151593454</v>
      </c>
    </row>
    <row r="21" spans="2:11" x14ac:dyDescent="0.45">
      <c r="B21" s="11">
        <v>44214</v>
      </c>
      <c r="C21" s="12">
        <v>-0.99999999999999956</v>
      </c>
      <c r="E21" s="15">
        <v>44214</v>
      </c>
      <c r="F21" s="18">
        <v>-2.7</v>
      </c>
      <c r="G21" s="19">
        <v>2.02</v>
      </c>
      <c r="I21" s="11">
        <v>44938</v>
      </c>
      <c r="J21" s="12">
        <v>113</v>
      </c>
      <c r="K21" s="44">
        <v>52.743362831858406</v>
      </c>
    </row>
    <row r="22" spans="2:11" x14ac:dyDescent="0.45">
      <c r="B22" s="11">
        <v>44215</v>
      </c>
      <c r="C22" s="12">
        <v>-1.9999999999999991</v>
      </c>
      <c r="E22" s="15">
        <v>44215</v>
      </c>
      <c r="F22" s="18">
        <v>-3.02</v>
      </c>
      <c r="G22" s="19">
        <v>1.92</v>
      </c>
      <c r="I22" s="11">
        <v>44939</v>
      </c>
      <c r="J22" s="12">
        <v>113</v>
      </c>
      <c r="K22" s="44">
        <v>51.415929203539825</v>
      </c>
    </row>
    <row r="23" spans="2:11" x14ac:dyDescent="0.45">
      <c r="B23" s="11">
        <v>44216</v>
      </c>
      <c r="C23" s="12">
        <v>-3</v>
      </c>
      <c r="E23" s="15">
        <v>44216</v>
      </c>
      <c r="F23" s="18">
        <v>-3.56</v>
      </c>
      <c r="G23" s="19">
        <v>1.8400000000000003</v>
      </c>
      <c r="I23" s="11">
        <v>44940</v>
      </c>
      <c r="J23" s="12">
        <v>113</v>
      </c>
      <c r="K23" s="44">
        <v>51.415929203539825</v>
      </c>
    </row>
    <row r="24" spans="2:11" x14ac:dyDescent="0.45">
      <c r="B24" s="11">
        <v>44217</v>
      </c>
      <c r="C24" s="12">
        <v>-4</v>
      </c>
      <c r="E24" s="15">
        <v>44217</v>
      </c>
      <c r="F24" s="18">
        <v>-4.04</v>
      </c>
      <c r="G24" s="19">
        <v>1.8199999999999998</v>
      </c>
      <c r="I24" s="11">
        <v>44941</v>
      </c>
      <c r="J24" s="12">
        <v>113</v>
      </c>
      <c r="K24" s="44">
        <v>51.415929203539825</v>
      </c>
    </row>
    <row r="25" spans="2:11" x14ac:dyDescent="0.45">
      <c r="B25" s="11">
        <v>44218</v>
      </c>
      <c r="C25" s="12">
        <v>-3</v>
      </c>
      <c r="E25" s="15">
        <v>44218</v>
      </c>
      <c r="F25" s="18">
        <v>-4.08</v>
      </c>
      <c r="G25" s="19">
        <v>1.92</v>
      </c>
      <c r="I25" s="11">
        <v>44942</v>
      </c>
      <c r="J25" s="12">
        <v>113.2</v>
      </c>
      <c r="K25" s="44">
        <v>50.883392226148402</v>
      </c>
    </row>
    <row r="26" spans="2:11" x14ac:dyDescent="0.45">
      <c r="B26" s="11">
        <v>44221</v>
      </c>
      <c r="C26" s="12">
        <v>-2.0000000000000004</v>
      </c>
      <c r="E26" s="15">
        <v>44221</v>
      </c>
      <c r="F26" s="18">
        <v>-3.8200000000000003</v>
      </c>
      <c r="G26" s="19">
        <v>1.98</v>
      </c>
      <c r="I26" s="11">
        <v>44943</v>
      </c>
      <c r="J26" s="12">
        <v>106.4</v>
      </c>
      <c r="K26" s="44">
        <v>47.274436090225556</v>
      </c>
    </row>
    <row r="27" spans="2:11" x14ac:dyDescent="0.45">
      <c r="B27" s="11">
        <v>44222</v>
      </c>
      <c r="C27" s="12">
        <v>-5</v>
      </c>
      <c r="E27" s="15">
        <v>44222</v>
      </c>
      <c r="F27" s="18">
        <v>-3.3599999999999994</v>
      </c>
      <c r="G27" s="19">
        <v>1.9</v>
      </c>
      <c r="I27" s="11">
        <v>44944</v>
      </c>
      <c r="J27" s="12">
        <v>104.8</v>
      </c>
      <c r="K27" s="44">
        <v>46.564885496183209</v>
      </c>
    </row>
    <row r="28" spans="2:11" x14ac:dyDescent="0.45">
      <c r="B28" s="11">
        <v>44223</v>
      </c>
      <c r="C28" s="12">
        <v>-5</v>
      </c>
      <c r="E28" s="15">
        <v>44223</v>
      </c>
      <c r="F28" s="18">
        <v>-3.2199999999999998</v>
      </c>
      <c r="G28" s="19">
        <v>1.8399999999999999</v>
      </c>
      <c r="I28" s="11">
        <v>44945</v>
      </c>
      <c r="J28" s="12">
        <v>103.9</v>
      </c>
      <c r="K28" s="44">
        <v>45.235803657362844</v>
      </c>
    </row>
    <row r="29" spans="2:11" x14ac:dyDescent="0.45">
      <c r="B29" s="11">
        <v>44224</v>
      </c>
      <c r="C29" s="12">
        <v>-3.0000000000000004</v>
      </c>
      <c r="E29" s="15">
        <v>44224</v>
      </c>
      <c r="F29" s="18">
        <v>-3.1</v>
      </c>
      <c r="G29" s="19">
        <v>1.52</v>
      </c>
      <c r="I29" s="11">
        <v>44946</v>
      </c>
      <c r="J29" s="12">
        <v>101.8</v>
      </c>
      <c r="K29" s="44">
        <v>44.400785854616899</v>
      </c>
    </row>
    <row r="30" spans="2:11" x14ac:dyDescent="0.45">
      <c r="B30" s="11">
        <v>44225</v>
      </c>
      <c r="C30" s="12">
        <v>-1.0000000000000009</v>
      </c>
      <c r="E30" s="15">
        <v>44225</v>
      </c>
      <c r="F30" s="18">
        <v>-3.9599999999999995</v>
      </c>
      <c r="G30" s="19">
        <v>1.48</v>
      </c>
      <c r="I30" s="11">
        <v>44947</v>
      </c>
      <c r="J30" s="12">
        <v>101.8</v>
      </c>
      <c r="K30" s="44">
        <v>44.400785854616899</v>
      </c>
    </row>
    <row r="31" spans="2:11" x14ac:dyDescent="0.45">
      <c r="B31" s="11">
        <v>44228</v>
      </c>
      <c r="C31" s="12">
        <v>-0.99999999999999956</v>
      </c>
      <c r="E31" s="15">
        <v>44228</v>
      </c>
      <c r="F31" s="18">
        <v>-4.2</v>
      </c>
      <c r="G31" s="19">
        <v>1.3599999999999999</v>
      </c>
      <c r="I31" s="11">
        <v>44948</v>
      </c>
      <c r="J31" s="12">
        <v>101.8</v>
      </c>
      <c r="K31" s="44">
        <v>44.400785854616899</v>
      </c>
    </row>
    <row r="32" spans="2:11" x14ac:dyDescent="0.45">
      <c r="B32" s="11">
        <v>44229</v>
      </c>
      <c r="C32" s="12">
        <v>-0.99999999999999956</v>
      </c>
      <c r="E32" s="15">
        <v>44229</v>
      </c>
      <c r="F32" s="18">
        <v>-4.66</v>
      </c>
      <c r="G32" s="19">
        <v>1.3599999999999999</v>
      </c>
      <c r="I32" s="11">
        <v>44949</v>
      </c>
      <c r="J32" s="12">
        <v>99.3</v>
      </c>
      <c r="K32" s="44">
        <v>45.115810674723065</v>
      </c>
    </row>
    <row r="33" spans="2:11" x14ac:dyDescent="0.45">
      <c r="B33" s="11">
        <v>44230</v>
      </c>
      <c r="C33" s="12">
        <v>-0.99999999999999956</v>
      </c>
      <c r="E33" s="15">
        <v>44230</v>
      </c>
      <c r="F33" s="18">
        <v>-4.74</v>
      </c>
      <c r="G33" s="19">
        <v>1.36</v>
      </c>
      <c r="I33" s="11">
        <v>44950</v>
      </c>
      <c r="J33" s="12">
        <v>98</v>
      </c>
      <c r="K33" s="44">
        <v>45.408163265306122</v>
      </c>
    </row>
    <row r="34" spans="2:11" x14ac:dyDescent="0.45">
      <c r="B34" s="11">
        <v>44231</v>
      </c>
      <c r="C34" s="12">
        <v>-3</v>
      </c>
      <c r="E34" s="15">
        <v>44231</v>
      </c>
      <c r="F34" s="18">
        <v>-4.68</v>
      </c>
      <c r="G34" s="19">
        <v>1.58</v>
      </c>
      <c r="I34" s="11">
        <v>44951</v>
      </c>
      <c r="J34" s="12">
        <v>94.5</v>
      </c>
      <c r="K34" s="44">
        <v>45.925925925925924</v>
      </c>
    </row>
    <row r="35" spans="2:11" x14ac:dyDescent="0.45">
      <c r="B35" s="11">
        <v>44232</v>
      </c>
      <c r="C35" s="12">
        <v>-6</v>
      </c>
      <c r="E35" s="15">
        <v>44232</v>
      </c>
      <c r="F35" s="18">
        <v>-3.8</v>
      </c>
      <c r="G35" s="19">
        <v>1.6</v>
      </c>
      <c r="I35" s="11">
        <v>44952</v>
      </c>
      <c r="J35" s="12">
        <v>92</v>
      </c>
      <c r="K35" s="44">
        <v>44.673913043478265</v>
      </c>
    </row>
    <row r="36" spans="2:11" x14ac:dyDescent="0.45">
      <c r="B36" s="11">
        <v>44235</v>
      </c>
      <c r="C36" s="12">
        <v>-5</v>
      </c>
      <c r="E36" s="15">
        <v>44235</v>
      </c>
      <c r="F36" s="18">
        <v>-3.96</v>
      </c>
      <c r="G36" s="19">
        <v>1.58</v>
      </c>
      <c r="I36" s="11">
        <v>44953</v>
      </c>
      <c r="J36" s="12">
        <v>90.4</v>
      </c>
      <c r="K36" s="44">
        <v>43.915929203539825</v>
      </c>
    </row>
    <row r="37" spans="2:11" x14ac:dyDescent="0.45">
      <c r="B37" s="11">
        <v>44236</v>
      </c>
      <c r="C37" s="12">
        <v>-3</v>
      </c>
      <c r="E37" s="15">
        <v>44236</v>
      </c>
      <c r="F37" s="18">
        <v>-4.3199999999999985</v>
      </c>
      <c r="G37" s="19">
        <v>1.58</v>
      </c>
      <c r="I37" s="11">
        <v>44954</v>
      </c>
      <c r="J37" s="12">
        <v>90.4</v>
      </c>
      <c r="K37" s="44">
        <v>43.915929203539825</v>
      </c>
    </row>
    <row r="38" spans="2:11" x14ac:dyDescent="0.45">
      <c r="B38" s="11">
        <v>44237</v>
      </c>
      <c r="C38" s="12">
        <v>-2.0000000000000004</v>
      </c>
      <c r="E38" s="15">
        <v>44237</v>
      </c>
      <c r="F38" s="18">
        <v>-4.6599999999999993</v>
      </c>
      <c r="G38" s="19">
        <v>1.52</v>
      </c>
      <c r="I38" s="11">
        <v>44955</v>
      </c>
      <c r="J38" s="12">
        <v>90.4</v>
      </c>
      <c r="K38" s="44">
        <v>43.915929203539825</v>
      </c>
    </row>
    <row r="39" spans="2:11" x14ac:dyDescent="0.45">
      <c r="B39" s="11">
        <v>44238</v>
      </c>
      <c r="C39" s="12">
        <v>-2.0000000000000004</v>
      </c>
      <c r="E39" s="15">
        <v>44238</v>
      </c>
      <c r="F39" s="18">
        <v>-5</v>
      </c>
      <c r="G39" s="19">
        <v>1.48</v>
      </c>
      <c r="I39" s="11">
        <v>44956</v>
      </c>
      <c r="J39" s="12">
        <v>90</v>
      </c>
      <c r="K39" s="44">
        <v>43.44444444444445</v>
      </c>
    </row>
    <row r="40" spans="2:11" x14ac:dyDescent="0.45">
      <c r="B40" s="11">
        <v>44239</v>
      </c>
      <c r="C40" s="12">
        <v>-3</v>
      </c>
      <c r="E40" s="15">
        <v>44239</v>
      </c>
      <c r="F40" s="18">
        <v>-5.2</v>
      </c>
      <c r="G40" s="19">
        <v>1.44</v>
      </c>
      <c r="I40" s="11">
        <v>44957</v>
      </c>
      <c r="J40" s="12">
        <v>89.6</v>
      </c>
      <c r="K40" s="44">
        <v>42.522321428571431</v>
      </c>
    </row>
    <row r="41" spans="2:11" x14ac:dyDescent="0.45">
      <c r="B41" s="11">
        <v>44242</v>
      </c>
      <c r="C41" s="12">
        <v>-3</v>
      </c>
      <c r="E41" s="15">
        <v>44242</v>
      </c>
      <c r="F41" s="18">
        <v>-5.42</v>
      </c>
      <c r="G41" s="19">
        <v>1.42</v>
      </c>
      <c r="I41" s="11">
        <v>44958</v>
      </c>
      <c r="J41" s="12">
        <v>89.3</v>
      </c>
      <c r="K41" s="44">
        <v>42.777155655095186</v>
      </c>
    </row>
    <row r="42" spans="2:11" x14ac:dyDescent="0.45">
      <c r="B42" s="11">
        <v>44243</v>
      </c>
      <c r="C42" s="12">
        <v>-2.0000000000000004</v>
      </c>
      <c r="E42" s="15">
        <v>44243</v>
      </c>
      <c r="F42" s="18">
        <v>-5.0400000000000018</v>
      </c>
      <c r="G42" s="19">
        <v>1.3399999999999999</v>
      </c>
      <c r="I42" s="11">
        <v>44959</v>
      </c>
      <c r="J42" s="12">
        <v>91.2</v>
      </c>
      <c r="K42" s="44">
        <v>43.311403508771932</v>
      </c>
    </row>
    <row r="43" spans="2:11" x14ac:dyDescent="0.45">
      <c r="B43" s="11">
        <v>44244</v>
      </c>
      <c r="C43" s="12">
        <v>-2.0000000000000004</v>
      </c>
      <c r="E43" s="15">
        <v>44244</v>
      </c>
      <c r="F43" s="18">
        <v>-4.7799999999999994</v>
      </c>
      <c r="G43" s="19">
        <v>1.1800000000000002</v>
      </c>
      <c r="I43" s="11">
        <v>44960</v>
      </c>
      <c r="J43" s="12">
        <v>91</v>
      </c>
      <c r="K43" s="44">
        <v>43.406593406593409</v>
      </c>
    </row>
    <row r="44" spans="2:11" x14ac:dyDescent="0.45">
      <c r="B44" s="11">
        <v>44245</v>
      </c>
      <c r="C44" s="12">
        <v>-4.0000000000000009</v>
      </c>
      <c r="E44" s="15">
        <v>44245</v>
      </c>
      <c r="F44" s="18">
        <v>-4.6400000000000006</v>
      </c>
      <c r="G44" s="19">
        <v>1.1000000000000001</v>
      </c>
      <c r="I44" s="11">
        <v>44961</v>
      </c>
      <c r="J44" s="12">
        <v>91</v>
      </c>
      <c r="K44" s="44">
        <v>43.406593406593409</v>
      </c>
    </row>
    <row r="45" spans="2:11" x14ac:dyDescent="0.45">
      <c r="B45" s="11">
        <v>44246</v>
      </c>
      <c r="C45" s="12">
        <v>-5</v>
      </c>
      <c r="E45" s="15">
        <v>44246</v>
      </c>
      <c r="F45" s="18">
        <v>-4.4600000000000009</v>
      </c>
      <c r="G45" s="19">
        <v>1.0200000000000002</v>
      </c>
      <c r="I45" s="11">
        <v>44962</v>
      </c>
      <c r="J45" s="12">
        <v>91</v>
      </c>
      <c r="K45" s="44">
        <v>43.406593406593409</v>
      </c>
    </row>
    <row r="46" spans="2:11" x14ac:dyDescent="0.45">
      <c r="B46" s="11">
        <v>44249</v>
      </c>
      <c r="C46" s="12">
        <v>-4.0000000000000009</v>
      </c>
      <c r="E46" s="15">
        <v>44249</v>
      </c>
      <c r="F46" s="18">
        <v>-4.0400000000000009</v>
      </c>
      <c r="G46" s="19">
        <v>0.96000000000000019</v>
      </c>
      <c r="I46" s="11">
        <v>44963</v>
      </c>
      <c r="J46" s="12">
        <v>89.7</v>
      </c>
      <c r="K46" s="44">
        <v>42.809364548494983</v>
      </c>
    </row>
    <row r="47" spans="2:11" x14ac:dyDescent="0.45">
      <c r="B47" s="11">
        <v>44250</v>
      </c>
      <c r="C47" s="12">
        <v>-6.0000000000000009</v>
      </c>
      <c r="E47" s="15">
        <v>44250</v>
      </c>
      <c r="F47" s="18">
        <v>-3.7399999999999998</v>
      </c>
      <c r="G47" s="19">
        <v>0.94000000000000017</v>
      </c>
      <c r="I47" s="11">
        <v>44964</v>
      </c>
      <c r="J47" s="12">
        <v>89.7</v>
      </c>
      <c r="K47" s="44">
        <v>42.697881828316611</v>
      </c>
    </row>
    <row r="48" spans="2:11" x14ac:dyDescent="0.45">
      <c r="B48" s="11">
        <v>44251</v>
      </c>
      <c r="C48" s="12">
        <v>-5</v>
      </c>
      <c r="E48" s="15">
        <v>44251</v>
      </c>
      <c r="F48" s="18">
        <v>-3.4800000000000004</v>
      </c>
      <c r="G48" s="19">
        <v>1.1000000000000001</v>
      </c>
      <c r="I48" s="11">
        <v>44965</v>
      </c>
      <c r="J48" s="12">
        <v>84.3</v>
      </c>
      <c r="K48" s="44">
        <v>37.603795966785292</v>
      </c>
    </row>
    <row r="49" spans="2:11" x14ac:dyDescent="0.45">
      <c r="B49" s="11">
        <v>44252</v>
      </c>
      <c r="C49" s="12">
        <v>-4.0000000000000009</v>
      </c>
      <c r="E49" s="15">
        <v>44252</v>
      </c>
      <c r="F49" s="18">
        <v>-3.3600000000000003</v>
      </c>
      <c r="G49" s="19">
        <v>1.0400000000000003</v>
      </c>
      <c r="I49" s="11">
        <v>44966</v>
      </c>
      <c r="J49" s="12">
        <v>83.3</v>
      </c>
      <c r="K49" s="44">
        <v>39.13565426170468</v>
      </c>
    </row>
    <row r="50" spans="2:11" x14ac:dyDescent="0.45">
      <c r="B50" s="11">
        <v>44253</v>
      </c>
      <c r="C50" s="12">
        <v>-6.0000000000000009</v>
      </c>
      <c r="E50" s="15">
        <v>44253</v>
      </c>
      <c r="F50" s="18">
        <v>-4.84</v>
      </c>
      <c r="G50" s="19">
        <v>0.88000000000000012</v>
      </c>
      <c r="I50" s="11">
        <v>44967</v>
      </c>
      <c r="J50" s="12">
        <v>82.6</v>
      </c>
      <c r="K50" s="44">
        <v>38.983050847457633</v>
      </c>
    </row>
    <row r="51" spans="2:11" x14ac:dyDescent="0.45">
      <c r="B51" s="11">
        <v>44256</v>
      </c>
      <c r="C51" s="12">
        <v>-5</v>
      </c>
      <c r="E51" s="15">
        <v>44256</v>
      </c>
      <c r="F51" s="18">
        <v>-5.0199999999999996</v>
      </c>
      <c r="G51" s="19">
        <v>0.88000000000000012</v>
      </c>
      <c r="I51" s="11">
        <v>44968</v>
      </c>
      <c r="J51" s="12">
        <v>82.6</v>
      </c>
      <c r="K51" s="44">
        <v>38.983050847457633</v>
      </c>
    </row>
    <row r="52" spans="2:11" x14ac:dyDescent="0.45">
      <c r="B52" s="11">
        <v>44257</v>
      </c>
      <c r="C52" s="12">
        <v>-3.0000000000000004</v>
      </c>
      <c r="E52" s="15">
        <v>44257</v>
      </c>
      <c r="F52" s="18">
        <v>-5.34</v>
      </c>
      <c r="G52" s="19">
        <v>0.92000000000000026</v>
      </c>
      <c r="I52" s="11">
        <v>44969</v>
      </c>
      <c r="J52" s="12">
        <v>82.6</v>
      </c>
      <c r="K52" s="44">
        <v>38.983050847457633</v>
      </c>
    </row>
    <row r="53" spans="2:11" x14ac:dyDescent="0.45">
      <c r="B53" s="11">
        <v>44258</v>
      </c>
      <c r="C53" s="12">
        <v>-3.0000000000000004</v>
      </c>
      <c r="E53" s="15">
        <v>44258</v>
      </c>
      <c r="F53" s="18">
        <v>-5.84</v>
      </c>
      <c r="G53" s="19">
        <v>0.94000000000000017</v>
      </c>
      <c r="I53" s="11">
        <v>44970</v>
      </c>
      <c r="J53" s="12">
        <v>83.2</v>
      </c>
      <c r="K53" s="44">
        <v>40.384615384615387</v>
      </c>
    </row>
    <row r="54" spans="2:11" x14ac:dyDescent="0.45">
      <c r="B54" s="11">
        <v>44259</v>
      </c>
      <c r="C54" s="12">
        <v>-5</v>
      </c>
      <c r="E54" s="15">
        <v>44259</v>
      </c>
      <c r="F54" s="18">
        <v>-5.92</v>
      </c>
      <c r="G54" s="19">
        <v>1.22</v>
      </c>
      <c r="I54" s="11">
        <v>44971</v>
      </c>
      <c r="J54" s="12">
        <v>79.400000000000006</v>
      </c>
      <c r="K54" s="44">
        <v>36.649874055415616</v>
      </c>
    </row>
    <row r="55" spans="2:11" x14ac:dyDescent="0.45">
      <c r="B55" s="11">
        <v>44260</v>
      </c>
      <c r="C55" s="12">
        <v>-5</v>
      </c>
      <c r="E55" s="15">
        <v>44260</v>
      </c>
      <c r="F55" s="18">
        <v>-4.72</v>
      </c>
      <c r="G55" s="19">
        <v>1.6</v>
      </c>
      <c r="I55" s="11">
        <v>44972</v>
      </c>
      <c r="J55" s="12">
        <v>78.2</v>
      </c>
      <c r="K55" s="44">
        <v>34.143222506393862</v>
      </c>
    </row>
    <row r="56" spans="2:11" x14ac:dyDescent="0.45">
      <c r="B56" s="11">
        <v>44263</v>
      </c>
      <c r="C56" s="12">
        <v>-5</v>
      </c>
      <c r="E56" s="15">
        <v>44263</v>
      </c>
      <c r="F56" s="18">
        <v>-4.8</v>
      </c>
      <c r="G56" s="19">
        <v>1.98</v>
      </c>
      <c r="I56" s="11">
        <v>44973</v>
      </c>
      <c r="J56" s="12">
        <v>78.5</v>
      </c>
      <c r="K56" s="44">
        <v>34.777070063694268</v>
      </c>
    </row>
    <row r="57" spans="2:11" x14ac:dyDescent="0.45">
      <c r="B57" s="11">
        <v>44264</v>
      </c>
      <c r="C57" s="12">
        <v>-5</v>
      </c>
      <c r="E57" s="15">
        <v>44264</v>
      </c>
      <c r="F57" s="18">
        <v>-4.92</v>
      </c>
      <c r="G57" s="19">
        <v>2.44</v>
      </c>
      <c r="I57" s="11">
        <v>44974</v>
      </c>
      <c r="J57" s="12">
        <v>80.599999999999994</v>
      </c>
      <c r="K57" s="44">
        <v>34.615384615384613</v>
      </c>
    </row>
    <row r="58" spans="2:11" x14ac:dyDescent="0.45">
      <c r="B58" s="11">
        <v>44265</v>
      </c>
      <c r="C58" s="12">
        <v>-5</v>
      </c>
      <c r="E58" s="15">
        <v>44265</v>
      </c>
      <c r="F58" s="18">
        <v>-4.8</v>
      </c>
      <c r="G58" s="19">
        <v>2.88</v>
      </c>
      <c r="I58" s="11">
        <v>44975</v>
      </c>
      <c r="J58" s="12">
        <v>80.599999999999994</v>
      </c>
      <c r="K58" s="44">
        <v>34.615384615384613</v>
      </c>
    </row>
    <row r="59" spans="2:11" x14ac:dyDescent="0.45">
      <c r="B59" s="11">
        <v>44266</v>
      </c>
      <c r="C59" s="12">
        <v>-6.0000000000000009</v>
      </c>
      <c r="E59" s="15">
        <v>44266</v>
      </c>
      <c r="F59" s="18">
        <v>-4.6199999999999992</v>
      </c>
      <c r="G59" s="19">
        <v>2.88</v>
      </c>
      <c r="I59" s="11">
        <v>44976</v>
      </c>
      <c r="J59" s="12">
        <v>80.599999999999994</v>
      </c>
      <c r="K59" s="44">
        <v>34.615384615384613</v>
      </c>
    </row>
    <row r="60" spans="2:11" x14ac:dyDescent="0.45">
      <c r="B60" s="11">
        <v>44267</v>
      </c>
      <c r="C60" s="12">
        <v>-6.0000000000000009</v>
      </c>
      <c r="E60" s="15">
        <v>44267</v>
      </c>
      <c r="F60" s="18">
        <v>-4.3199999999999994</v>
      </c>
      <c r="G60" s="19">
        <v>3.3200000000000003</v>
      </c>
      <c r="I60" s="11">
        <v>44977</v>
      </c>
      <c r="J60" s="12">
        <v>79.3</v>
      </c>
      <c r="K60" s="44">
        <v>33.165195460277431</v>
      </c>
    </row>
    <row r="61" spans="2:11" x14ac:dyDescent="0.45">
      <c r="B61" s="11">
        <v>44270</v>
      </c>
      <c r="C61" s="12">
        <v>-6.0000000000000009</v>
      </c>
      <c r="E61" s="15">
        <v>44270</v>
      </c>
      <c r="F61" s="18">
        <v>-4.34</v>
      </c>
      <c r="G61" s="19">
        <v>3.12</v>
      </c>
      <c r="I61" s="11">
        <v>44978</v>
      </c>
      <c r="J61" s="12">
        <v>79.7</v>
      </c>
      <c r="K61" s="44">
        <v>31.744040150564619</v>
      </c>
    </row>
    <row r="62" spans="2:11" x14ac:dyDescent="0.45">
      <c r="B62" s="11">
        <v>44271</v>
      </c>
      <c r="C62" s="12">
        <v>-6.0000000000000009</v>
      </c>
      <c r="E62" s="15">
        <v>44271</v>
      </c>
      <c r="F62" s="18">
        <v>-4.2</v>
      </c>
      <c r="G62" s="19">
        <v>2.7199999999999998</v>
      </c>
      <c r="I62" s="11">
        <v>44979</v>
      </c>
      <c r="J62" s="12">
        <v>78.3</v>
      </c>
      <c r="K62" s="44">
        <v>31.928480204342275</v>
      </c>
    </row>
    <row r="63" spans="2:11" x14ac:dyDescent="0.45">
      <c r="B63" s="11">
        <v>44272</v>
      </c>
      <c r="C63" s="12">
        <v>-6.0000000000000009</v>
      </c>
      <c r="E63" s="15">
        <v>44272</v>
      </c>
      <c r="F63" s="18">
        <v>-4.04</v>
      </c>
      <c r="G63" s="19">
        <v>2.3600000000000003</v>
      </c>
      <c r="I63" s="11">
        <v>44980</v>
      </c>
      <c r="J63" s="12">
        <v>77.599999999999994</v>
      </c>
      <c r="K63" s="44">
        <v>30.154639175257731</v>
      </c>
    </row>
    <row r="64" spans="2:11" x14ac:dyDescent="0.45">
      <c r="B64" s="11">
        <v>44273</v>
      </c>
      <c r="C64" s="12">
        <v>-6.0000000000000009</v>
      </c>
      <c r="E64" s="15">
        <v>44273</v>
      </c>
      <c r="F64" s="18">
        <v>-4.2</v>
      </c>
      <c r="G64" s="19">
        <v>2.3400000000000003</v>
      </c>
      <c r="I64" s="11">
        <v>44981</v>
      </c>
      <c r="J64" s="12">
        <v>79</v>
      </c>
      <c r="K64" s="44">
        <v>30.886075949367086</v>
      </c>
    </row>
    <row r="65" spans="2:11" x14ac:dyDescent="0.45">
      <c r="B65" s="11">
        <v>44274</v>
      </c>
      <c r="C65" s="12">
        <v>-6.0000000000000009</v>
      </c>
      <c r="E65" s="15">
        <v>44274</v>
      </c>
      <c r="F65" s="18">
        <v>-4.2799999999999994</v>
      </c>
      <c r="G65" s="19">
        <v>1.7599999999999998</v>
      </c>
      <c r="I65" s="11">
        <v>44982</v>
      </c>
      <c r="J65" s="12">
        <v>79</v>
      </c>
      <c r="K65" s="44">
        <v>30.886075949367086</v>
      </c>
    </row>
    <row r="66" spans="2:11" x14ac:dyDescent="0.45">
      <c r="B66" s="11">
        <v>44277</v>
      </c>
      <c r="C66" s="12">
        <v>-6.0000000000000009</v>
      </c>
      <c r="E66" s="15">
        <v>44277</v>
      </c>
      <c r="F66" s="18">
        <v>-4.4799999999999995</v>
      </c>
      <c r="G66" s="19">
        <v>1.64</v>
      </c>
      <c r="I66" s="11">
        <v>44983</v>
      </c>
      <c r="J66" s="12">
        <v>79</v>
      </c>
      <c r="K66" s="44">
        <v>30.886075949367086</v>
      </c>
    </row>
    <row r="67" spans="2:11" x14ac:dyDescent="0.45">
      <c r="B67" s="11">
        <v>44278</v>
      </c>
      <c r="C67" s="12">
        <v>-6.0000000000000009</v>
      </c>
      <c r="E67" s="15">
        <v>44278</v>
      </c>
      <c r="F67" s="18">
        <v>-4.7600000000000025</v>
      </c>
      <c r="G67" s="19">
        <v>1.4800000000000002</v>
      </c>
      <c r="I67" s="11">
        <v>44984</v>
      </c>
      <c r="J67" s="12">
        <v>82.1</v>
      </c>
      <c r="K67" s="44">
        <v>31.668696711327655</v>
      </c>
    </row>
    <row r="68" spans="2:11" x14ac:dyDescent="0.45">
      <c r="B68" s="11">
        <v>44279</v>
      </c>
      <c r="C68" s="12">
        <v>-6.0000000000000009</v>
      </c>
      <c r="E68" s="15">
        <v>44279</v>
      </c>
      <c r="F68" s="18">
        <v>-4.9800000000000013</v>
      </c>
      <c r="G68" s="19">
        <v>1.2000000000000002</v>
      </c>
      <c r="I68" s="11">
        <v>44985</v>
      </c>
      <c r="J68" s="12">
        <v>88.7</v>
      </c>
      <c r="K68" s="44">
        <v>36.076662908680944</v>
      </c>
    </row>
    <row r="69" spans="2:11" x14ac:dyDescent="0.45">
      <c r="B69" s="11">
        <v>44280</v>
      </c>
      <c r="C69" s="12">
        <v>-6.0000000000000009</v>
      </c>
      <c r="E69" s="15">
        <v>44280</v>
      </c>
      <c r="F69" s="18">
        <v>-5.3400000000000043</v>
      </c>
      <c r="G69" s="19">
        <v>0.84000000000000019</v>
      </c>
      <c r="I69" s="11">
        <v>44986</v>
      </c>
      <c r="J69" s="12">
        <v>89.9</v>
      </c>
      <c r="K69" s="44">
        <v>36.040044493882093</v>
      </c>
    </row>
    <row r="70" spans="2:11" x14ac:dyDescent="0.45">
      <c r="B70" s="11">
        <v>44281</v>
      </c>
      <c r="C70" s="12">
        <v>-6.0000000000000009</v>
      </c>
      <c r="E70" s="15">
        <v>44281</v>
      </c>
      <c r="F70" s="18">
        <v>-5.7600000000000069</v>
      </c>
      <c r="G70" s="19">
        <v>0.66000000000000036</v>
      </c>
      <c r="I70" s="11">
        <v>44987</v>
      </c>
      <c r="J70" s="12">
        <v>91.3</v>
      </c>
      <c r="K70" s="44">
        <v>38.0065717415115</v>
      </c>
    </row>
    <row r="71" spans="2:11" x14ac:dyDescent="0.45">
      <c r="B71" s="11">
        <v>44284</v>
      </c>
      <c r="C71" s="12">
        <v>-6.0000000000000009</v>
      </c>
      <c r="E71" s="15">
        <v>44284</v>
      </c>
      <c r="F71" s="18">
        <v>-5.8000000000000078</v>
      </c>
      <c r="G71" s="19">
        <v>0.60000000000000042</v>
      </c>
      <c r="I71" s="11">
        <v>44988</v>
      </c>
      <c r="J71" s="12">
        <v>93.4</v>
      </c>
      <c r="K71" s="44">
        <v>39.507494646680939</v>
      </c>
    </row>
    <row r="72" spans="2:11" x14ac:dyDescent="0.45">
      <c r="B72" s="11">
        <v>44285</v>
      </c>
      <c r="C72" s="12">
        <v>-6.0000000000000009</v>
      </c>
      <c r="E72" s="15">
        <v>44285</v>
      </c>
      <c r="F72" s="18">
        <v>-5.9200000000000061</v>
      </c>
      <c r="G72" s="19">
        <v>0.22000000000000025</v>
      </c>
      <c r="I72" s="11">
        <v>44989</v>
      </c>
      <c r="J72" s="12">
        <v>93.4</v>
      </c>
      <c r="K72" s="44">
        <v>39.507494646680939</v>
      </c>
    </row>
    <row r="73" spans="2:11" x14ac:dyDescent="0.45">
      <c r="B73" s="11">
        <v>44286</v>
      </c>
      <c r="C73" s="12">
        <v>-5</v>
      </c>
      <c r="E73" s="15">
        <v>44286</v>
      </c>
      <c r="F73" s="18">
        <v>-6.0500000000000078</v>
      </c>
      <c r="G73" s="19">
        <v>0.17500000000000027</v>
      </c>
      <c r="I73" s="11">
        <v>44990</v>
      </c>
      <c r="J73" s="12">
        <v>93.4</v>
      </c>
      <c r="K73" s="44">
        <v>39.507494646680939</v>
      </c>
    </row>
    <row r="74" spans="2:11" x14ac:dyDescent="0.45">
      <c r="B74" s="11">
        <v>44287</v>
      </c>
      <c r="C74" s="12">
        <v>-6.0000000000000009</v>
      </c>
      <c r="E74" s="15">
        <v>44287</v>
      </c>
      <c r="F74" s="18">
        <v>-5.600000000000005</v>
      </c>
      <c r="G74" s="19">
        <v>0.37500000000000056</v>
      </c>
      <c r="I74" s="11">
        <v>44991</v>
      </c>
      <c r="J74" s="12">
        <v>91.3</v>
      </c>
      <c r="K74" s="44">
        <v>38.33515881708653</v>
      </c>
    </row>
    <row r="75" spans="2:11" x14ac:dyDescent="0.45">
      <c r="B75" s="11">
        <v>44288</v>
      </c>
      <c r="C75" s="12">
        <v>-6.0000000000000009</v>
      </c>
      <c r="E75" s="15">
        <v>44288</v>
      </c>
      <c r="F75" s="18">
        <v>-5.4666666666666712</v>
      </c>
      <c r="G75" s="19">
        <v>0.70000000000000029</v>
      </c>
      <c r="I75" s="11">
        <v>44992</v>
      </c>
      <c r="J75" s="12">
        <v>87.5</v>
      </c>
      <c r="K75" s="44">
        <v>36.457142857142856</v>
      </c>
    </row>
    <row r="76" spans="2:11" x14ac:dyDescent="0.45">
      <c r="B76" s="11">
        <v>44291</v>
      </c>
      <c r="C76" s="12">
        <v>-6.0000000000000009</v>
      </c>
      <c r="E76" s="15">
        <v>44291</v>
      </c>
      <c r="F76" s="18">
        <v>-5.25</v>
      </c>
      <c r="G76" s="19">
        <v>1.1250000000000004</v>
      </c>
      <c r="I76" s="11">
        <v>44993</v>
      </c>
      <c r="J76" s="12">
        <v>87</v>
      </c>
      <c r="K76" s="44">
        <v>34.482758620689658</v>
      </c>
    </row>
    <row r="77" spans="2:11" x14ac:dyDescent="0.45">
      <c r="B77" s="11">
        <v>44292</v>
      </c>
      <c r="C77" s="12">
        <v>-6.0000000000000009</v>
      </c>
      <c r="E77" s="15">
        <v>44292</v>
      </c>
      <c r="F77" s="18">
        <v>-4.3</v>
      </c>
      <c r="G77" s="19">
        <v>1.8500000000000003</v>
      </c>
      <c r="I77" s="11">
        <v>44994</v>
      </c>
      <c r="J77" s="12">
        <v>84.5</v>
      </c>
      <c r="K77" s="44">
        <v>32.307692307692307</v>
      </c>
    </row>
    <row r="78" spans="2:11" x14ac:dyDescent="0.45">
      <c r="B78" s="11">
        <v>44293</v>
      </c>
      <c r="C78" s="12">
        <v>-6.0000000000000009</v>
      </c>
      <c r="E78" s="15">
        <v>44293</v>
      </c>
      <c r="F78" s="18">
        <v>-4.166666666666667</v>
      </c>
      <c r="G78" s="19">
        <v>1.9200000000000004</v>
      </c>
      <c r="I78" s="11">
        <v>44995</v>
      </c>
      <c r="J78" s="12">
        <v>78.400000000000006</v>
      </c>
      <c r="K78" s="44">
        <v>28.954081632653057</v>
      </c>
    </row>
    <row r="79" spans="2:11" x14ac:dyDescent="0.45">
      <c r="B79" s="11">
        <v>44294</v>
      </c>
      <c r="C79" s="12">
        <v>-6.0000000000000009</v>
      </c>
      <c r="E79" s="15">
        <v>44294</v>
      </c>
      <c r="F79" s="18">
        <v>-3.9333333333333336</v>
      </c>
      <c r="G79" s="19">
        <v>2.14</v>
      </c>
      <c r="I79" s="11">
        <v>44996</v>
      </c>
      <c r="J79" s="12">
        <v>78.400000000000006</v>
      </c>
      <c r="K79" s="44">
        <v>28.954081632653057</v>
      </c>
    </row>
    <row r="80" spans="2:11" x14ac:dyDescent="0.45">
      <c r="B80" s="11">
        <v>44295</v>
      </c>
      <c r="C80" s="12">
        <v>-6.0000000000000009</v>
      </c>
      <c r="E80" s="15">
        <v>44295</v>
      </c>
      <c r="F80" s="18">
        <v>-4.25</v>
      </c>
      <c r="G80" s="19">
        <v>2.1800000000000006</v>
      </c>
      <c r="I80" s="11">
        <v>44997</v>
      </c>
      <c r="J80" s="12">
        <v>78.400000000000006</v>
      </c>
      <c r="K80" s="44">
        <v>28.954081632653057</v>
      </c>
    </row>
    <row r="81" spans="2:11" x14ac:dyDescent="0.45">
      <c r="B81" s="11">
        <v>44298</v>
      </c>
      <c r="C81" s="12">
        <v>-6.0000000000000009</v>
      </c>
      <c r="E81" s="15">
        <v>44298</v>
      </c>
      <c r="F81" s="18">
        <v>-4.719999999999998</v>
      </c>
      <c r="G81" s="19">
        <v>1.92</v>
      </c>
      <c r="I81" s="11">
        <v>44998</v>
      </c>
      <c r="J81" s="12">
        <v>78.8</v>
      </c>
      <c r="K81" s="44">
        <v>28.680203045685282</v>
      </c>
    </row>
    <row r="82" spans="2:11" x14ac:dyDescent="0.45">
      <c r="B82" s="11">
        <v>44299</v>
      </c>
      <c r="C82" s="12">
        <v>-6.0000000000000009</v>
      </c>
      <c r="E82" s="15">
        <v>44299</v>
      </c>
      <c r="F82" s="18">
        <v>-5.1799999999999979</v>
      </c>
      <c r="G82" s="19">
        <v>1.36</v>
      </c>
      <c r="I82" s="11">
        <v>44999</v>
      </c>
      <c r="J82" s="12">
        <v>79.3</v>
      </c>
      <c r="K82" s="44">
        <v>28.625472887767973</v>
      </c>
    </row>
    <row r="83" spans="2:11" x14ac:dyDescent="0.45">
      <c r="B83" s="11">
        <v>44300</v>
      </c>
      <c r="C83" s="12">
        <v>-6.0000000000000009</v>
      </c>
      <c r="E83" s="15">
        <v>44300</v>
      </c>
      <c r="F83" s="18">
        <v>-5.5199999999999978</v>
      </c>
      <c r="G83" s="19">
        <v>1.18</v>
      </c>
      <c r="I83" s="11">
        <v>45000</v>
      </c>
      <c r="J83" s="12">
        <v>79.099999999999994</v>
      </c>
      <c r="K83" s="44">
        <v>29.709228824273076</v>
      </c>
    </row>
    <row r="84" spans="2:11" x14ac:dyDescent="0.45">
      <c r="B84" s="11">
        <v>44301</v>
      </c>
      <c r="C84" s="12">
        <v>-6.0000000000000009</v>
      </c>
      <c r="E84" s="15">
        <v>44301</v>
      </c>
      <c r="F84" s="18">
        <v>-5.9799999999999978</v>
      </c>
      <c r="G84" s="19">
        <v>1</v>
      </c>
      <c r="I84" s="11">
        <v>45001</v>
      </c>
      <c r="J84" s="12">
        <v>82.7</v>
      </c>
      <c r="K84" s="44">
        <v>30.955259975816201</v>
      </c>
    </row>
    <row r="85" spans="2:11" x14ac:dyDescent="0.45">
      <c r="B85" s="11">
        <v>44302</v>
      </c>
      <c r="C85" s="12">
        <v>-6.0000000000000009</v>
      </c>
      <c r="E85" s="15">
        <v>44302</v>
      </c>
      <c r="F85" s="18">
        <v>-6.2599999999999962</v>
      </c>
      <c r="G85" s="19">
        <v>0.64</v>
      </c>
      <c r="I85" s="11">
        <v>45002</v>
      </c>
      <c r="J85" s="12">
        <v>85.7</v>
      </c>
      <c r="K85" s="44">
        <v>32.905484247374559</v>
      </c>
    </row>
    <row r="86" spans="2:11" x14ac:dyDescent="0.45">
      <c r="B86" s="11">
        <v>44305</v>
      </c>
      <c r="C86" s="12">
        <v>-6.0000000000000009</v>
      </c>
      <c r="E86" s="15">
        <v>44305</v>
      </c>
      <c r="F86" s="18">
        <v>-6.5199999999999978</v>
      </c>
      <c r="G86" s="19">
        <v>0.36</v>
      </c>
      <c r="I86" s="11">
        <v>45003</v>
      </c>
      <c r="J86" s="12">
        <v>85.7</v>
      </c>
      <c r="K86" s="44">
        <v>32.905484247374559</v>
      </c>
    </row>
    <row r="87" spans="2:11" x14ac:dyDescent="0.45">
      <c r="B87" s="11">
        <v>44306</v>
      </c>
      <c r="C87" s="12">
        <v>-6.0000000000000009</v>
      </c>
      <c r="E87" s="15">
        <v>44306</v>
      </c>
      <c r="F87" s="18">
        <v>-6.5999999999999988</v>
      </c>
      <c r="G87" s="19">
        <v>0.38000000000000006</v>
      </c>
      <c r="I87" s="11">
        <v>45004</v>
      </c>
      <c r="J87" s="12">
        <v>85.7</v>
      </c>
      <c r="K87" s="44">
        <v>32.905484247374559</v>
      </c>
    </row>
    <row r="88" spans="2:11" x14ac:dyDescent="0.45">
      <c r="B88" s="11">
        <v>44307</v>
      </c>
      <c r="C88" s="12">
        <v>-6.0000000000000009</v>
      </c>
      <c r="E88" s="15">
        <v>44307</v>
      </c>
      <c r="F88" s="18">
        <v>-6.9399999999999977</v>
      </c>
      <c r="G88" s="19">
        <v>-0.3</v>
      </c>
      <c r="I88" s="11">
        <v>45005</v>
      </c>
      <c r="J88" s="12">
        <v>86.3</v>
      </c>
      <c r="K88" s="44">
        <v>32.560834298957133</v>
      </c>
    </row>
    <row r="89" spans="2:11" x14ac:dyDescent="0.45">
      <c r="B89" s="11">
        <v>44308</v>
      </c>
      <c r="C89" s="12">
        <v>-6.0000000000000009</v>
      </c>
      <c r="E89" s="15">
        <v>44308</v>
      </c>
      <c r="F89" s="18">
        <v>-6.9399999999999977</v>
      </c>
      <c r="G89" s="19">
        <v>-0.74</v>
      </c>
      <c r="I89" s="11">
        <v>45006</v>
      </c>
      <c r="J89" s="12">
        <v>86</v>
      </c>
      <c r="K89" s="44">
        <v>31.046511627906977</v>
      </c>
    </row>
    <row r="90" spans="2:11" x14ac:dyDescent="0.45">
      <c r="B90" s="11">
        <v>44309</v>
      </c>
      <c r="C90" s="12">
        <v>-6.0000000000000009</v>
      </c>
      <c r="E90" s="15">
        <v>44309</v>
      </c>
      <c r="F90" s="18">
        <v>-7.08</v>
      </c>
      <c r="G90" s="19">
        <v>-0.65999999999999981</v>
      </c>
      <c r="I90" s="11">
        <v>45007</v>
      </c>
      <c r="J90" s="12">
        <v>86.8</v>
      </c>
      <c r="K90" s="44">
        <v>30.64516129032258</v>
      </c>
    </row>
    <row r="91" spans="2:11" x14ac:dyDescent="0.45">
      <c r="B91" s="11">
        <v>44312</v>
      </c>
      <c r="C91" s="12">
        <v>-6.0000000000000009</v>
      </c>
      <c r="E91" s="15">
        <v>44312</v>
      </c>
      <c r="F91" s="18">
        <v>-6.6600000000000019</v>
      </c>
      <c r="G91" s="19">
        <v>-0.65999999999999981</v>
      </c>
      <c r="I91" s="11">
        <v>45008</v>
      </c>
      <c r="J91" s="12">
        <v>89.1</v>
      </c>
      <c r="K91" s="44">
        <v>31.762065095398434</v>
      </c>
    </row>
    <row r="92" spans="2:11" x14ac:dyDescent="0.45">
      <c r="B92" s="11">
        <v>44313</v>
      </c>
      <c r="C92" s="12">
        <v>-6.0000000000000009</v>
      </c>
      <c r="E92" s="15">
        <v>44313</v>
      </c>
      <c r="F92" s="18">
        <v>-5.280000000000002</v>
      </c>
      <c r="G92" s="19">
        <v>-0.37999999999999978</v>
      </c>
      <c r="I92" s="11">
        <v>45009</v>
      </c>
      <c r="J92" s="12">
        <v>89.9</v>
      </c>
      <c r="K92" s="44">
        <v>32.258064516129032</v>
      </c>
    </row>
    <row r="93" spans="2:11" x14ac:dyDescent="0.45">
      <c r="B93" s="11">
        <v>44314</v>
      </c>
      <c r="C93" s="12">
        <v>-6.0000000000000009</v>
      </c>
      <c r="E93" s="15">
        <v>44314</v>
      </c>
      <c r="F93" s="18">
        <v>-4.4200000000000026</v>
      </c>
      <c r="G93" s="19">
        <v>-1.9999999999999608E-2</v>
      </c>
      <c r="I93" s="11">
        <v>45010</v>
      </c>
      <c r="J93" s="12">
        <v>89.9</v>
      </c>
      <c r="K93" s="44">
        <v>32.258064516129032</v>
      </c>
    </row>
    <row r="94" spans="2:11" x14ac:dyDescent="0.45">
      <c r="B94" s="11">
        <v>44315</v>
      </c>
      <c r="C94" s="12">
        <v>-5</v>
      </c>
      <c r="E94" s="15">
        <v>44315</v>
      </c>
      <c r="F94" s="18">
        <v>-3.9800000000000018</v>
      </c>
      <c r="G94" s="19">
        <v>0.14000000000000065</v>
      </c>
      <c r="I94" s="11">
        <v>45011</v>
      </c>
      <c r="J94" s="12">
        <v>89.9</v>
      </c>
      <c r="K94" s="44">
        <v>32.258064516129032</v>
      </c>
    </row>
    <row r="95" spans="2:11" x14ac:dyDescent="0.45">
      <c r="B95" s="11">
        <v>44316</v>
      </c>
      <c r="C95" s="12">
        <v>-4</v>
      </c>
      <c r="E95" s="15">
        <v>44316</v>
      </c>
      <c r="F95" s="18">
        <v>-4.8800000000000017</v>
      </c>
      <c r="G95" s="19">
        <v>-1.9999999999999591E-2</v>
      </c>
      <c r="I95" s="11">
        <v>45012</v>
      </c>
      <c r="J95" s="12">
        <v>97.6</v>
      </c>
      <c r="K95" s="44">
        <v>36.06557377049181</v>
      </c>
    </row>
    <row r="96" spans="2:11" x14ac:dyDescent="0.45">
      <c r="B96" s="11">
        <v>44319</v>
      </c>
      <c r="C96" s="12">
        <v>-5</v>
      </c>
      <c r="E96" s="15">
        <v>44319</v>
      </c>
      <c r="F96" s="18">
        <v>-4.5200000000000005</v>
      </c>
      <c r="G96" s="19">
        <v>4.1078251911130794E-16</v>
      </c>
      <c r="I96" s="11">
        <v>45013</v>
      </c>
      <c r="J96" s="12">
        <v>101.7</v>
      </c>
      <c r="K96" s="44">
        <v>38.839724680432639</v>
      </c>
    </row>
    <row r="97" spans="2:11" x14ac:dyDescent="0.45">
      <c r="B97" s="11">
        <v>44320</v>
      </c>
      <c r="C97" s="12">
        <v>-5</v>
      </c>
      <c r="E97" s="15">
        <v>44320</v>
      </c>
      <c r="F97" s="18">
        <v>-5.0999999999999996</v>
      </c>
      <c r="G97" s="19">
        <v>-5.9999999999999609E-2</v>
      </c>
      <c r="I97" s="11">
        <v>45014</v>
      </c>
      <c r="J97" s="12">
        <v>102.9</v>
      </c>
      <c r="K97" s="44">
        <v>39.358600583090379</v>
      </c>
    </row>
    <row r="98" spans="2:11" x14ac:dyDescent="0.45">
      <c r="B98" s="11">
        <v>44321</v>
      </c>
      <c r="C98" s="12">
        <v>-5</v>
      </c>
      <c r="E98" s="15">
        <v>44321</v>
      </c>
      <c r="F98" s="18">
        <v>-5.54</v>
      </c>
      <c r="G98" s="19">
        <v>2.0000000000000205E-2</v>
      </c>
      <c r="I98" s="11">
        <v>45015</v>
      </c>
      <c r="J98" s="12">
        <v>112</v>
      </c>
      <c r="K98" s="44">
        <v>44.642857142857146</v>
      </c>
    </row>
    <row r="99" spans="2:11" x14ac:dyDescent="0.45">
      <c r="B99" s="11">
        <v>44322</v>
      </c>
      <c r="C99" s="12">
        <v>-5</v>
      </c>
      <c r="E99" s="15">
        <v>44322</v>
      </c>
      <c r="F99" s="18">
        <v>-5.64</v>
      </c>
      <c r="G99" s="19">
        <v>0.3</v>
      </c>
      <c r="I99" s="11">
        <v>45016</v>
      </c>
      <c r="J99" s="12">
        <v>126.6</v>
      </c>
      <c r="K99" s="44">
        <v>52.369668246445499</v>
      </c>
    </row>
    <row r="100" spans="2:11" x14ac:dyDescent="0.45">
      <c r="B100" s="11">
        <v>44323</v>
      </c>
      <c r="C100" s="12">
        <v>-5</v>
      </c>
      <c r="E100" s="15">
        <v>44323</v>
      </c>
      <c r="F100" s="18">
        <v>-4.18</v>
      </c>
      <c r="G100" s="19">
        <v>0.62</v>
      </c>
      <c r="I100" s="11">
        <v>45017</v>
      </c>
      <c r="J100" s="12">
        <v>126.6</v>
      </c>
      <c r="K100" s="44">
        <v>52.369668246445499</v>
      </c>
    </row>
    <row r="101" spans="2:11" x14ac:dyDescent="0.45">
      <c r="B101" s="11">
        <v>44326</v>
      </c>
      <c r="C101" s="12">
        <v>-5</v>
      </c>
      <c r="E101" s="15">
        <v>44326</v>
      </c>
      <c r="F101" s="18">
        <v>-4.3199999999999994</v>
      </c>
      <c r="G101" s="19">
        <v>0.9</v>
      </c>
      <c r="I101" s="11">
        <v>45018</v>
      </c>
      <c r="J101" s="12">
        <v>126.6</v>
      </c>
      <c r="K101" s="44">
        <v>52.369668246445499</v>
      </c>
    </row>
    <row r="102" spans="2:11" x14ac:dyDescent="0.45">
      <c r="B102" s="11">
        <v>44327</v>
      </c>
      <c r="C102" s="12">
        <v>-5</v>
      </c>
      <c r="E102" s="15">
        <v>44327</v>
      </c>
      <c r="F102" s="18">
        <v>-4.4599999999999991</v>
      </c>
      <c r="G102" s="19">
        <v>1.0600000000000003</v>
      </c>
      <c r="I102" s="11">
        <v>45019</v>
      </c>
      <c r="J102" s="12">
        <v>107.8</v>
      </c>
      <c r="K102" s="44">
        <v>41.929499072356222</v>
      </c>
    </row>
    <row r="103" spans="2:11" x14ac:dyDescent="0.45">
      <c r="B103" s="11">
        <v>44328</v>
      </c>
      <c r="C103" s="12">
        <v>-5</v>
      </c>
      <c r="E103" s="15">
        <v>44328</v>
      </c>
      <c r="F103" s="18">
        <v>-4.4799999999999995</v>
      </c>
      <c r="G103" s="19">
        <v>1.3000000000000003</v>
      </c>
      <c r="I103" s="11">
        <v>45020</v>
      </c>
      <c r="J103" s="12">
        <v>102.8</v>
      </c>
      <c r="K103" s="44">
        <v>39.299610894941637</v>
      </c>
    </row>
    <row r="104" spans="2:11" x14ac:dyDescent="0.45">
      <c r="B104" s="11">
        <v>44329</v>
      </c>
      <c r="C104" s="12">
        <v>-5</v>
      </c>
      <c r="E104" s="15">
        <v>44329</v>
      </c>
      <c r="F104" s="18">
        <v>-4.76</v>
      </c>
      <c r="G104" s="19">
        <v>1.3800000000000003</v>
      </c>
      <c r="I104" s="11">
        <v>45021</v>
      </c>
      <c r="J104" s="12">
        <v>99.8</v>
      </c>
      <c r="K104" s="44">
        <v>35.871743486973948</v>
      </c>
    </row>
    <row r="105" spans="2:11" x14ac:dyDescent="0.45">
      <c r="B105" s="11">
        <v>44330</v>
      </c>
      <c r="C105" s="12">
        <v>-5</v>
      </c>
      <c r="E105" s="15">
        <v>44330</v>
      </c>
      <c r="F105" s="18">
        <v>-4.9399999999999995</v>
      </c>
      <c r="G105" s="19">
        <v>1.3400000000000003</v>
      </c>
      <c r="I105" s="11">
        <v>45022</v>
      </c>
      <c r="J105" s="12">
        <v>94.4</v>
      </c>
      <c r="K105" s="44">
        <v>34.004237288135592</v>
      </c>
    </row>
    <row r="106" spans="2:11" x14ac:dyDescent="0.45">
      <c r="B106" s="11">
        <v>44333</v>
      </c>
      <c r="C106" s="12">
        <v>-5</v>
      </c>
      <c r="E106" s="15">
        <v>44333</v>
      </c>
      <c r="F106" s="18">
        <v>-4.88</v>
      </c>
      <c r="G106" s="19">
        <v>1.2400000000000002</v>
      </c>
      <c r="I106" s="11">
        <v>45023</v>
      </c>
      <c r="J106" s="12">
        <v>94.4</v>
      </c>
      <c r="K106" s="44">
        <v>34.004237288135592</v>
      </c>
    </row>
    <row r="107" spans="2:11" x14ac:dyDescent="0.45">
      <c r="B107" s="11">
        <v>44334</v>
      </c>
      <c r="C107" s="12">
        <v>-5</v>
      </c>
      <c r="E107" s="15">
        <v>44334</v>
      </c>
      <c r="F107" s="18">
        <v>-4.7200000000000006</v>
      </c>
      <c r="G107" s="19">
        <v>1.2200000000000002</v>
      </c>
      <c r="I107" s="11">
        <v>45024</v>
      </c>
      <c r="J107" s="12">
        <v>94.4</v>
      </c>
      <c r="K107" s="44">
        <v>34.004237288135592</v>
      </c>
    </row>
    <row r="108" spans="2:11" x14ac:dyDescent="0.45">
      <c r="B108" s="11">
        <v>44335</v>
      </c>
      <c r="C108" s="12">
        <v>-5</v>
      </c>
      <c r="E108" s="15">
        <v>44335</v>
      </c>
      <c r="F108" s="18">
        <v>-4.28</v>
      </c>
      <c r="G108" s="19">
        <v>1.1400000000000003</v>
      </c>
      <c r="I108" s="11">
        <v>45025</v>
      </c>
      <c r="J108" s="12">
        <v>94.4</v>
      </c>
      <c r="K108" s="44">
        <v>34.004237288135592</v>
      </c>
    </row>
    <row r="109" spans="2:11" x14ac:dyDescent="0.45">
      <c r="B109" s="11">
        <v>44336</v>
      </c>
      <c r="C109" s="12">
        <v>-5</v>
      </c>
      <c r="E109" s="15">
        <v>44336</v>
      </c>
      <c r="F109" s="18">
        <v>-4.2</v>
      </c>
      <c r="G109" s="19">
        <v>1.0200000000000007</v>
      </c>
      <c r="I109" s="11">
        <v>45026</v>
      </c>
      <c r="J109" s="12">
        <v>94.4</v>
      </c>
      <c r="K109" s="44">
        <v>34.004237288135592</v>
      </c>
    </row>
    <row r="110" spans="2:11" x14ac:dyDescent="0.45">
      <c r="B110" s="11">
        <v>44337</v>
      </c>
      <c r="C110" s="12">
        <v>-5</v>
      </c>
      <c r="E110" s="15">
        <v>44337</v>
      </c>
      <c r="F110" s="18">
        <v>-4.0999999999999996</v>
      </c>
      <c r="G110" s="19">
        <v>0.98000000000000065</v>
      </c>
      <c r="I110" s="11">
        <v>45027</v>
      </c>
      <c r="J110" s="12">
        <v>93.6</v>
      </c>
      <c r="K110" s="44">
        <v>32.478632478632477</v>
      </c>
    </row>
    <row r="111" spans="2:11" x14ac:dyDescent="0.45">
      <c r="B111" s="11">
        <v>44340</v>
      </c>
      <c r="C111" s="12">
        <v>-5</v>
      </c>
      <c r="E111" s="15">
        <v>44340</v>
      </c>
      <c r="F111" s="18">
        <v>-3.7800000000000002</v>
      </c>
      <c r="G111" s="19">
        <v>0.78000000000000058</v>
      </c>
      <c r="I111" s="11">
        <v>45028</v>
      </c>
      <c r="J111" s="12">
        <v>92.2</v>
      </c>
      <c r="K111" s="44">
        <v>31.344902386117134</v>
      </c>
    </row>
    <row r="112" spans="2:11" x14ac:dyDescent="0.45">
      <c r="B112" s="11">
        <v>44341</v>
      </c>
      <c r="C112" s="12">
        <v>-5</v>
      </c>
      <c r="E112" s="15">
        <v>44341</v>
      </c>
      <c r="F112" s="18">
        <v>-3.9799999999999995</v>
      </c>
      <c r="G112" s="19">
        <v>0.62000000000000044</v>
      </c>
      <c r="I112" s="11">
        <v>45029</v>
      </c>
      <c r="J112" s="12">
        <v>92.8</v>
      </c>
      <c r="K112" s="44">
        <v>30.711206896551722</v>
      </c>
    </row>
    <row r="113" spans="2:11" x14ac:dyDescent="0.45">
      <c r="B113" s="11">
        <v>44342</v>
      </c>
      <c r="C113" s="12">
        <v>-5</v>
      </c>
      <c r="E113" s="15">
        <v>44342</v>
      </c>
      <c r="F113" s="18">
        <v>-4.3999999999999995</v>
      </c>
      <c r="G113" s="19">
        <v>0.10000000000000023</v>
      </c>
      <c r="I113" s="11">
        <v>45030</v>
      </c>
      <c r="J113" s="12">
        <v>95.9</v>
      </c>
      <c r="K113" s="44">
        <v>31.282586027111574</v>
      </c>
    </row>
    <row r="114" spans="2:11" x14ac:dyDescent="0.45">
      <c r="B114" s="11">
        <v>44343</v>
      </c>
      <c r="C114" s="12">
        <v>-5</v>
      </c>
      <c r="E114" s="15">
        <v>44343</v>
      </c>
      <c r="F114" s="18">
        <v>-4.32</v>
      </c>
      <c r="G114" s="19">
        <v>-0.27999999999999997</v>
      </c>
      <c r="I114" s="11">
        <v>45031</v>
      </c>
      <c r="J114" s="12">
        <v>95.9</v>
      </c>
      <c r="K114" s="44">
        <v>31.282586027111574</v>
      </c>
    </row>
    <row r="115" spans="2:11" x14ac:dyDescent="0.45">
      <c r="B115" s="11">
        <v>44344</v>
      </c>
      <c r="C115" s="12">
        <v>-4</v>
      </c>
      <c r="E115" s="15">
        <v>44344</v>
      </c>
      <c r="F115" s="18">
        <v>-4.7200000000000006</v>
      </c>
      <c r="G115" s="19">
        <v>-0.54</v>
      </c>
      <c r="I115" s="11">
        <v>45032</v>
      </c>
      <c r="J115" s="12">
        <v>95.9</v>
      </c>
      <c r="K115" s="44">
        <v>31.282586027111574</v>
      </c>
    </row>
    <row r="116" spans="2:11" x14ac:dyDescent="0.45">
      <c r="B116" s="11">
        <v>44347</v>
      </c>
      <c r="C116" s="12">
        <v>-4</v>
      </c>
      <c r="E116" s="15">
        <v>44347</v>
      </c>
      <c r="F116" s="18">
        <v>-6.8599999999999994</v>
      </c>
      <c r="G116" s="19">
        <v>-0.48000000000000009</v>
      </c>
      <c r="I116" s="11">
        <v>45033</v>
      </c>
      <c r="J116" s="12">
        <v>97.1</v>
      </c>
      <c r="K116" s="44">
        <v>32.337796086508753</v>
      </c>
    </row>
    <row r="117" spans="2:11" x14ac:dyDescent="0.45">
      <c r="B117" s="11">
        <v>44348</v>
      </c>
      <c r="C117" s="12">
        <v>-5</v>
      </c>
      <c r="E117" s="15">
        <v>44348</v>
      </c>
      <c r="F117" s="18">
        <v>-7.160000000000001</v>
      </c>
      <c r="G117" s="19">
        <v>-0.31999999999999984</v>
      </c>
      <c r="I117" s="11">
        <v>45034</v>
      </c>
      <c r="J117" s="12">
        <v>92.9</v>
      </c>
      <c r="K117" s="44">
        <v>31.108719052744881</v>
      </c>
    </row>
    <row r="118" spans="2:11" x14ac:dyDescent="0.45">
      <c r="B118" s="11">
        <v>44349</v>
      </c>
      <c r="C118" s="12">
        <v>-5</v>
      </c>
      <c r="E118" s="15">
        <v>44349</v>
      </c>
      <c r="F118" s="18">
        <v>-7.2600000000000007</v>
      </c>
      <c r="G118" s="19">
        <v>0.32000000000000017</v>
      </c>
      <c r="I118" s="11">
        <v>45035</v>
      </c>
      <c r="J118" s="12">
        <v>89.4</v>
      </c>
      <c r="K118" s="44">
        <v>28.970917225950782</v>
      </c>
    </row>
    <row r="119" spans="2:11" x14ac:dyDescent="0.45">
      <c r="B119" s="11">
        <v>44350</v>
      </c>
      <c r="C119" s="12">
        <v>-5</v>
      </c>
      <c r="E119" s="15">
        <v>44350</v>
      </c>
      <c r="F119" s="18">
        <v>-7.94</v>
      </c>
      <c r="G119" s="19">
        <v>0.82000000000000028</v>
      </c>
      <c r="I119" s="11">
        <v>45036</v>
      </c>
      <c r="J119" s="12">
        <v>88.6</v>
      </c>
      <c r="K119" s="44">
        <v>28.668171557562079</v>
      </c>
    </row>
    <row r="120" spans="2:11" x14ac:dyDescent="0.45">
      <c r="B120" s="11">
        <v>44351</v>
      </c>
      <c r="C120" s="12">
        <v>-5</v>
      </c>
      <c r="E120" s="15">
        <v>44351</v>
      </c>
      <c r="F120" s="18">
        <v>-7.839999999999999</v>
      </c>
      <c r="G120" s="19">
        <v>1.3000000000000003</v>
      </c>
      <c r="I120" s="11">
        <v>45037</v>
      </c>
      <c r="J120" s="12">
        <v>90.2</v>
      </c>
      <c r="K120" s="44">
        <v>29.600886917960086</v>
      </c>
    </row>
    <row r="121" spans="2:11" x14ac:dyDescent="0.45">
      <c r="B121" s="11">
        <v>44354</v>
      </c>
      <c r="C121" s="12">
        <v>-5</v>
      </c>
      <c r="E121" s="15">
        <v>44354</v>
      </c>
      <c r="F121" s="18">
        <v>-6.2400000000000029</v>
      </c>
      <c r="G121" s="19">
        <v>1.8</v>
      </c>
      <c r="I121" s="11">
        <v>45038</v>
      </c>
      <c r="J121" s="12">
        <v>90.2</v>
      </c>
      <c r="K121" s="44">
        <v>29.600886917960086</v>
      </c>
    </row>
    <row r="122" spans="2:11" x14ac:dyDescent="0.45">
      <c r="B122" s="11">
        <v>44355</v>
      </c>
      <c r="C122" s="12">
        <v>-5</v>
      </c>
      <c r="E122" s="15">
        <v>44355</v>
      </c>
      <c r="F122" s="18">
        <v>-6.3200000000000047</v>
      </c>
      <c r="G122" s="19">
        <v>2.2399999999999998</v>
      </c>
      <c r="I122" s="11">
        <v>45039</v>
      </c>
      <c r="J122" s="12">
        <v>90.2</v>
      </c>
      <c r="K122" s="44">
        <v>29.600886917960086</v>
      </c>
    </row>
    <row r="123" spans="2:11" x14ac:dyDescent="0.45">
      <c r="B123" s="11">
        <v>44356</v>
      </c>
      <c r="C123" s="12">
        <v>-5</v>
      </c>
      <c r="E123" s="15">
        <v>44356</v>
      </c>
      <c r="F123" s="18">
        <v>-6.4400000000000022</v>
      </c>
      <c r="G123" s="19">
        <v>2.6399999999999997</v>
      </c>
      <c r="I123" s="11">
        <v>45040</v>
      </c>
      <c r="J123" s="12">
        <v>90.6</v>
      </c>
      <c r="K123" s="44">
        <v>28.807947019867552</v>
      </c>
    </row>
    <row r="124" spans="2:11" x14ac:dyDescent="0.45">
      <c r="B124" s="11">
        <v>44357</v>
      </c>
      <c r="C124" s="12">
        <v>-5</v>
      </c>
      <c r="E124" s="15">
        <v>44357</v>
      </c>
      <c r="F124" s="18">
        <v>-5.9800000000000022</v>
      </c>
      <c r="G124" s="19">
        <v>2.86</v>
      </c>
      <c r="I124" s="11">
        <v>45041</v>
      </c>
      <c r="J124" s="12">
        <v>92</v>
      </c>
      <c r="K124" s="44">
        <v>27.826086956521738</v>
      </c>
    </row>
    <row r="125" spans="2:11" x14ac:dyDescent="0.45">
      <c r="B125" s="11">
        <v>44358</v>
      </c>
      <c r="C125" s="12">
        <v>-5</v>
      </c>
      <c r="E125" s="15">
        <v>44358</v>
      </c>
      <c r="F125" s="18">
        <v>-5.740000000000002</v>
      </c>
      <c r="G125" s="19">
        <v>2.9200000000000004</v>
      </c>
      <c r="I125" s="11">
        <v>45042</v>
      </c>
      <c r="J125" s="12">
        <v>92.7</v>
      </c>
      <c r="K125" s="44">
        <v>28.371089536138079</v>
      </c>
    </row>
    <row r="126" spans="2:11" x14ac:dyDescent="0.45">
      <c r="B126" s="11">
        <v>44361</v>
      </c>
      <c r="C126" s="12">
        <v>-5</v>
      </c>
      <c r="E126" s="15">
        <v>44361</v>
      </c>
      <c r="F126" s="18">
        <v>-5.7799999999999994</v>
      </c>
      <c r="G126" s="19">
        <v>2.74</v>
      </c>
      <c r="I126" s="11">
        <v>45043</v>
      </c>
      <c r="J126" s="12">
        <v>95</v>
      </c>
      <c r="K126" s="44">
        <v>30.315789473684212</v>
      </c>
    </row>
    <row r="127" spans="2:11" x14ac:dyDescent="0.45">
      <c r="B127" s="11">
        <v>44362</v>
      </c>
      <c r="C127" s="12">
        <v>-5</v>
      </c>
      <c r="E127" s="15">
        <v>44362</v>
      </c>
      <c r="F127" s="18">
        <v>-5.7199999999999971</v>
      </c>
      <c r="G127" s="19">
        <v>2.4200000000000004</v>
      </c>
      <c r="I127" s="11">
        <v>45044</v>
      </c>
      <c r="J127" s="12">
        <v>97</v>
      </c>
      <c r="K127" s="44">
        <v>31.237113402061855</v>
      </c>
    </row>
    <row r="128" spans="2:11" x14ac:dyDescent="0.45">
      <c r="B128" s="11">
        <v>44363</v>
      </c>
      <c r="C128" s="12">
        <v>-5</v>
      </c>
      <c r="E128" s="15">
        <v>44363</v>
      </c>
      <c r="F128" s="18">
        <v>-5.8599999999999977</v>
      </c>
      <c r="G128" s="19">
        <v>2.0200000000000005</v>
      </c>
      <c r="I128" s="11">
        <v>45045</v>
      </c>
      <c r="J128" s="12">
        <v>97</v>
      </c>
      <c r="K128" s="44">
        <v>31.237113402061855</v>
      </c>
    </row>
    <row r="129" spans="2:11" x14ac:dyDescent="0.45">
      <c r="B129" s="11">
        <v>44364</v>
      </c>
      <c r="C129" s="12">
        <v>-5</v>
      </c>
      <c r="E129" s="15">
        <v>44364</v>
      </c>
      <c r="F129" s="18">
        <v>-5.5599999999999978</v>
      </c>
      <c r="G129" s="19">
        <v>1.8199999999999998</v>
      </c>
      <c r="I129" s="11">
        <v>45046</v>
      </c>
      <c r="J129" s="12">
        <v>97</v>
      </c>
      <c r="K129" s="44">
        <v>31.237113402061855</v>
      </c>
    </row>
    <row r="130" spans="2:11" x14ac:dyDescent="0.45">
      <c r="B130" s="11">
        <v>44365</v>
      </c>
      <c r="C130" s="12">
        <v>-5</v>
      </c>
      <c r="E130" s="15">
        <v>44365</v>
      </c>
      <c r="F130" s="18">
        <v>-5.5399999999999974</v>
      </c>
      <c r="G130" s="19">
        <v>1.6</v>
      </c>
      <c r="I130" s="11">
        <v>45047</v>
      </c>
      <c r="J130" s="12">
        <v>97.3</v>
      </c>
      <c r="K130" s="44">
        <v>31.140801644398771</v>
      </c>
    </row>
    <row r="131" spans="2:11" x14ac:dyDescent="0.45">
      <c r="B131" s="11">
        <v>44368</v>
      </c>
      <c r="C131" s="12">
        <v>-5</v>
      </c>
      <c r="E131" s="15">
        <v>44368</v>
      </c>
      <c r="F131" s="18">
        <v>-5.5199999999999987</v>
      </c>
      <c r="G131" s="19">
        <v>1.5</v>
      </c>
      <c r="I131" s="11">
        <v>45048</v>
      </c>
      <c r="J131" s="12">
        <v>95.4</v>
      </c>
      <c r="K131" s="44">
        <v>32.180293501048212</v>
      </c>
    </row>
    <row r="132" spans="2:11" x14ac:dyDescent="0.45">
      <c r="B132" s="11">
        <v>44369</v>
      </c>
      <c r="C132" s="12">
        <v>-5</v>
      </c>
      <c r="E132" s="15">
        <v>44369</v>
      </c>
      <c r="F132" s="18">
        <v>-5.4199999999999982</v>
      </c>
      <c r="G132" s="19">
        <v>1.5</v>
      </c>
      <c r="I132" s="11">
        <v>45049</v>
      </c>
      <c r="J132" s="12">
        <v>100.9</v>
      </c>
      <c r="K132" s="44">
        <v>33.002973240832503</v>
      </c>
    </row>
    <row r="133" spans="2:11" x14ac:dyDescent="0.45">
      <c r="B133" s="11">
        <v>44370</v>
      </c>
      <c r="C133" s="12">
        <v>-5</v>
      </c>
      <c r="E133" s="15">
        <v>44370</v>
      </c>
      <c r="F133" s="18">
        <v>-5.0400000000000009</v>
      </c>
      <c r="G133" s="19">
        <v>1.5</v>
      </c>
      <c r="I133" s="11">
        <v>45050</v>
      </c>
      <c r="J133" s="12">
        <v>102.9</v>
      </c>
      <c r="K133" s="44">
        <v>33.138969873663747</v>
      </c>
    </row>
    <row r="134" spans="2:11" x14ac:dyDescent="0.45">
      <c r="B134" s="11">
        <v>44371</v>
      </c>
      <c r="C134" s="12">
        <v>-5</v>
      </c>
      <c r="E134" s="15">
        <v>44371</v>
      </c>
      <c r="F134" s="18">
        <v>-5.0999999999999996</v>
      </c>
      <c r="G134" s="19">
        <v>1.4600000000000002</v>
      </c>
      <c r="I134" s="11">
        <v>45051</v>
      </c>
      <c r="J134" s="12">
        <v>101.9</v>
      </c>
      <c r="K134" s="44">
        <v>32.679097154072615</v>
      </c>
    </row>
    <row r="135" spans="2:11" x14ac:dyDescent="0.45">
      <c r="B135" s="11">
        <v>44372</v>
      </c>
      <c r="C135" s="12">
        <v>-5</v>
      </c>
      <c r="E135" s="15">
        <v>44372</v>
      </c>
      <c r="F135" s="18">
        <v>-4.9000000000000004</v>
      </c>
      <c r="G135" s="19">
        <v>1.44</v>
      </c>
      <c r="I135" s="11">
        <v>45052</v>
      </c>
      <c r="J135" s="12">
        <v>101.9</v>
      </c>
      <c r="K135" s="44">
        <v>32.679097154072615</v>
      </c>
    </row>
    <row r="136" spans="2:11" x14ac:dyDescent="0.45">
      <c r="B136" s="11">
        <v>44375</v>
      </c>
      <c r="C136" s="12">
        <v>-5</v>
      </c>
      <c r="E136" s="15">
        <v>44375</v>
      </c>
      <c r="F136" s="18">
        <v>-4.4799999999999995</v>
      </c>
      <c r="G136" s="19">
        <v>1.5</v>
      </c>
      <c r="I136" s="11">
        <v>45053</v>
      </c>
      <c r="J136" s="12">
        <v>101.9</v>
      </c>
      <c r="K136" s="44">
        <v>32.679097154072615</v>
      </c>
    </row>
    <row r="137" spans="2:11" x14ac:dyDescent="0.45">
      <c r="B137" s="11">
        <v>44376</v>
      </c>
      <c r="C137" s="12">
        <v>-5</v>
      </c>
      <c r="E137" s="15">
        <v>44376</v>
      </c>
      <c r="F137" s="18">
        <v>-4.42</v>
      </c>
      <c r="G137" s="19">
        <v>1.32</v>
      </c>
      <c r="I137" s="11">
        <v>45054</v>
      </c>
      <c r="J137" s="12">
        <v>106.2</v>
      </c>
      <c r="K137" s="44">
        <v>34.274952919020713</v>
      </c>
    </row>
    <row r="138" spans="2:11" x14ac:dyDescent="0.45">
      <c r="B138" s="11">
        <v>44377</v>
      </c>
      <c r="C138" s="12">
        <v>-3</v>
      </c>
      <c r="E138" s="15">
        <v>44377</v>
      </c>
      <c r="F138" s="18">
        <v>-4.25</v>
      </c>
      <c r="G138" s="19">
        <v>1.2749999999999999</v>
      </c>
      <c r="I138" s="11">
        <v>45055</v>
      </c>
      <c r="J138" s="12">
        <v>102.5</v>
      </c>
      <c r="K138" s="44">
        <v>33.463414634146339</v>
      </c>
    </row>
    <row r="139" spans="2:11" x14ac:dyDescent="0.45">
      <c r="B139" s="11">
        <v>44378</v>
      </c>
      <c r="C139" s="12">
        <v>-5</v>
      </c>
      <c r="E139" s="15">
        <v>44378</v>
      </c>
      <c r="F139" s="18">
        <v>-4.7999999999999972</v>
      </c>
      <c r="G139" s="19">
        <v>1.4</v>
      </c>
      <c r="I139" s="11">
        <v>45056</v>
      </c>
      <c r="J139" s="12">
        <v>105.5</v>
      </c>
      <c r="K139" s="44">
        <v>33.744075829383888</v>
      </c>
    </row>
    <row r="140" spans="2:11" x14ac:dyDescent="0.45">
      <c r="B140" s="11">
        <v>44379</v>
      </c>
      <c r="C140" s="12">
        <v>-5</v>
      </c>
      <c r="E140" s="15">
        <v>44379</v>
      </c>
      <c r="F140" s="18">
        <v>-5.15</v>
      </c>
      <c r="G140" s="19">
        <v>1.65</v>
      </c>
      <c r="I140" s="11">
        <v>45057</v>
      </c>
      <c r="J140" s="12">
        <v>104</v>
      </c>
      <c r="K140" s="44">
        <v>33.269230769230774</v>
      </c>
    </row>
    <row r="141" spans="2:11" x14ac:dyDescent="0.45">
      <c r="B141" s="11">
        <v>44382</v>
      </c>
      <c r="C141" s="12">
        <v>-5</v>
      </c>
      <c r="E141" s="15">
        <v>44382</v>
      </c>
      <c r="F141" s="18">
        <v>-5.9499999999999975</v>
      </c>
      <c r="G141" s="19">
        <v>1.925</v>
      </c>
      <c r="I141" s="11">
        <v>45058</v>
      </c>
      <c r="J141" s="12">
        <v>103.9</v>
      </c>
      <c r="K141" s="44">
        <v>32.723772858517805</v>
      </c>
    </row>
    <row r="142" spans="2:11" x14ac:dyDescent="0.45">
      <c r="B142" s="11">
        <v>44383</v>
      </c>
      <c r="C142" s="12">
        <v>-5</v>
      </c>
      <c r="E142" s="15">
        <v>44383</v>
      </c>
      <c r="F142" s="18">
        <v>-5.8999999999999977</v>
      </c>
      <c r="G142" s="19">
        <v>2.4249999999999998</v>
      </c>
      <c r="I142" s="11">
        <v>45059</v>
      </c>
      <c r="J142" s="12">
        <v>103.9</v>
      </c>
      <c r="K142" s="44">
        <v>32.723772858517805</v>
      </c>
    </row>
    <row r="143" spans="2:11" x14ac:dyDescent="0.45">
      <c r="B143" s="11">
        <v>44384</v>
      </c>
      <c r="C143" s="12">
        <v>-5</v>
      </c>
      <c r="E143" s="15">
        <v>44384</v>
      </c>
      <c r="F143" s="18">
        <v>-5.9399999999999977</v>
      </c>
      <c r="G143" s="19">
        <v>2.5</v>
      </c>
      <c r="I143" s="11">
        <v>45060</v>
      </c>
      <c r="J143" s="12">
        <v>103.9</v>
      </c>
      <c r="K143" s="44">
        <v>32.723772858517805</v>
      </c>
    </row>
    <row r="144" spans="2:11" x14ac:dyDescent="0.45">
      <c r="B144" s="11">
        <v>44385</v>
      </c>
      <c r="C144" s="12">
        <v>-5</v>
      </c>
      <c r="E144" s="15">
        <v>44385</v>
      </c>
      <c r="F144" s="18">
        <v>-5.8599999999999977</v>
      </c>
      <c r="G144" s="19">
        <v>2.6399999999999997</v>
      </c>
      <c r="I144" s="11">
        <v>45061</v>
      </c>
      <c r="J144" s="12">
        <v>104.6</v>
      </c>
      <c r="K144" s="44">
        <v>33.556405353728493</v>
      </c>
    </row>
    <row r="145" spans="2:11" x14ac:dyDescent="0.45">
      <c r="B145" s="11">
        <v>44386</v>
      </c>
      <c r="C145" s="12">
        <v>-5</v>
      </c>
      <c r="E145" s="15">
        <v>44386</v>
      </c>
      <c r="F145" s="18">
        <v>-5.4399999999999959</v>
      </c>
      <c r="G145" s="19">
        <v>2.6399999999999997</v>
      </c>
      <c r="I145" s="11">
        <v>45062</v>
      </c>
      <c r="J145" s="12">
        <v>108.1</v>
      </c>
      <c r="K145" s="44">
        <v>35.245143385753934</v>
      </c>
    </row>
    <row r="146" spans="2:11" x14ac:dyDescent="0.45">
      <c r="B146" s="11">
        <v>44389</v>
      </c>
      <c r="C146" s="12">
        <v>-5</v>
      </c>
      <c r="E146" s="15">
        <v>44389</v>
      </c>
      <c r="F146" s="18">
        <v>-5.3599999999999959</v>
      </c>
      <c r="G146" s="19">
        <v>2.48</v>
      </c>
      <c r="I146" s="11">
        <v>45063</v>
      </c>
      <c r="J146" s="12">
        <v>109.1</v>
      </c>
      <c r="K146" s="44">
        <v>35.105407882676445</v>
      </c>
    </row>
    <row r="147" spans="2:11" x14ac:dyDescent="0.45">
      <c r="B147" s="11">
        <v>44390</v>
      </c>
      <c r="C147" s="12">
        <v>-5</v>
      </c>
      <c r="E147" s="15">
        <v>44390</v>
      </c>
      <c r="F147" s="18">
        <v>-5.4399999999999959</v>
      </c>
      <c r="G147" s="19">
        <v>2.2600000000000002</v>
      </c>
      <c r="I147" s="11">
        <v>45064</v>
      </c>
      <c r="J147" s="12">
        <v>109.3</v>
      </c>
      <c r="K147" s="44">
        <v>35.590118938700819</v>
      </c>
    </row>
    <row r="148" spans="2:11" x14ac:dyDescent="0.45">
      <c r="B148" s="11">
        <v>44391</v>
      </c>
      <c r="C148" s="12">
        <v>-5</v>
      </c>
      <c r="E148" s="15">
        <v>44391</v>
      </c>
      <c r="F148" s="18">
        <v>-5.5199999999999942</v>
      </c>
      <c r="G148" s="19">
        <v>1.7</v>
      </c>
      <c r="I148" s="11">
        <v>45065</v>
      </c>
      <c r="J148" s="12">
        <v>109.3</v>
      </c>
      <c r="K148" s="44">
        <v>34.49222323879232</v>
      </c>
    </row>
    <row r="149" spans="2:11" x14ac:dyDescent="0.45">
      <c r="B149" s="11">
        <v>44392</v>
      </c>
      <c r="C149" s="12">
        <v>-5</v>
      </c>
      <c r="E149" s="15">
        <v>44392</v>
      </c>
      <c r="F149" s="18">
        <v>-5.5599999999999934</v>
      </c>
      <c r="G149" s="19">
        <v>1.4600000000000002</v>
      </c>
      <c r="I149" s="11">
        <v>45066</v>
      </c>
      <c r="J149" s="12">
        <v>109.3</v>
      </c>
      <c r="K149" s="44">
        <v>34.49222323879232</v>
      </c>
    </row>
    <row r="150" spans="2:11" x14ac:dyDescent="0.45">
      <c r="B150" s="11">
        <v>44393</v>
      </c>
      <c r="C150" s="12">
        <v>-5</v>
      </c>
      <c r="E150" s="15">
        <v>44393</v>
      </c>
      <c r="F150" s="18">
        <v>-6.1399999999999917</v>
      </c>
      <c r="G150" s="19">
        <v>1.2</v>
      </c>
      <c r="I150" s="11">
        <v>45067</v>
      </c>
      <c r="J150" s="12">
        <v>109.3</v>
      </c>
      <c r="K150" s="44">
        <v>34.49222323879232</v>
      </c>
    </row>
    <row r="151" spans="2:11" x14ac:dyDescent="0.45">
      <c r="B151" s="11">
        <v>44396</v>
      </c>
      <c r="C151" s="12">
        <v>-5</v>
      </c>
      <c r="E151" s="15">
        <v>44396</v>
      </c>
      <c r="F151" s="18">
        <v>-6.3199999999999941</v>
      </c>
      <c r="G151" s="19">
        <v>0.9</v>
      </c>
      <c r="I151" s="11">
        <v>45068</v>
      </c>
      <c r="J151" s="12">
        <v>108.3</v>
      </c>
      <c r="K151" s="44">
        <v>34.34903047091413</v>
      </c>
    </row>
    <row r="152" spans="2:11" x14ac:dyDescent="0.45">
      <c r="B152" s="11">
        <v>44397</v>
      </c>
      <c r="C152" s="12">
        <v>-5</v>
      </c>
      <c r="E152" s="15">
        <v>44397</v>
      </c>
      <c r="F152" s="18">
        <v>-6.2599999999999936</v>
      </c>
      <c r="G152" s="19">
        <v>0.61999999999999988</v>
      </c>
      <c r="I152" s="11">
        <v>45069</v>
      </c>
      <c r="J152" s="12">
        <v>109</v>
      </c>
      <c r="K152" s="44">
        <v>34.77064220183486</v>
      </c>
    </row>
    <row r="153" spans="2:11" x14ac:dyDescent="0.45">
      <c r="B153" s="11">
        <v>44398</v>
      </c>
      <c r="C153" s="12">
        <v>-5</v>
      </c>
      <c r="E153" s="15">
        <v>44398</v>
      </c>
      <c r="F153" s="18">
        <v>-5.6799999999999962</v>
      </c>
      <c r="G153" s="19">
        <v>0.80000000000000016</v>
      </c>
      <c r="I153" s="11">
        <v>45070</v>
      </c>
      <c r="J153" s="12">
        <v>106</v>
      </c>
      <c r="K153" s="44">
        <v>34.245283018867923</v>
      </c>
    </row>
    <row r="154" spans="2:11" x14ac:dyDescent="0.45">
      <c r="B154" s="11">
        <v>44399</v>
      </c>
      <c r="C154" s="12">
        <v>-5</v>
      </c>
      <c r="E154" s="15">
        <v>44399</v>
      </c>
      <c r="F154" s="18">
        <v>-5.0799999999999983</v>
      </c>
      <c r="G154" s="19">
        <v>0.7000000000000004</v>
      </c>
      <c r="I154" s="11">
        <v>45071</v>
      </c>
      <c r="J154" s="12">
        <v>105.7</v>
      </c>
      <c r="K154" s="44">
        <v>34.720908230842007</v>
      </c>
    </row>
    <row r="155" spans="2:11" x14ac:dyDescent="0.45">
      <c r="B155" s="11">
        <v>44400</v>
      </c>
      <c r="C155" s="12">
        <v>-5</v>
      </c>
      <c r="E155" s="15">
        <v>44400</v>
      </c>
      <c r="F155" s="18">
        <v>-4.4800000000000004</v>
      </c>
      <c r="G155" s="19">
        <v>0.64000000000000057</v>
      </c>
      <c r="I155" s="11">
        <v>45072</v>
      </c>
      <c r="J155" s="12">
        <v>107</v>
      </c>
      <c r="K155" s="44">
        <v>34.766355140186917</v>
      </c>
    </row>
    <row r="156" spans="2:11" x14ac:dyDescent="0.45">
      <c r="B156" s="11">
        <v>44403</v>
      </c>
      <c r="C156" s="12">
        <v>-5</v>
      </c>
      <c r="E156" s="15">
        <v>44403</v>
      </c>
      <c r="F156" s="18">
        <v>-3.44</v>
      </c>
      <c r="G156" s="19">
        <v>0.74000000000000055</v>
      </c>
      <c r="I156" s="11">
        <v>45073</v>
      </c>
      <c r="J156" s="12">
        <v>107</v>
      </c>
      <c r="K156" s="44">
        <v>34.766355140186917</v>
      </c>
    </row>
    <row r="157" spans="2:11" x14ac:dyDescent="0.45">
      <c r="B157" s="11">
        <v>44404</v>
      </c>
      <c r="C157" s="12">
        <v>-5</v>
      </c>
      <c r="E157" s="15">
        <v>44404</v>
      </c>
      <c r="F157" s="18">
        <v>-3.3599999999999994</v>
      </c>
      <c r="G157" s="19">
        <v>0.92000000000000082</v>
      </c>
      <c r="I157" s="11">
        <v>45074</v>
      </c>
      <c r="J157" s="12">
        <v>107</v>
      </c>
      <c r="K157" s="44">
        <v>34.766355140186917</v>
      </c>
    </row>
    <row r="158" spans="2:11" x14ac:dyDescent="0.45">
      <c r="B158" s="11">
        <v>44405</v>
      </c>
      <c r="C158" s="12">
        <v>-5</v>
      </c>
      <c r="E158" s="15">
        <v>44405</v>
      </c>
      <c r="F158" s="18">
        <v>-3.04</v>
      </c>
      <c r="G158" s="19">
        <v>0.98000000000000065</v>
      </c>
      <c r="I158" s="11">
        <v>45075</v>
      </c>
      <c r="J158" s="12">
        <v>107.6</v>
      </c>
      <c r="K158" s="44">
        <v>35.130111524163567</v>
      </c>
    </row>
    <row r="159" spans="2:11" x14ac:dyDescent="0.45">
      <c r="B159" s="11">
        <v>44406</v>
      </c>
      <c r="C159" s="12">
        <v>-5</v>
      </c>
      <c r="E159" s="15">
        <v>44406</v>
      </c>
      <c r="F159" s="18">
        <v>-3.5400000000000018</v>
      </c>
      <c r="G159" s="19">
        <v>1.0600000000000003</v>
      </c>
      <c r="I159" s="11">
        <v>45076</v>
      </c>
      <c r="J159" s="12">
        <v>108.5</v>
      </c>
      <c r="K159" s="44">
        <v>35.576036866359452</v>
      </c>
    </row>
    <row r="160" spans="2:11" x14ac:dyDescent="0.45">
      <c r="B160" s="11">
        <v>44407</v>
      </c>
      <c r="C160" s="12">
        <v>-2.0000000000000004</v>
      </c>
      <c r="E160" s="15">
        <v>44407</v>
      </c>
      <c r="F160" s="18">
        <v>-4.5400000000000018</v>
      </c>
      <c r="G160" s="19">
        <v>1.1800000000000002</v>
      </c>
      <c r="I160" s="11">
        <v>45077</v>
      </c>
      <c r="J160" s="12">
        <v>110.7</v>
      </c>
      <c r="K160" s="44">
        <v>36.224028906955738</v>
      </c>
    </row>
    <row r="161" spans="2:11" x14ac:dyDescent="0.45">
      <c r="B161" s="11">
        <v>44410</v>
      </c>
      <c r="C161" s="12">
        <v>-5</v>
      </c>
      <c r="E161" s="15">
        <v>44410</v>
      </c>
      <c r="F161" s="18">
        <v>-5.3600000000000021</v>
      </c>
      <c r="G161" s="19">
        <v>1.2800000000000002</v>
      </c>
      <c r="I161" s="11">
        <v>45078</v>
      </c>
      <c r="J161" s="12">
        <v>109.6</v>
      </c>
      <c r="K161" s="44">
        <v>35.675182481751825</v>
      </c>
    </row>
    <row r="162" spans="2:11" x14ac:dyDescent="0.45">
      <c r="B162" s="11">
        <v>44411</v>
      </c>
      <c r="C162" s="12">
        <v>-5</v>
      </c>
      <c r="E162" s="15">
        <v>44411</v>
      </c>
      <c r="F162" s="18">
        <v>-5.5000000000000027</v>
      </c>
      <c r="G162" s="19">
        <v>1.4</v>
      </c>
      <c r="I162" s="11">
        <v>45079</v>
      </c>
      <c r="J162" s="12">
        <v>109.7</v>
      </c>
      <c r="K162" s="44">
        <v>34.001823154056517</v>
      </c>
    </row>
    <row r="163" spans="2:11" x14ac:dyDescent="0.45">
      <c r="B163" s="11">
        <v>44412</v>
      </c>
      <c r="C163" s="12">
        <v>-5</v>
      </c>
      <c r="E163" s="15">
        <v>44412</v>
      </c>
      <c r="F163" s="18">
        <v>-6.1200000000000028</v>
      </c>
      <c r="G163" s="19">
        <v>1.46</v>
      </c>
      <c r="I163" s="11">
        <v>45080</v>
      </c>
      <c r="J163" s="12">
        <v>109.7</v>
      </c>
      <c r="K163" s="44">
        <v>34.001823154056517</v>
      </c>
    </row>
    <row r="164" spans="2:11" x14ac:dyDescent="0.45">
      <c r="B164" s="11">
        <v>44413</v>
      </c>
      <c r="C164" s="12">
        <v>-5</v>
      </c>
      <c r="E164" s="15">
        <v>44413</v>
      </c>
      <c r="F164" s="18">
        <v>-6.2399999999999984</v>
      </c>
      <c r="G164" s="19">
        <v>1.58</v>
      </c>
      <c r="I164" s="11">
        <v>45081</v>
      </c>
      <c r="J164" s="12">
        <v>109.7</v>
      </c>
      <c r="K164" s="44">
        <v>34.001823154056517</v>
      </c>
    </row>
    <row r="165" spans="2:11" x14ac:dyDescent="0.45">
      <c r="B165" s="11">
        <v>44414</v>
      </c>
      <c r="C165" s="12">
        <v>-5</v>
      </c>
      <c r="E165" s="15">
        <v>44414</v>
      </c>
      <c r="F165" s="18">
        <v>-6.0799999999999974</v>
      </c>
      <c r="G165" s="19">
        <v>1.7399999999999998</v>
      </c>
      <c r="I165" s="11">
        <v>45082</v>
      </c>
      <c r="J165" s="12">
        <v>108.9</v>
      </c>
      <c r="K165" s="44">
        <v>32.506887052341597</v>
      </c>
    </row>
    <row r="166" spans="2:11" x14ac:dyDescent="0.45">
      <c r="B166" s="11">
        <v>44417</v>
      </c>
      <c r="C166" s="12">
        <v>-5</v>
      </c>
      <c r="E166" s="15">
        <v>44417</v>
      </c>
      <c r="F166" s="18">
        <v>-6.0799999999999983</v>
      </c>
      <c r="G166" s="19">
        <v>1.9</v>
      </c>
      <c r="I166" s="11">
        <v>45083</v>
      </c>
      <c r="J166" s="12">
        <v>106.6</v>
      </c>
      <c r="K166" s="44">
        <v>33.020637898686687</v>
      </c>
    </row>
    <row r="167" spans="2:11" x14ac:dyDescent="0.45">
      <c r="B167" s="11">
        <v>44418</v>
      </c>
      <c r="C167" s="12">
        <v>-5</v>
      </c>
      <c r="E167" s="15">
        <v>44418</v>
      </c>
      <c r="F167" s="18">
        <v>-6.4199999999999973</v>
      </c>
      <c r="G167" s="19">
        <v>2.1</v>
      </c>
      <c r="I167" s="11">
        <v>45084</v>
      </c>
      <c r="J167" s="12">
        <v>104.6</v>
      </c>
      <c r="K167" s="44">
        <v>30.114722753346079</v>
      </c>
    </row>
    <row r="168" spans="2:11" x14ac:dyDescent="0.45">
      <c r="B168" s="11">
        <v>44419</v>
      </c>
      <c r="C168" s="12">
        <v>-5</v>
      </c>
      <c r="E168" s="15">
        <v>44419</v>
      </c>
      <c r="F168" s="18">
        <v>-6.3399999999999981</v>
      </c>
      <c r="G168" s="19">
        <v>2.3600000000000003</v>
      </c>
      <c r="I168" s="11">
        <v>45085</v>
      </c>
      <c r="J168" s="12">
        <v>103.5</v>
      </c>
      <c r="K168" s="44">
        <v>29.082125603864732</v>
      </c>
    </row>
    <row r="169" spans="2:11" x14ac:dyDescent="0.45">
      <c r="B169" s="11">
        <v>44420</v>
      </c>
      <c r="C169" s="12">
        <v>-5</v>
      </c>
      <c r="E169" s="15">
        <v>44420</v>
      </c>
      <c r="F169" s="18">
        <v>-6.1800000000000015</v>
      </c>
      <c r="G169" s="19">
        <v>2.4799999999999995</v>
      </c>
      <c r="I169" s="11">
        <v>45086</v>
      </c>
      <c r="J169" s="12">
        <v>103.9</v>
      </c>
      <c r="K169" s="44">
        <v>30.606352261790182</v>
      </c>
    </row>
    <row r="170" spans="2:11" x14ac:dyDescent="0.45">
      <c r="B170" s="11">
        <v>44421</v>
      </c>
      <c r="C170" s="12">
        <v>-5</v>
      </c>
      <c r="E170" s="15">
        <v>44421</v>
      </c>
      <c r="F170" s="18">
        <v>-5.9799999999999986</v>
      </c>
      <c r="G170" s="19">
        <v>2.2399999999999998</v>
      </c>
      <c r="I170" s="11">
        <v>45087</v>
      </c>
      <c r="J170" s="12">
        <v>103.9</v>
      </c>
      <c r="K170" s="44">
        <v>30.606352261790182</v>
      </c>
    </row>
    <row r="171" spans="2:11" x14ac:dyDescent="0.45">
      <c r="B171" s="11">
        <v>44424</v>
      </c>
      <c r="C171" s="12">
        <v>-5</v>
      </c>
      <c r="E171" s="15">
        <v>44424</v>
      </c>
      <c r="F171" s="18">
        <v>-5.5200000000000005</v>
      </c>
      <c r="G171" s="19">
        <v>1.78</v>
      </c>
      <c r="I171" s="11">
        <v>45088</v>
      </c>
      <c r="J171" s="12">
        <v>103.9</v>
      </c>
      <c r="K171" s="44">
        <v>30.606352261790182</v>
      </c>
    </row>
    <row r="172" spans="2:11" x14ac:dyDescent="0.45">
      <c r="B172" s="11">
        <v>44425</v>
      </c>
      <c r="C172" s="12">
        <v>-5</v>
      </c>
      <c r="E172" s="15">
        <v>44425</v>
      </c>
      <c r="F172" s="18">
        <v>-5.4000000000000021</v>
      </c>
      <c r="G172" s="19">
        <v>0.88000000000000012</v>
      </c>
      <c r="I172" s="11">
        <v>45089</v>
      </c>
      <c r="J172" s="12">
        <v>101</v>
      </c>
      <c r="K172" s="44">
        <v>29.306930693069312</v>
      </c>
    </row>
    <row r="173" spans="2:11" x14ac:dyDescent="0.45">
      <c r="B173" s="11">
        <v>44426</v>
      </c>
      <c r="C173" s="12">
        <v>-3.9999999999999996</v>
      </c>
      <c r="E173" s="15">
        <v>44426</v>
      </c>
      <c r="F173" s="18">
        <v>-5.5800000000000027</v>
      </c>
      <c r="G173" s="19">
        <v>-0.56000000000000005</v>
      </c>
      <c r="I173" s="11">
        <v>45090</v>
      </c>
      <c r="J173" s="12">
        <v>101.1</v>
      </c>
      <c r="K173" s="44">
        <v>28.585558852621169</v>
      </c>
    </row>
    <row r="174" spans="2:11" x14ac:dyDescent="0.45">
      <c r="B174" s="11">
        <v>44427</v>
      </c>
      <c r="C174" s="12">
        <v>-3.9999999999999996</v>
      </c>
      <c r="E174" s="15">
        <v>44427</v>
      </c>
      <c r="F174" s="18">
        <v>-5.32</v>
      </c>
      <c r="G174" s="19">
        <v>-1.58</v>
      </c>
      <c r="I174" s="11">
        <v>45091</v>
      </c>
      <c r="J174" s="12">
        <v>99.8</v>
      </c>
      <c r="K174" s="44">
        <v>26.953907815631261</v>
      </c>
    </row>
    <row r="175" spans="2:11" x14ac:dyDescent="0.45">
      <c r="B175" s="11">
        <v>44428</v>
      </c>
      <c r="C175" s="12">
        <v>-3.9999999999999996</v>
      </c>
      <c r="E175" s="15">
        <v>44428</v>
      </c>
      <c r="F175" s="18">
        <v>-4.7600000000000016</v>
      </c>
      <c r="G175" s="19">
        <v>-1.7</v>
      </c>
      <c r="I175" s="11">
        <v>45092</v>
      </c>
      <c r="J175" s="12">
        <v>100</v>
      </c>
      <c r="K175" s="44">
        <v>26.899999999999995</v>
      </c>
    </row>
    <row r="176" spans="2:11" x14ac:dyDescent="0.45">
      <c r="B176" s="11">
        <v>44431</v>
      </c>
      <c r="C176" s="12">
        <v>-3.9999999999999996</v>
      </c>
      <c r="E176" s="15">
        <v>44431</v>
      </c>
      <c r="F176" s="18">
        <v>-4.5400000000000018</v>
      </c>
      <c r="G176" s="19">
        <v>-1.6</v>
      </c>
      <c r="I176" s="11">
        <v>45093</v>
      </c>
      <c r="J176" s="12">
        <v>99.3</v>
      </c>
      <c r="K176" s="44">
        <v>25.478348439073518</v>
      </c>
    </row>
    <row r="177" spans="2:11" x14ac:dyDescent="0.45">
      <c r="B177" s="11">
        <v>44432</v>
      </c>
      <c r="C177" s="12">
        <v>-3.9999999999999996</v>
      </c>
      <c r="E177" s="15">
        <v>44432</v>
      </c>
      <c r="F177" s="18">
        <v>-4.2799999999999994</v>
      </c>
      <c r="G177" s="19">
        <v>-1.1000000000000001</v>
      </c>
      <c r="I177" s="11">
        <v>45094</v>
      </c>
      <c r="J177" s="12">
        <v>99.3</v>
      </c>
      <c r="K177" s="44">
        <v>25.478348439073518</v>
      </c>
    </row>
    <row r="178" spans="2:11" x14ac:dyDescent="0.45">
      <c r="B178" s="11">
        <v>44433</v>
      </c>
      <c r="C178" s="12">
        <v>-3.9999999999999996</v>
      </c>
      <c r="E178" s="15">
        <v>44433</v>
      </c>
      <c r="F178" s="18">
        <v>-4.0999999999999996</v>
      </c>
      <c r="G178" s="19">
        <v>-3.9999999999999813E-2</v>
      </c>
      <c r="I178" s="11">
        <v>45095</v>
      </c>
      <c r="J178" s="12">
        <v>99.3</v>
      </c>
      <c r="K178" s="44">
        <v>25.478348439073518</v>
      </c>
    </row>
    <row r="179" spans="2:11" x14ac:dyDescent="0.45">
      <c r="B179" s="11">
        <v>44434</v>
      </c>
      <c r="C179" s="12">
        <v>-3.9999999999999996</v>
      </c>
      <c r="E179" s="15">
        <v>44434</v>
      </c>
      <c r="F179" s="18">
        <v>-3.6799999999999997</v>
      </c>
      <c r="G179" s="19">
        <v>0.74000000000000021</v>
      </c>
      <c r="I179" s="11">
        <v>45096</v>
      </c>
      <c r="J179" s="12">
        <v>99.7</v>
      </c>
      <c r="K179" s="44">
        <v>26.980942828485453</v>
      </c>
    </row>
    <row r="180" spans="2:11" x14ac:dyDescent="0.45">
      <c r="B180" s="11">
        <v>44435</v>
      </c>
      <c r="C180" s="12">
        <v>-3</v>
      </c>
      <c r="E180" s="15">
        <v>44435</v>
      </c>
      <c r="F180" s="18">
        <v>-4.2200000000000006</v>
      </c>
      <c r="G180" s="19">
        <v>0.96000000000000019</v>
      </c>
      <c r="I180" s="11">
        <v>45097</v>
      </c>
      <c r="J180" s="12">
        <v>100.5</v>
      </c>
      <c r="K180" s="44">
        <v>26.965174129353237</v>
      </c>
    </row>
    <row r="181" spans="2:11" x14ac:dyDescent="0.45">
      <c r="B181" s="11">
        <v>44438</v>
      </c>
      <c r="C181" s="12">
        <v>-3</v>
      </c>
      <c r="E181" s="15">
        <v>44438</v>
      </c>
      <c r="F181" s="18">
        <v>-4.0200000000000005</v>
      </c>
      <c r="G181" s="19">
        <v>1.1600000000000001</v>
      </c>
      <c r="I181" s="11">
        <v>45098</v>
      </c>
      <c r="J181" s="12">
        <v>105.6</v>
      </c>
      <c r="K181" s="44">
        <v>30.303030303030305</v>
      </c>
    </row>
    <row r="182" spans="2:11" x14ac:dyDescent="0.45">
      <c r="B182" s="11">
        <v>44439</v>
      </c>
      <c r="C182" s="12">
        <v>-0.99999999999999956</v>
      </c>
      <c r="E182" s="15">
        <v>44439</v>
      </c>
      <c r="F182" s="18">
        <v>-5.32</v>
      </c>
      <c r="G182" s="19">
        <v>1.3400000000000003</v>
      </c>
      <c r="I182" s="11">
        <v>45099</v>
      </c>
      <c r="J182" s="12">
        <v>106.2</v>
      </c>
      <c r="K182" s="44">
        <v>30.885122410546135</v>
      </c>
    </row>
    <row r="183" spans="2:11" x14ac:dyDescent="0.45">
      <c r="B183" s="11">
        <v>44440</v>
      </c>
      <c r="C183" s="12">
        <v>-3</v>
      </c>
      <c r="E183" s="15">
        <v>44440</v>
      </c>
      <c r="F183" s="18">
        <v>-5.52</v>
      </c>
      <c r="G183" s="19">
        <v>1.56</v>
      </c>
      <c r="I183" s="11">
        <v>45100</v>
      </c>
      <c r="J183" s="12">
        <v>106.2</v>
      </c>
      <c r="K183" s="44">
        <v>32.015065913370996</v>
      </c>
    </row>
    <row r="184" spans="2:11" x14ac:dyDescent="0.45">
      <c r="B184" s="11">
        <v>44441</v>
      </c>
      <c r="C184" s="12">
        <v>-3</v>
      </c>
      <c r="E184" s="15">
        <v>44441</v>
      </c>
      <c r="F184" s="18">
        <v>-5.9</v>
      </c>
      <c r="G184" s="19">
        <v>1.8</v>
      </c>
      <c r="I184" s="11">
        <v>45101</v>
      </c>
      <c r="J184" s="12">
        <v>106.2</v>
      </c>
      <c r="K184" s="44">
        <v>32.015065913370996</v>
      </c>
    </row>
    <row r="185" spans="2:11" x14ac:dyDescent="0.45">
      <c r="B185" s="11">
        <v>44442</v>
      </c>
      <c r="C185" s="12">
        <v>-3</v>
      </c>
      <c r="E185" s="15">
        <v>44442</v>
      </c>
      <c r="F185" s="18">
        <v>-5.8600000000000021</v>
      </c>
      <c r="G185" s="19">
        <v>1.98</v>
      </c>
      <c r="I185" s="11">
        <v>45102</v>
      </c>
      <c r="J185" s="12">
        <v>106.2</v>
      </c>
      <c r="K185" s="44">
        <v>32.015065913370996</v>
      </c>
    </row>
    <row r="186" spans="2:11" x14ac:dyDescent="0.45">
      <c r="B186" s="11">
        <v>44445</v>
      </c>
      <c r="C186" s="12">
        <v>-3</v>
      </c>
      <c r="E186" s="15">
        <v>44445</v>
      </c>
      <c r="F186" s="18">
        <v>-6.7800000000000011</v>
      </c>
      <c r="G186" s="19">
        <v>2.2800000000000002</v>
      </c>
      <c r="I186" s="11">
        <v>45103</v>
      </c>
      <c r="J186" s="12">
        <v>107.9</v>
      </c>
      <c r="K186" s="44">
        <v>30.954587581093602</v>
      </c>
    </row>
    <row r="187" spans="2:11" x14ac:dyDescent="0.45">
      <c r="B187" s="11">
        <v>44446</v>
      </c>
      <c r="C187" s="12">
        <v>-3</v>
      </c>
      <c r="E187" s="15">
        <v>44446</v>
      </c>
      <c r="F187" s="18">
        <v>-5.38</v>
      </c>
      <c r="G187" s="19">
        <v>2.58</v>
      </c>
      <c r="I187" s="11">
        <v>45104</v>
      </c>
      <c r="J187" s="12">
        <v>111.1</v>
      </c>
      <c r="K187" s="44">
        <v>32.133213321332136</v>
      </c>
    </row>
    <row r="188" spans="2:11" x14ac:dyDescent="0.45">
      <c r="B188" s="11">
        <v>44447</v>
      </c>
      <c r="C188" s="12">
        <v>-3</v>
      </c>
      <c r="E188" s="15">
        <v>44447</v>
      </c>
      <c r="F188" s="18">
        <v>-5.4999999999999982</v>
      </c>
      <c r="G188" s="19">
        <v>2.66</v>
      </c>
      <c r="I188" s="11">
        <v>45105</v>
      </c>
      <c r="J188" s="12">
        <v>113.6</v>
      </c>
      <c r="K188" s="44">
        <v>32.658450704225359</v>
      </c>
    </row>
    <row r="189" spans="2:11" x14ac:dyDescent="0.45">
      <c r="B189" s="11">
        <v>44448</v>
      </c>
      <c r="C189" s="12">
        <v>-3</v>
      </c>
      <c r="E189" s="15">
        <v>44448</v>
      </c>
      <c r="F189" s="18">
        <v>-5.4799999999999978</v>
      </c>
      <c r="G189" s="19">
        <v>2.62</v>
      </c>
      <c r="I189" s="11">
        <v>45106</v>
      </c>
      <c r="J189" s="12">
        <v>117.3</v>
      </c>
      <c r="K189" s="44">
        <v>33.41858482523444</v>
      </c>
    </row>
    <row r="190" spans="2:11" x14ac:dyDescent="0.45">
      <c r="B190" s="11">
        <v>44449</v>
      </c>
      <c r="C190" s="12">
        <v>-3</v>
      </c>
      <c r="E190" s="15">
        <v>44449</v>
      </c>
      <c r="F190" s="18">
        <v>-5.519999999999996</v>
      </c>
      <c r="G190" s="19">
        <v>2.74</v>
      </c>
      <c r="I190" s="11">
        <v>45107</v>
      </c>
      <c r="J190" s="12">
        <v>127.5</v>
      </c>
      <c r="K190" s="44">
        <v>37.333333333333336</v>
      </c>
    </row>
    <row r="191" spans="2:11" x14ac:dyDescent="0.45">
      <c r="B191" s="11">
        <v>44452</v>
      </c>
      <c r="C191" s="12">
        <v>-3</v>
      </c>
      <c r="E191" s="15">
        <v>44452</v>
      </c>
      <c r="F191" s="18">
        <v>-5.6199999999999983</v>
      </c>
      <c r="G191" s="19">
        <v>2.84</v>
      </c>
      <c r="I191" s="11">
        <v>45108</v>
      </c>
      <c r="J191" s="12">
        <v>128.19999999999999</v>
      </c>
      <c r="K191" s="44">
        <v>37.519500780031208</v>
      </c>
    </row>
    <row r="192" spans="2:11" x14ac:dyDescent="0.45">
      <c r="B192" s="11">
        <v>44453</v>
      </c>
      <c r="C192" s="12">
        <v>-3</v>
      </c>
      <c r="E192" s="15">
        <v>44453</v>
      </c>
      <c r="F192" s="18">
        <v>-6.0999999999999988</v>
      </c>
      <c r="G192" s="19">
        <v>2.96</v>
      </c>
      <c r="I192" s="11">
        <v>45109</v>
      </c>
      <c r="J192" s="12">
        <v>128.19999999999999</v>
      </c>
      <c r="K192" s="44">
        <v>37.519500780031208</v>
      </c>
    </row>
    <row r="193" spans="2:11" x14ac:dyDescent="0.45">
      <c r="B193" s="11">
        <v>44454</v>
      </c>
      <c r="C193" s="12">
        <v>-3</v>
      </c>
      <c r="E193" s="15">
        <v>44454</v>
      </c>
      <c r="F193" s="18">
        <v>-5.9400000000000031</v>
      </c>
      <c r="G193" s="19">
        <v>2.48</v>
      </c>
      <c r="I193" s="11">
        <v>45110</v>
      </c>
      <c r="J193" s="12">
        <v>118.9</v>
      </c>
      <c r="K193" s="44">
        <v>34.398654331370899</v>
      </c>
    </row>
    <row r="194" spans="2:11" x14ac:dyDescent="0.45">
      <c r="B194" s="11">
        <v>44455</v>
      </c>
      <c r="C194" s="12">
        <v>-3</v>
      </c>
      <c r="E194" s="15">
        <v>44455</v>
      </c>
      <c r="F194" s="18">
        <v>-6.4800000000000022</v>
      </c>
      <c r="G194" s="19">
        <v>2.02</v>
      </c>
      <c r="I194" s="11">
        <v>45111</v>
      </c>
      <c r="J194" s="12">
        <v>114.7</v>
      </c>
      <c r="K194" s="44">
        <v>33.827375762859631</v>
      </c>
    </row>
    <row r="195" spans="2:11" x14ac:dyDescent="0.45">
      <c r="B195" s="11">
        <v>44456</v>
      </c>
      <c r="C195" s="12">
        <v>-3</v>
      </c>
      <c r="E195" s="15">
        <v>44456</v>
      </c>
      <c r="F195" s="18">
        <v>-6.2800000000000011</v>
      </c>
      <c r="G195" s="19">
        <v>1.5200000000000002</v>
      </c>
      <c r="I195" s="11">
        <v>45112</v>
      </c>
      <c r="J195" s="12">
        <v>106.6</v>
      </c>
      <c r="K195" s="44">
        <v>30.863039399624764</v>
      </c>
    </row>
    <row r="196" spans="2:11" x14ac:dyDescent="0.45">
      <c r="B196" s="11">
        <v>44459</v>
      </c>
      <c r="C196" s="12">
        <v>-3</v>
      </c>
      <c r="E196" s="15">
        <v>44459</v>
      </c>
      <c r="F196" s="18">
        <v>-5.6400000000000023</v>
      </c>
      <c r="G196" s="19">
        <v>0.94000000000000061</v>
      </c>
      <c r="I196" s="11">
        <v>45113</v>
      </c>
      <c r="J196" s="12">
        <v>98.6</v>
      </c>
      <c r="K196" s="44">
        <v>29.513184584178504</v>
      </c>
    </row>
    <row r="197" spans="2:11" x14ac:dyDescent="0.45">
      <c r="B197" s="11">
        <v>44460</v>
      </c>
      <c r="C197" s="12">
        <v>-3</v>
      </c>
      <c r="E197" s="15">
        <v>44460</v>
      </c>
      <c r="F197" s="18">
        <v>-5.400000000000003</v>
      </c>
      <c r="G197" s="19">
        <v>0.42000000000000065</v>
      </c>
      <c r="I197" s="11">
        <v>45114</v>
      </c>
      <c r="J197" s="12">
        <v>98.9</v>
      </c>
      <c r="K197" s="44">
        <v>29.120323559150656</v>
      </c>
    </row>
    <row r="198" spans="2:11" x14ac:dyDescent="0.45">
      <c r="B198" s="11">
        <v>44461</v>
      </c>
      <c r="C198" s="12">
        <v>-3</v>
      </c>
      <c r="E198" s="15">
        <v>44461</v>
      </c>
      <c r="F198" s="18">
        <v>-5.18</v>
      </c>
      <c r="G198" s="19">
        <v>0.56000000000000083</v>
      </c>
      <c r="I198" s="11">
        <v>45115</v>
      </c>
      <c r="J198" s="12">
        <v>98.9</v>
      </c>
      <c r="K198" s="44">
        <v>29.120323559150656</v>
      </c>
    </row>
    <row r="199" spans="2:11" x14ac:dyDescent="0.45">
      <c r="B199" s="11">
        <v>44462</v>
      </c>
      <c r="C199" s="12">
        <v>-3</v>
      </c>
      <c r="E199" s="15">
        <v>44462</v>
      </c>
      <c r="F199" s="18">
        <v>-4.7</v>
      </c>
      <c r="G199" s="19">
        <v>0.70000000000000107</v>
      </c>
      <c r="I199" s="11">
        <v>45116</v>
      </c>
      <c r="J199" s="12">
        <v>98.9</v>
      </c>
      <c r="K199" s="44">
        <v>29.120323559150656</v>
      </c>
    </row>
    <row r="200" spans="2:11" x14ac:dyDescent="0.45">
      <c r="B200" s="11">
        <v>44463</v>
      </c>
      <c r="C200" s="12">
        <v>-3</v>
      </c>
      <c r="E200" s="15">
        <v>44463</v>
      </c>
      <c r="F200" s="18">
        <v>-4.28</v>
      </c>
      <c r="G200" s="19">
        <v>0.76000000000000101</v>
      </c>
      <c r="I200" s="11">
        <v>45117</v>
      </c>
      <c r="J200" s="12">
        <v>97.2</v>
      </c>
      <c r="K200" s="44">
        <v>28.806584362139915</v>
      </c>
    </row>
    <row r="201" spans="2:11" x14ac:dyDescent="0.45">
      <c r="B201" s="11">
        <v>44466</v>
      </c>
      <c r="C201" s="12">
        <v>-3</v>
      </c>
      <c r="E201" s="15">
        <v>44466</v>
      </c>
      <c r="F201" s="18">
        <v>-4.24</v>
      </c>
      <c r="G201" s="19">
        <v>0.74000000000000077</v>
      </c>
      <c r="I201" s="11">
        <v>45118</v>
      </c>
      <c r="J201" s="12">
        <v>97.1</v>
      </c>
      <c r="K201" s="44">
        <v>25.746652935118437</v>
      </c>
    </row>
    <row r="202" spans="2:11" x14ac:dyDescent="0.45">
      <c r="B202" s="11">
        <v>44467</v>
      </c>
      <c r="C202" s="12">
        <v>-3</v>
      </c>
      <c r="E202" s="15">
        <v>44467</v>
      </c>
      <c r="F202" s="18">
        <v>-4</v>
      </c>
      <c r="G202" s="19">
        <v>0.66000000000000059</v>
      </c>
      <c r="I202" s="11">
        <v>45119</v>
      </c>
      <c r="J202" s="12">
        <v>94</v>
      </c>
      <c r="K202" s="44">
        <v>25.744680851063826</v>
      </c>
    </row>
    <row r="203" spans="2:11" x14ac:dyDescent="0.45">
      <c r="B203" s="11">
        <v>44468</v>
      </c>
      <c r="C203" s="12">
        <v>-3</v>
      </c>
      <c r="E203" s="15">
        <v>44468</v>
      </c>
      <c r="F203" s="18">
        <v>-3.5</v>
      </c>
      <c r="G203" s="19">
        <v>0.3600000000000006</v>
      </c>
      <c r="I203" s="11">
        <v>45120</v>
      </c>
      <c r="J203" s="12">
        <v>93.9</v>
      </c>
      <c r="K203" s="44">
        <v>25.665601703940361</v>
      </c>
    </row>
    <row r="204" spans="2:11" x14ac:dyDescent="0.45">
      <c r="B204" s="11">
        <v>44469</v>
      </c>
      <c r="C204" s="12">
        <v>-0.99999999999999956</v>
      </c>
      <c r="E204" s="15">
        <v>44469</v>
      </c>
      <c r="F204" s="18">
        <v>-3.25</v>
      </c>
      <c r="G204" s="19">
        <v>0.27500000000000047</v>
      </c>
      <c r="I204" s="11">
        <v>45121</v>
      </c>
      <c r="J204" s="12">
        <v>93.7</v>
      </c>
      <c r="K204" s="44">
        <v>25.293489861259339</v>
      </c>
    </row>
    <row r="205" spans="2:11" x14ac:dyDescent="0.45">
      <c r="B205" s="11">
        <v>44470</v>
      </c>
      <c r="C205" s="12">
        <v>-3</v>
      </c>
      <c r="E205" s="15">
        <v>44470</v>
      </c>
      <c r="F205" s="18">
        <v>-3.1500000000000004</v>
      </c>
      <c r="G205" s="19">
        <v>0.57500000000000029</v>
      </c>
      <c r="I205" s="11">
        <v>45122</v>
      </c>
      <c r="J205" s="12">
        <v>93.7</v>
      </c>
      <c r="K205" s="44">
        <v>25.293489861259339</v>
      </c>
    </row>
    <row r="206" spans="2:11" x14ac:dyDescent="0.45">
      <c r="B206" s="11">
        <v>44473</v>
      </c>
      <c r="C206" s="12">
        <v>-3</v>
      </c>
      <c r="E206" s="15">
        <v>44473</v>
      </c>
      <c r="F206" s="18">
        <v>-3.625</v>
      </c>
      <c r="G206" s="19">
        <v>0.92500000000000027</v>
      </c>
      <c r="I206" s="11">
        <v>45123</v>
      </c>
      <c r="J206" s="12">
        <v>93.7</v>
      </c>
      <c r="K206" s="44">
        <v>25.293489861259339</v>
      </c>
    </row>
    <row r="207" spans="2:11" x14ac:dyDescent="0.45">
      <c r="B207" s="11">
        <v>44474</v>
      </c>
      <c r="C207" s="12">
        <v>-3</v>
      </c>
      <c r="E207" s="15">
        <v>44474</v>
      </c>
      <c r="F207" s="18">
        <v>-3.7749999999999999</v>
      </c>
      <c r="G207" s="19">
        <v>1.1750000000000003</v>
      </c>
      <c r="I207" s="11">
        <v>45124</v>
      </c>
      <c r="J207" s="12">
        <v>94.1</v>
      </c>
      <c r="K207" s="44">
        <v>27.205100956429334</v>
      </c>
    </row>
    <row r="208" spans="2:11" x14ac:dyDescent="0.45">
      <c r="B208" s="11">
        <v>44475</v>
      </c>
      <c r="C208" s="12">
        <v>-3</v>
      </c>
      <c r="E208" s="15">
        <v>44475</v>
      </c>
      <c r="F208" s="18">
        <v>-4.8749999999999973</v>
      </c>
      <c r="G208" s="19">
        <v>1.7749999999999999</v>
      </c>
      <c r="I208" s="11">
        <v>45125</v>
      </c>
      <c r="J208" s="12">
        <v>91.5</v>
      </c>
      <c r="K208" s="44">
        <v>26.010928961748636</v>
      </c>
    </row>
    <row r="209" spans="2:11" x14ac:dyDescent="0.45">
      <c r="B209" s="11">
        <v>44476</v>
      </c>
      <c r="C209" s="12">
        <v>-3</v>
      </c>
      <c r="E209" s="15">
        <v>44476</v>
      </c>
      <c r="F209" s="18">
        <v>-4.8399999999999981</v>
      </c>
      <c r="G209" s="19">
        <v>1.78</v>
      </c>
      <c r="I209" s="11">
        <v>45126</v>
      </c>
      <c r="J209" s="12">
        <v>92.8</v>
      </c>
      <c r="K209" s="44">
        <v>24.461206896551722</v>
      </c>
    </row>
    <row r="210" spans="2:11" x14ac:dyDescent="0.45">
      <c r="B210" s="11">
        <v>44477</v>
      </c>
      <c r="C210" s="12">
        <v>-3</v>
      </c>
      <c r="E210" s="15">
        <v>44477</v>
      </c>
      <c r="F210" s="18">
        <v>-5.42</v>
      </c>
      <c r="G210" s="19">
        <v>1.7600000000000002</v>
      </c>
      <c r="I210" s="11">
        <v>45127</v>
      </c>
      <c r="J210" s="12">
        <v>93</v>
      </c>
      <c r="K210" s="44">
        <v>24.946236559139784</v>
      </c>
    </row>
    <row r="211" spans="2:11" x14ac:dyDescent="0.45">
      <c r="B211" s="11">
        <v>44480</v>
      </c>
      <c r="C211" s="12">
        <v>-3</v>
      </c>
      <c r="E211" s="15">
        <v>44480</v>
      </c>
      <c r="F211" s="18">
        <v>-5.339999999999999</v>
      </c>
      <c r="G211" s="19">
        <v>1.72</v>
      </c>
      <c r="I211" s="11">
        <v>45128</v>
      </c>
      <c r="J211" s="12">
        <v>93.2</v>
      </c>
      <c r="K211" s="44">
        <v>24.356223175965663</v>
      </c>
    </row>
    <row r="212" spans="2:11" x14ac:dyDescent="0.45">
      <c r="B212" s="11">
        <v>44481</v>
      </c>
      <c r="C212" s="12">
        <v>-3</v>
      </c>
      <c r="E212" s="15">
        <v>44481</v>
      </c>
      <c r="F212" s="18">
        <v>-4.6399999999999988</v>
      </c>
      <c r="G212" s="19">
        <v>1.5800000000000003</v>
      </c>
      <c r="I212" s="11">
        <v>45129</v>
      </c>
      <c r="J212" s="12">
        <v>93.2</v>
      </c>
      <c r="K212" s="44">
        <v>24.356223175965663</v>
      </c>
    </row>
    <row r="213" spans="2:11" x14ac:dyDescent="0.45">
      <c r="B213" s="11">
        <v>44482</v>
      </c>
      <c r="C213" s="12">
        <v>-3</v>
      </c>
      <c r="E213" s="15">
        <v>44482</v>
      </c>
      <c r="F213" s="18">
        <v>-3.9800000000000026</v>
      </c>
      <c r="G213" s="19">
        <v>0.78000000000000014</v>
      </c>
      <c r="I213" s="11">
        <v>45130</v>
      </c>
      <c r="J213" s="12">
        <v>93.2</v>
      </c>
      <c r="K213" s="44">
        <v>24.356223175965663</v>
      </c>
    </row>
    <row r="214" spans="2:11" x14ac:dyDescent="0.45">
      <c r="B214" s="11">
        <v>44483</v>
      </c>
      <c r="C214" s="12">
        <v>-3</v>
      </c>
      <c r="E214" s="15">
        <v>44483</v>
      </c>
      <c r="F214" s="18">
        <v>-3.700000000000002</v>
      </c>
      <c r="G214" s="19">
        <v>-0.2799999999999998</v>
      </c>
      <c r="I214" s="11">
        <v>45131</v>
      </c>
      <c r="J214" s="12">
        <v>93.5</v>
      </c>
      <c r="K214" s="44">
        <v>23.957219251336898</v>
      </c>
    </row>
    <row r="215" spans="2:11" x14ac:dyDescent="0.45">
      <c r="B215" s="11">
        <v>44484</v>
      </c>
      <c r="C215" s="12">
        <v>-3</v>
      </c>
      <c r="E215" s="15">
        <v>44484</v>
      </c>
      <c r="F215" s="18">
        <v>-3.1399999999999997</v>
      </c>
      <c r="G215" s="19">
        <v>-0.59999999999999987</v>
      </c>
      <c r="I215" s="11">
        <v>45132</v>
      </c>
      <c r="J215" s="12">
        <v>92.6</v>
      </c>
      <c r="K215" s="44">
        <v>23.54211663066955</v>
      </c>
    </row>
    <row r="216" spans="2:11" x14ac:dyDescent="0.45">
      <c r="B216" s="11">
        <v>44487</v>
      </c>
      <c r="C216" s="12">
        <v>-3</v>
      </c>
      <c r="E216" s="15">
        <v>44487</v>
      </c>
      <c r="F216" s="18">
        <v>-3.12</v>
      </c>
      <c r="G216" s="19">
        <v>-0.87999999999999967</v>
      </c>
      <c r="I216" s="11">
        <v>45133</v>
      </c>
      <c r="J216" s="12">
        <v>94.6</v>
      </c>
      <c r="K216" s="44">
        <v>23.467230443974628</v>
      </c>
    </row>
    <row r="217" spans="2:11" x14ac:dyDescent="0.45">
      <c r="B217" s="11">
        <v>44488</v>
      </c>
      <c r="C217" s="12">
        <v>-5</v>
      </c>
      <c r="E217" s="15">
        <v>44488</v>
      </c>
      <c r="F217" s="18">
        <v>-3.56</v>
      </c>
      <c r="G217" s="19">
        <v>-0.98000000000000009</v>
      </c>
      <c r="I217" s="11">
        <v>45134</v>
      </c>
      <c r="J217" s="12">
        <v>91.7</v>
      </c>
      <c r="K217" s="44">
        <v>22.791712104689203</v>
      </c>
    </row>
    <row r="218" spans="2:11" x14ac:dyDescent="0.45">
      <c r="B218" s="11">
        <v>44489</v>
      </c>
      <c r="C218" s="12">
        <v>-5</v>
      </c>
      <c r="E218" s="15">
        <v>44489</v>
      </c>
      <c r="F218" s="18">
        <v>-3.7399999999999998</v>
      </c>
      <c r="G218" s="19">
        <v>-0.52000000000000013</v>
      </c>
      <c r="I218" s="11">
        <v>45135</v>
      </c>
      <c r="J218" s="12">
        <v>93.6</v>
      </c>
      <c r="K218" s="44">
        <v>23.183760683760685</v>
      </c>
    </row>
    <row r="219" spans="2:11" x14ac:dyDescent="0.45">
      <c r="B219" s="11">
        <v>44490</v>
      </c>
      <c r="C219" s="12">
        <v>-5</v>
      </c>
      <c r="E219" s="15">
        <v>44490</v>
      </c>
      <c r="F219" s="18">
        <v>-3.8</v>
      </c>
      <c r="G219" s="19">
        <v>0.16</v>
      </c>
      <c r="I219" s="11">
        <v>45136</v>
      </c>
      <c r="J219" s="12">
        <v>93.6</v>
      </c>
      <c r="K219" s="44">
        <v>23.183760683760685</v>
      </c>
    </row>
    <row r="220" spans="2:11" x14ac:dyDescent="0.45">
      <c r="B220" s="11">
        <v>44491</v>
      </c>
      <c r="C220" s="12">
        <v>-3</v>
      </c>
      <c r="E220" s="15">
        <v>44491</v>
      </c>
      <c r="F220" s="18">
        <v>-3.84</v>
      </c>
      <c r="G220" s="19">
        <v>0.16</v>
      </c>
      <c r="I220" s="11">
        <v>45137</v>
      </c>
      <c r="J220" s="12">
        <v>93.6</v>
      </c>
      <c r="K220" s="44">
        <v>23.183760683760685</v>
      </c>
    </row>
    <row r="221" spans="2:11" x14ac:dyDescent="0.45">
      <c r="B221" s="11">
        <v>44494</v>
      </c>
      <c r="C221" s="12">
        <v>-4</v>
      </c>
      <c r="E221" s="15">
        <v>44494</v>
      </c>
      <c r="F221" s="18">
        <v>-3.5</v>
      </c>
      <c r="G221" s="19">
        <v>0.2</v>
      </c>
      <c r="I221" s="11">
        <v>45138</v>
      </c>
      <c r="J221" s="12">
        <v>94</v>
      </c>
      <c r="K221" s="44">
        <v>22.978723404255323</v>
      </c>
    </row>
    <row r="222" spans="2:11" x14ac:dyDescent="0.45">
      <c r="B222" s="11">
        <v>44495</v>
      </c>
      <c r="C222" s="12">
        <v>-3</v>
      </c>
      <c r="E222" s="15">
        <v>44495</v>
      </c>
      <c r="F222" s="18">
        <v>-3.5799999999999996</v>
      </c>
      <c r="G222" s="19">
        <v>0.2</v>
      </c>
      <c r="I222" s="11">
        <v>45139</v>
      </c>
      <c r="J222" s="12">
        <v>94.3</v>
      </c>
      <c r="K222" s="44">
        <v>22.587486744432663</v>
      </c>
    </row>
    <row r="223" spans="2:11" x14ac:dyDescent="0.45">
      <c r="B223" s="11">
        <v>44496</v>
      </c>
      <c r="C223" s="12">
        <v>-3</v>
      </c>
      <c r="E223" s="15">
        <v>44496</v>
      </c>
      <c r="F223" s="18">
        <v>-3.3200000000000003</v>
      </c>
      <c r="G223" s="19">
        <v>0.3</v>
      </c>
      <c r="I223" s="11">
        <v>45140</v>
      </c>
      <c r="J223" s="12">
        <v>93.9</v>
      </c>
      <c r="K223" s="44">
        <v>22.790202342917993</v>
      </c>
    </row>
    <row r="224" spans="2:11" x14ac:dyDescent="0.45">
      <c r="B224" s="11">
        <v>44497</v>
      </c>
      <c r="C224" s="12">
        <v>-3</v>
      </c>
      <c r="E224" s="15">
        <v>44497</v>
      </c>
      <c r="F224" s="18">
        <v>-3.02</v>
      </c>
      <c r="G224" s="19">
        <v>0.1</v>
      </c>
      <c r="I224" s="11">
        <v>45141</v>
      </c>
      <c r="J224" s="12">
        <v>90.7</v>
      </c>
      <c r="K224" s="44">
        <v>18.963616317530317</v>
      </c>
    </row>
    <row r="225" spans="2:11" x14ac:dyDescent="0.45">
      <c r="B225" s="11">
        <v>44498</v>
      </c>
      <c r="C225" s="12">
        <v>-2.0000000000000004</v>
      </c>
      <c r="E225" s="15">
        <v>44498</v>
      </c>
      <c r="F225" s="18">
        <v>-4.92</v>
      </c>
      <c r="G225" s="19">
        <v>0.10000000000000002</v>
      </c>
      <c r="I225" s="11">
        <v>45142</v>
      </c>
      <c r="J225" s="12">
        <v>90.9</v>
      </c>
      <c r="K225" s="44">
        <v>20.792079207920789</v>
      </c>
    </row>
    <row r="226" spans="2:11" x14ac:dyDescent="0.45">
      <c r="B226" s="11">
        <v>44501</v>
      </c>
      <c r="C226" s="12">
        <v>-3</v>
      </c>
      <c r="E226" s="15">
        <v>44501</v>
      </c>
      <c r="F226" s="18">
        <v>-5.9399999999999995</v>
      </c>
      <c r="G226" s="19">
        <v>7.9999999999999988E-2</v>
      </c>
      <c r="I226" s="11">
        <v>45143</v>
      </c>
      <c r="J226" s="12">
        <v>90.9</v>
      </c>
      <c r="K226" s="44">
        <v>20.792079207920789</v>
      </c>
    </row>
    <row r="227" spans="2:11" x14ac:dyDescent="0.45">
      <c r="B227" s="11">
        <v>44502</v>
      </c>
      <c r="C227" s="12">
        <v>-3</v>
      </c>
      <c r="E227" s="15">
        <v>44502</v>
      </c>
      <c r="F227" s="18">
        <v>-6.6399999999999988</v>
      </c>
      <c r="G227" s="19">
        <v>0.12</v>
      </c>
      <c r="I227" s="11">
        <v>45144</v>
      </c>
      <c r="J227" s="12">
        <v>90.9</v>
      </c>
      <c r="K227" s="44">
        <v>20.792079207920789</v>
      </c>
    </row>
    <row r="228" spans="2:11" x14ac:dyDescent="0.45">
      <c r="B228" s="11">
        <v>44503</v>
      </c>
      <c r="C228" s="12">
        <v>-3</v>
      </c>
      <c r="E228" s="15">
        <v>44503</v>
      </c>
      <c r="F228" s="18">
        <v>-7.94</v>
      </c>
      <c r="G228" s="19">
        <v>0.13999999999999999</v>
      </c>
      <c r="I228" s="11">
        <v>45145</v>
      </c>
      <c r="J228" s="12">
        <v>90.9</v>
      </c>
      <c r="K228" s="44">
        <v>19.911991199119914</v>
      </c>
    </row>
    <row r="229" spans="2:11" x14ac:dyDescent="0.45">
      <c r="B229" s="11">
        <v>44504</v>
      </c>
      <c r="C229" s="12">
        <v>-3</v>
      </c>
      <c r="E229" s="15">
        <v>44504</v>
      </c>
      <c r="F229" s="18">
        <v>-9.14</v>
      </c>
      <c r="G229" s="19">
        <v>0.45999999999999996</v>
      </c>
      <c r="I229" s="11">
        <v>45146</v>
      </c>
      <c r="J229" s="12">
        <v>91.7</v>
      </c>
      <c r="K229" s="44">
        <v>20.174482006543073</v>
      </c>
    </row>
    <row r="230" spans="2:11" x14ac:dyDescent="0.45">
      <c r="B230" s="11">
        <v>44505</v>
      </c>
      <c r="C230" s="12">
        <v>-3</v>
      </c>
      <c r="E230" s="15">
        <v>44505</v>
      </c>
      <c r="F230" s="18">
        <v>-8.36</v>
      </c>
      <c r="G230" s="19">
        <v>0.48</v>
      </c>
      <c r="I230" s="11">
        <v>45147</v>
      </c>
      <c r="J230" s="12">
        <v>92.2</v>
      </c>
      <c r="K230" s="44">
        <v>19.84815618221258</v>
      </c>
    </row>
    <row r="231" spans="2:11" x14ac:dyDescent="0.45">
      <c r="B231" s="11">
        <v>44508</v>
      </c>
      <c r="C231" s="12">
        <v>-3</v>
      </c>
      <c r="E231" s="15">
        <v>44508</v>
      </c>
      <c r="F231" s="18">
        <v>-8.1799999999999979</v>
      </c>
      <c r="G231" s="19">
        <v>0.54000000000000026</v>
      </c>
      <c r="I231" s="11">
        <v>45148</v>
      </c>
      <c r="J231" s="12">
        <v>90</v>
      </c>
      <c r="K231" s="44">
        <v>19.333333333333332</v>
      </c>
    </row>
    <row r="232" spans="2:11" x14ac:dyDescent="0.45">
      <c r="B232" s="11">
        <v>44509</v>
      </c>
      <c r="C232" s="12">
        <v>-3</v>
      </c>
      <c r="E232" s="15">
        <v>44509</v>
      </c>
      <c r="F232" s="18">
        <v>-8.2399999999999984</v>
      </c>
      <c r="G232" s="19">
        <v>0.7200000000000002</v>
      </c>
      <c r="I232" s="11">
        <v>45149</v>
      </c>
      <c r="J232" s="12">
        <v>89.7</v>
      </c>
      <c r="K232" s="44">
        <v>20.401337792642142</v>
      </c>
    </row>
    <row r="233" spans="2:11" x14ac:dyDescent="0.45">
      <c r="B233" s="11">
        <v>44510</v>
      </c>
      <c r="C233" s="12">
        <v>-3</v>
      </c>
      <c r="E233" s="15">
        <v>44510</v>
      </c>
      <c r="F233" s="18">
        <v>-8.1</v>
      </c>
      <c r="G233" s="19">
        <v>0.90000000000000013</v>
      </c>
      <c r="I233" s="11">
        <v>45150</v>
      </c>
      <c r="J233" s="12">
        <v>89.7</v>
      </c>
      <c r="K233" s="44">
        <v>20.401337792642142</v>
      </c>
    </row>
    <row r="234" spans="2:11" x14ac:dyDescent="0.45">
      <c r="B234" s="11">
        <v>44511</v>
      </c>
      <c r="C234" s="12">
        <v>-3</v>
      </c>
      <c r="E234" s="15">
        <v>44511</v>
      </c>
      <c r="F234" s="18">
        <v>-7.38</v>
      </c>
      <c r="G234" s="19">
        <v>1.1000000000000001</v>
      </c>
      <c r="I234" s="11">
        <v>45151</v>
      </c>
      <c r="J234" s="12">
        <v>89.7</v>
      </c>
      <c r="K234" s="44">
        <v>20.401337792642142</v>
      </c>
    </row>
    <row r="235" spans="2:11" x14ac:dyDescent="0.45">
      <c r="B235" s="11">
        <v>44512</v>
      </c>
      <c r="C235" s="12">
        <v>-3</v>
      </c>
      <c r="E235" s="15">
        <v>44512</v>
      </c>
      <c r="F235" s="18">
        <v>-7.12</v>
      </c>
      <c r="G235" s="19">
        <v>1.3000000000000003</v>
      </c>
      <c r="I235" s="11">
        <v>45152</v>
      </c>
      <c r="J235" s="12">
        <v>92.4</v>
      </c>
      <c r="K235" s="44">
        <v>21.969696969696969</v>
      </c>
    </row>
    <row r="236" spans="2:11" x14ac:dyDescent="0.45">
      <c r="B236" s="11">
        <v>44515</v>
      </c>
      <c r="C236" s="12">
        <v>-3</v>
      </c>
      <c r="E236" s="15">
        <v>44515</v>
      </c>
      <c r="F236" s="18">
        <v>-7.24</v>
      </c>
      <c r="G236" s="19">
        <v>1.1599999999999999</v>
      </c>
      <c r="I236" s="11">
        <v>45153</v>
      </c>
      <c r="J236" s="12">
        <v>89.7</v>
      </c>
      <c r="K236" s="44">
        <v>21.181716833890746</v>
      </c>
    </row>
    <row r="237" spans="2:11" x14ac:dyDescent="0.45">
      <c r="B237" s="11">
        <v>44516</v>
      </c>
      <c r="C237" s="12">
        <v>-3</v>
      </c>
      <c r="E237" s="15">
        <v>44516</v>
      </c>
      <c r="F237" s="18">
        <v>-7.3</v>
      </c>
      <c r="G237" s="19">
        <v>0.88000000000000012</v>
      </c>
      <c r="I237" s="11">
        <v>45154</v>
      </c>
      <c r="J237" s="12">
        <v>92.6</v>
      </c>
      <c r="K237" s="44">
        <v>21.382289416846653</v>
      </c>
    </row>
    <row r="238" spans="2:11" x14ac:dyDescent="0.45">
      <c r="B238" s="11">
        <v>44517</v>
      </c>
      <c r="C238" s="12">
        <v>-3</v>
      </c>
      <c r="E238" s="15">
        <v>44517</v>
      </c>
      <c r="F238" s="18">
        <v>-7.08</v>
      </c>
      <c r="G238" s="19">
        <v>0.6</v>
      </c>
      <c r="I238" s="11">
        <v>45155</v>
      </c>
      <c r="J238" s="12">
        <v>94.6</v>
      </c>
      <c r="K238" s="44">
        <v>22.093023255813954</v>
      </c>
    </row>
    <row r="239" spans="2:11" x14ac:dyDescent="0.45">
      <c r="B239" s="11">
        <v>44518</v>
      </c>
      <c r="C239" s="12">
        <v>-3</v>
      </c>
      <c r="E239" s="15">
        <v>44518</v>
      </c>
      <c r="F239" s="18">
        <v>-7.8600000000000012</v>
      </c>
      <c r="G239" s="19">
        <v>0.26000000000000018</v>
      </c>
      <c r="I239" s="11">
        <v>45156</v>
      </c>
      <c r="J239" s="12">
        <v>91.3</v>
      </c>
      <c r="K239" s="44">
        <v>19.82475355969332</v>
      </c>
    </row>
    <row r="240" spans="2:11" x14ac:dyDescent="0.45">
      <c r="B240" s="11">
        <v>44519</v>
      </c>
      <c r="C240" s="12">
        <v>-3</v>
      </c>
      <c r="E240" s="15">
        <v>44519</v>
      </c>
      <c r="F240" s="18">
        <v>-7.7800000000000011</v>
      </c>
      <c r="G240" s="19">
        <v>-0.1399999999999996</v>
      </c>
      <c r="I240" s="11">
        <v>45157</v>
      </c>
      <c r="J240" s="12">
        <v>91.3</v>
      </c>
      <c r="K240" s="44">
        <v>19.82475355969332</v>
      </c>
    </row>
    <row r="241" spans="2:11" x14ac:dyDescent="0.45">
      <c r="B241" s="11">
        <v>44522</v>
      </c>
      <c r="C241" s="12">
        <v>-3</v>
      </c>
      <c r="E241" s="15">
        <v>44522</v>
      </c>
      <c r="F241" s="18">
        <v>-8.2200000000000006</v>
      </c>
      <c r="G241" s="19">
        <v>-0.21999999999999939</v>
      </c>
      <c r="I241" s="11">
        <v>45158</v>
      </c>
      <c r="J241" s="12">
        <v>91.3</v>
      </c>
      <c r="K241" s="44">
        <v>19.82475355969332</v>
      </c>
    </row>
    <row r="242" spans="2:11" x14ac:dyDescent="0.45">
      <c r="B242" s="11">
        <v>44523</v>
      </c>
      <c r="C242" s="12">
        <v>-3</v>
      </c>
      <c r="E242" s="15">
        <v>44523</v>
      </c>
      <c r="F242" s="18">
        <v>-7.42</v>
      </c>
      <c r="G242" s="19">
        <v>-0.29999999999999921</v>
      </c>
      <c r="I242" s="11">
        <v>45159</v>
      </c>
      <c r="J242" s="12">
        <v>93.6</v>
      </c>
      <c r="K242" s="44">
        <v>19.871794871794872</v>
      </c>
    </row>
    <row r="243" spans="2:11" x14ac:dyDescent="0.45">
      <c r="B243" s="11">
        <v>44524</v>
      </c>
      <c r="C243" s="12">
        <v>-3</v>
      </c>
      <c r="E243" s="15">
        <v>44524</v>
      </c>
      <c r="F243" s="18">
        <v>-7.2999999999999989</v>
      </c>
      <c r="G243" s="19">
        <v>-0.39999999999999902</v>
      </c>
      <c r="I243" s="11">
        <v>45160</v>
      </c>
      <c r="J243" s="12">
        <v>92.6</v>
      </c>
      <c r="K243" s="44">
        <v>20.302375809935207</v>
      </c>
    </row>
    <row r="244" spans="2:11" x14ac:dyDescent="0.45">
      <c r="B244" s="11">
        <v>44525</v>
      </c>
      <c r="C244" s="12">
        <v>-3</v>
      </c>
      <c r="E244" s="15">
        <v>44525</v>
      </c>
      <c r="F244" s="18">
        <v>-5.6999999999999975</v>
      </c>
      <c r="G244" s="19">
        <v>-0.37999999999999928</v>
      </c>
      <c r="I244" s="11">
        <v>45161</v>
      </c>
      <c r="J244" s="12">
        <v>92.6</v>
      </c>
      <c r="K244" s="44">
        <v>20.734341252699785</v>
      </c>
    </row>
    <row r="245" spans="2:11" x14ac:dyDescent="0.45">
      <c r="B245" s="11">
        <v>44526</v>
      </c>
      <c r="C245" s="12">
        <v>-3</v>
      </c>
      <c r="E245" s="15">
        <v>44526</v>
      </c>
      <c r="F245" s="18">
        <v>-4.719999999999998</v>
      </c>
      <c r="G245" s="19">
        <v>-0.27999999999999947</v>
      </c>
      <c r="I245" s="11">
        <v>45162</v>
      </c>
      <c r="J245" s="12">
        <v>91.8</v>
      </c>
      <c r="K245" s="44">
        <v>21.241830065359476</v>
      </c>
    </row>
    <row r="246" spans="2:11" x14ac:dyDescent="0.45">
      <c r="B246" s="11">
        <v>44529</v>
      </c>
      <c r="C246" s="12">
        <v>-3</v>
      </c>
      <c r="E246" s="15">
        <v>44529</v>
      </c>
      <c r="F246" s="18">
        <v>-3.1799999999999988</v>
      </c>
      <c r="G246" s="19">
        <v>-0.19999999999999959</v>
      </c>
      <c r="I246" s="11">
        <v>45163</v>
      </c>
      <c r="J246" s="12">
        <v>91.9</v>
      </c>
      <c r="K246" s="44">
        <v>22.198041349292708</v>
      </c>
    </row>
    <row r="247" spans="2:11" x14ac:dyDescent="0.45">
      <c r="B247" s="11">
        <v>44530</v>
      </c>
      <c r="C247" s="12">
        <v>-2.0000000000000004</v>
      </c>
      <c r="E247" s="15">
        <v>44530</v>
      </c>
      <c r="F247" s="18">
        <v>-3.8199999999999981</v>
      </c>
      <c r="G247" s="19">
        <v>-3.9999999999999793E-2</v>
      </c>
      <c r="I247" s="11">
        <v>45164</v>
      </c>
      <c r="J247" s="12">
        <v>91.9</v>
      </c>
      <c r="K247" s="44">
        <v>22.198041349292708</v>
      </c>
    </row>
    <row r="248" spans="2:11" x14ac:dyDescent="0.45">
      <c r="B248" s="11">
        <v>44531</v>
      </c>
      <c r="C248" s="12">
        <v>-3</v>
      </c>
      <c r="E248" s="15">
        <v>44531</v>
      </c>
      <c r="F248" s="18">
        <v>-3.28</v>
      </c>
      <c r="G248" s="19">
        <v>0.16</v>
      </c>
      <c r="I248" s="11">
        <v>45165</v>
      </c>
      <c r="J248" s="12">
        <v>91.9</v>
      </c>
      <c r="K248" s="44">
        <v>22.198041349292708</v>
      </c>
    </row>
    <row r="249" spans="2:11" x14ac:dyDescent="0.45">
      <c r="B249" s="11">
        <v>44532</v>
      </c>
      <c r="C249" s="12">
        <v>-3</v>
      </c>
      <c r="E249" s="15">
        <v>44532</v>
      </c>
      <c r="F249" s="18">
        <v>-4.42</v>
      </c>
      <c r="G249" s="19">
        <v>0.34000000000000019</v>
      </c>
      <c r="I249" s="11">
        <v>45166</v>
      </c>
      <c r="J249" s="12">
        <v>93.3</v>
      </c>
      <c r="K249" s="44">
        <v>23.79421221864952</v>
      </c>
    </row>
    <row r="250" spans="2:11" x14ac:dyDescent="0.45">
      <c r="B250" s="11">
        <v>44533</v>
      </c>
      <c r="C250" s="12">
        <v>-3</v>
      </c>
      <c r="E250" s="15">
        <v>44533</v>
      </c>
      <c r="F250" s="18">
        <v>-5.1800000000000015</v>
      </c>
      <c r="G250" s="19">
        <v>0.64000000000000024</v>
      </c>
      <c r="I250" s="11">
        <v>45167</v>
      </c>
      <c r="J250" s="12">
        <v>95.1</v>
      </c>
      <c r="K250" s="44">
        <v>24.710830704521559</v>
      </c>
    </row>
    <row r="251" spans="2:11" x14ac:dyDescent="0.45">
      <c r="B251" s="11">
        <v>44536</v>
      </c>
      <c r="C251" s="12">
        <v>-3</v>
      </c>
      <c r="E251" s="15">
        <v>44536</v>
      </c>
      <c r="F251" s="18">
        <v>-6.740000000000002</v>
      </c>
      <c r="G251" s="19">
        <v>0.96000000000000019</v>
      </c>
      <c r="I251" s="11">
        <v>45168</v>
      </c>
      <c r="J251" s="12">
        <v>95.1</v>
      </c>
      <c r="K251" s="44">
        <v>25.026288117770768</v>
      </c>
    </row>
    <row r="252" spans="2:11" x14ac:dyDescent="0.45">
      <c r="B252" s="11">
        <v>44537</v>
      </c>
      <c r="C252" s="12">
        <v>-3</v>
      </c>
      <c r="E252" s="15">
        <v>44537</v>
      </c>
      <c r="F252" s="18">
        <v>-7.5600000000000023</v>
      </c>
      <c r="G252" s="19">
        <v>1.2000000000000004</v>
      </c>
      <c r="I252" s="11">
        <v>45169</v>
      </c>
      <c r="J252" s="12">
        <v>97.8</v>
      </c>
      <c r="K252" s="44">
        <v>25.357873210633947</v>
      </c>
    </row>
    <row r="253" spans="2:11" x14ac:dyDescent="0.45">
      <c r="B253" s="11">
        <v>44538</v>
      </c>
      <c r="C253" s="12">
        <v>-3</v>
      </c>
      <c r="E253" s="15">
        <v>44538</v>
      </c>
      <c r="F253" s="18">
        <v>-8.3800000000000026</v>
      </c>
      <c r="G253" s="19">
        <v>1.4200000000000004</v>
      </c>
      <c r="I253" s="11">
        <v>45170</v>
      </c>
      <c r="J253" s="12">
        <v>96.9</v>
      </c>
      <c r="K253" s="44">
        <v>24.251805985552114</v>
      </c>
    </row>
    <row r="254" spans="2:11" x14ac:dyDescent="0.45">
      <c r="B254" s="11">
        <v>44539</v>
      </c>
      <c r="C254" s="12">
        <v>-3</v>
      </c>
      <c r="E254" s="15">
        <v>44539</v>
      </c>
      <c r="F254" s="18">
        <v>-8.6000000000000032</v>
      </c>
      <c r="G254" s="19">
        <v>1.6400000000000001</v>
      </c>
      <c r="I254" s="11">
        <v>45171</v>
      </c>
      <c r="J254" s="12">
        <v>96.9</v>
      </c>
      <c r="K254" s="44">
        <v>24.251805985552114</v>
      </c>
    </row>
    <row r="255" spans="2:11" x14ac:dyDescent="0.45">
      <c r="B255" s="11">
        <v>44540</v>
      </c>
      <c r="C255" s="12">
        <v>-3</v>
      </c>
      <c r="E255" s="15">
        <v>44540</v>
      </c>
      <c r="F255" s="18">
        <v>-8.879999999999999</v>
      </c>
      <c r="G255" s="19">
        <v>2.2600000000000002</v>
      </c>
      <c r="I255" s="11">
        <v>45172</v>
      </c>
      <c r="J255" s="12">
        <v>96.9</v>
      </c>
      <c r="K255" s="44">
        <v>24.251805985552114</v>
      </c>
    </row>
    <row r="256" spans="2:11" x14ac:dyDescent="0.45">
      <c r="B256" s="11">
        <v>44543</v>
      </c>
      <c r="C256" s="12">
        <v>-3</v>
      </c>
      <c r="E256" s="15">
        <v>44543</v>
      </c>
      <c r="F256" s="18">
        <v>-7.24</v>
      </c>
      <c r="G256" s="19">
        <v>3.12</v>
      </c>
      <c r="I256" s="11">
        <v>45173</v>
      </c>
      <c r="J256" s="12">
        <v>97.4</v>
      </c>
      <c r="K256" s="44">
        <v>24.229979466119097</v>
      </c>
    </row>
    <row r="257" spans="2:11" x14ac:dyDescent="0.45">
      <c r="B257" s="11">
        <v>44544</v>
      </c>
      <c r="C257" s="12">
        <v>-3</v>
      </c>
      <c r="E257" s="15">
        <v>44544</v>
      </c>
      <c r="F257" s="18">
        <v>-5.32</v>
      </c>
      <c r="G257" s="19">
        <v>3.3200000000000003</v>
      </c>
      <c r="I257" s="11">
        <v>45174</v>
      </c>
      <c r="J257" s="12">
        <v>96.2</v>
      </c>
      <c r="K257" s="44">
        <v>25.051975051975049</v>
      </c>
    </row>
    <row r="258" spans="2:11" x14ac:dyDescent="0.45">
      <c r="B258" s="11">
        <v>44545</v>
      </c>
      <c r="C258" s="12">
        <v>-3</v>
      </c>
      <c r="E258" s="15">
        <v>44545</v>
      </c>
      <c r="F258" s="18">
        <v>-4.9000000000000021</v>
      </c>
      <c r="G258" s="19">
        <v>3.2600000000000002</v>
      </c>
      <c r="I258" s="11">
        <v>45175</v>
      </c>
      <c r="J258" s="12">
        <v>93.9</v>
      </c>
      <c r="K258" s="44">
        <v>23.642172523961662</v>
      </c>
    </row>
    <row r="259" spans="2:11" x14ac:dyDescent="0.45">
      <c r="B259" s="11">
        <v>44546</v>
      </c>
      <c r="C259" s="12">
        <v>-3</v>
      </c>
      <c r="E259" s="15">
        <v>44546</v>
      </c>
      <c r="F259" s="18">
        <v>-5.0400000000000018</v>
      </c>
      <c r="G259" s="19">
        <v>3.1</v>
      </c>
      <c r="I259" s="11">
        <v>45176</v>
      </c>
      <c r="J259" s="12">
        <v>91.6</v>
      </c>
      <c r="K259" s="44">
        <v>23.689956331877728</v>
      </c>
    </row>
    <row r="260" spans="2:11" x14ac:dyDescent="0.45">
      <c r="B260" s="11">
        <v>44547</v>
      </c>
      <c r="C260" s="12">
        <v>-3</v>
      </c>
      <c r="E260" s="15">
        <v>44547</v>
      </c>
      <c r="F260" s="18">
        <v>-4.7800000000000029</v>
      </c>
      <c r="G260" s="19">
        <v>2.4400000000000004</v>
      </c>
      <c r="I260" s="11">
        <v>45177</v>
      </c>
      <c r="J260" s="12">
        <v>89.6</v>
      </c>
      <c r="K260" s="44">
        <v>22.767857142857142</v>
      </c>
    </row>
    <row r="261" spans="2:11" x14ac:dyDescent="0.45">
      <c r="B261" s="11">
        <v>44550</v>
      </c>
      <c r="C261" s="12">
        <v>-4</v>
      </c>
      <c r="E261" s="15">
        <v>44550</v>
      </c>
      <c r="F261" s="18">
        <v>-5.64</v>
      </c>
      <c r="G261" s="19">
        <v>1.52</v>
      </c>
      <c r="I261" s="11">
        <v>45178</v>
      </c>
      <c r="J261" s="12">
        <v>89.6</v>
      </c>
      <c r="K261" s="44">
        <v>22.767857142857142</v>
      </c>
    </row>
    <row r="262" spans="2:11" x14ac:dyDescent="0.45">
      <c r="B262" s="11">
        <v>44551</v>
      </c>
      <c r="C262" s="12">
        <v>-3</v>
      </c>
      <c r="E262" s="15">
        <v>44551</v>
      </c>
      <c r="F262" s="18">
        <v>-5.9999999999999991</v>
      </c>
      <c r="G262" s="19">
        <v>1.26</v>
      </c>
      <c r="I262" s="11">
        <v>45179</v>
      </c>
      <c r="J262" s="12">
        <v>89.6</v>
      </c>
      <c r="K262" s="44">
        <v>22.767857142857142</v>
      </c>
    </row>
    <row r="263" spans="2:11" x14ac:dyDescent="0.45">
      <c r="B263" s="11">
        <v>44552</v>
      </c>
      <c r="C263" s="12">
        <v>-3</v>
      </c>
      <c r="E263" s="15">
        <v>44552</v>
      </c>
      <c r="F263" s="18">
        <v>-5.5599999999999978</v>
      </c>
      <c r="G263" s="19">
        <v>1.28</v>
      </c>
      <c r="I263" s="11">
        <v>45180</v>
      </c>
      <c r="J263" s="12">
        <v>85.9</v>
      </c>
      <c r="K263" s="44">
        <v>20.954598370197903</v>
      </c>
    </row>
    <row r="264" spans="2:11" x14ac:dyDescent="0.45">
      <c r="B264" s="11">
        <v>44553</v>
      </c>
      <c r="C264" s="12">
        <v>-3</v>
      </c>
      <c r="E264" s="15">
        <v>44553</v>
      </c>
      <c r="F264" s="18">
        <v>-4.259999999999998</v>
      </c>
      <c r="G264" s="19">
        <v>1.58</v>
      </c>
      <c r="I264" s="11">
        <v>45181</v>
      </c>
      <c r="J264" s="12">
        <v>83.1</v>
      </c>
      <c r="K264" s="44">
        <v>18.411552346570399</v>
      </c>
    </row>
    <row r="265" spans="2:11" x14ac:dyDescent="0.45">
      <c r="B265" s="11">
        <v>44554</v>
      </c>
      <c r="C265" s="12">
        <v>-3</v>
      </c>
      <c r="E265" s="15">
        <v>44554</v>
      </c>
      <c r="F265" s="18">
        <v>-3.219999999999998</v>
      </c>
      <c r="G265" s="19">
        <v>1.7399999999999998</v>
      </c>
      <c r="I265" s="11">
        <v>45182</v>
      </c>
      <c r="J265" s="12">
        <v>84.1</v>
      </c>
      <c r="K265" s="44">
        <v>16.884661117717002</v>
      </c>
    </row>
    <row r="266" spans="2:11" x14ac:dyDescent="0.45">
      <c r="B266" s="11">
        <v>44557</v>
      </c>
      <c r="C266" s="12">
        <v>-3</v>
      </c>
      <c r="E266" s="15">
        <v>44557</v>
      </c>
      <c r="F266" s="18">
        <v>-2.68</v>
      </c>
      <c r="G266" s="19">
        <v>1.9200000000000004</v>
      </c>
      <c r="I266" s="11">
        <v>45183</v>
      </c>
      <c r="J266" s="12">
        <v>85.3</v>
      </c>
      <c r="K266" s="44">
        <v>16.412661195779602</v>
      </c>
    </row>
    <row r="267" spans="2:11" x14ac:dyDescent="0.45">
      <c r="B267" s="11">
        <v>44558</v>
      </c>
      <c r="C267" s="12">
        <v>-3</v>
      </c>
      <c r="E267" s="15">
        <v>44558</v>
      </c>
      <c r="F267" s="18">
        <v>-2.8600000000000003</v>
      </c>
      <c r="G267" s="19">
        <v>2.04</v>
      </c>
      <c r="I267" s="11">
        <v>45184</v>
      </c>
      <c r="J267" s="12">
        <v>85.5</v>
      </c>
      <c r="K267" s="44">
        <v>16.725146198830409</v>
      </c>
    </row>
    <row r="268" spans="2:11" x14ac:dyDescent="0.45">
      <c r="B268" s="11">
        <v>44559</v>
      </c>
      <c r="C268" s="12">
        <v>-3</v>
      </c>
      <c r="E268" s="15">
        <v>44559</v>
      </c>
      <c r="F268" s="18">
        <v>-3.02</v>
      </c>
      <c r="G268" s="19">
        <v>2.1</v>
      </c>
      <c r="I268" s="11">
        <v>45185</v>
      </c>
      <c r="J268" s="12">
        <v>85.5</v>
      </c>
      <c r="K268" s="44">
        <v>16.725146198830409</v>
      </c>
    </row>
    <row r="269" spans="2:11" x14ac:dyDescent="0.45">
      <c r="B269" s="11">
        <v>44560</v>
      </c>
      <c r="C269" s="12">
        <v>-3</v>
      </c>
      <c r="E269" s="15">
        <v>44560</v>
      </c>
      <c r="F269" s="18">
        <v>-3.8400000000000021</v>
      </c>
      <c r="G269" s="19">
        <v>2.0000000000000004</v>
      </c>
      <c r="I269" s="11">
        <v>45186</v>
      </c>
      <c r="J269" s="12">
        <v>85.5</v>
      </c>
      <c r="K269" s="44">
        <v>16.725146198830409</v>
      </c>
    </row>
    <row r="270" spans="2:11" x14ac:dyDescent="0.45">
      <c r="B270" s="11">
        <v>44561</v>
      </c>
      <c r="C270" s="12">
        <v>-2.0000000000000004</v>
      </c>
      <c r="E270" s="15">
        <v>44561</v>
      </c>
      <c r="F270" s="18">
        <v>-4.575000000000002</v>
      </c>
      <c r="G270" s="19">
        <v>1.9750000000000001</v>
      </c>
      <c r="I270" s="11">
        <v>45187</v>
      </c>
      <c r="J270" s="12">
        <v>90.2</v>
      </c>
      <c r="K270" s="44">
        <v>18.847006651884701</v>
      </c>
    </row>
    <row r="271" spans="2:11" x14ac:dyDescent="0.45">
      <c r="B271" s="11">
        <v>44564</v>
      </c>
      <c r="C271" s="12">
        <v>-3</v>
      </c>
      <c r="E271" s="15">
        <v>44564</v>
      </c>
      <c r="F271" s="18">
        <v>-6.2250000000000023</v>
      </c>
      <c r="G271" s="19">
        <v>1.9499999999999997</v>
      </c>
      <c r="I271" s="11">
        <v>45188</v>
      </c>
      <c r="J271" s="12">
        <v>89.8</v>
      </c>
      <c r="K271" s="44">
        <v>19.710467706013361</v>
      </c>
    </row>
    <row r="272" spans="2:11" x14ac:dyDescent="0.45">
      <c r="B272" s="11">
        <v>44565</v>
      </c>
      <c r="C272" s="12">
        <v>-3</v>
      </c>
      <c r="E272" s="15">
        <v>44565</v>
      </c>
      <c r="F272" s="18">
        <v>-6.7249999999999996</v>
      </c>
      <c r="G272" s="19">
        <v>2.0750000000000002</v>
      </c>
      <c r="I272" s="11">
        <v>45189</v>
      </c>
      <c r="J272" s="12">
        <v>93.4</v>
      </c>
      <c r="K272" s="44">
        <v>21.627408993576015</v>
      </c>
    </row>
    <row r="273" spans="2:11" x14ac:dyDescent="0.45">
      <c r="B273" s="11">
        <v>44566</v>
      </c>
      <c r="C273" s="12">
        <v>-3</v>
      </c>
      <c r="E273" s="15">
        <v>44566</v>
      </c>
      <c r="F273" s="18">
        <v>-7.1750000000000007</v>
      </c>
      <c r="G273" s="19">
        <v>2.4249999999999998</v>
      </c>
      <c r="I273" s="11">
        <v>45190</v>
      </c>
      <c r="J273" s="12">
        <v>95.2</v>
      </c>
      <c r="K273" s="44">
        <v>22.373949579831933</v>
      </c>
    </row>
    <row r="274" spans="2:11" x14ac:dyDescent="0.45">
      <c r="B274" s="11">
        <v>44567</v>
      </c>
      <c r="C274" s="12">
        <v>-3</v>
      </c>
      <c r="E274" s="15">
        <v>44567</v>
      </c>
      <c r="F274" s="18">
        <v>-7.3</v>
      </c>
      <c r="G274" s="19">
        <v>2.5</v>
      </c>
      <c r="I274" s="11">
        <v>45191</v>
      </c>
      <c r="J274" s="12">
        <v>92</v>
      </c>
      <c r="K274" s="44">
        <v>19.565217391304348</v>
      </c>
    </row>
    <row r="275" spans="2:11" x14ac:dyDescent="0.45">
      <c r="B275" s="11">
        <v>44568</v>
      </c>
      <c r="C275" s="12">
        <v>-3</v>
      </c>
      <c r="E275" s="15">
        <v>44568</v>
      </c>
      <c r="F275" s="18">
        <v>-6.9599999999999991</v>
      </c>
      <c r="G275" s="19">
        <v>2.44</v>
      </c>
      <c r="I275" s="11">
        <v>45192</v>
      </c>
      <c r="J275" s="12">
        <v>92</v>
      </c>
      <c r="K275" s="44">
        <v>19.565217391304348</v>
      </c>
    </row>
    <row r="276" spans="2:11" x14ac:dyDescent="0.45">
      <c r="B276" s="11">
        <v>44571</v>
      </c>
      <c r="C276" s="12">
        <v>-3</v>
      </c>
      <c r="E276" s="15">
        <v>44571</v>
      </c>
      <c r="F276" s="18">
        <v>-6.5200000000000005</v>
      </c>
      <c r="G276" s="19">
        <v>2.46</v>
      </c>
      <c r="I276" s="11">
        <v>45193</v>
      </c>
      <c r="J276" s="12">
        <v>92</v>
      </c>
      <c r="K276" s="44">
        <v>19.565217391304348</v>
      </c>
    </row>
    <row r="277" spans="2:11" x14ac:dyDescent="0.45">
      <c r="B277" s="11">
        <v>44572</v>
      </c>
      <c r="C277" s="12">
        <v>-3</v>
      </c>
      <c r="E277" s="15">
        <v>44572</v>
      </c>
      <c r="F277" s="18">
        <v>-6.3000000000000034</v>
      </c>
      <c r="G277" s="19">
        <v>2.2400000000000002</v>
      </c>
      <c r="I277" s="11">
        <v>45194</v>
      </c>
      <c r="J277" s="12">
        <v>91.3</v>
      </c>
      <c r="K277" s="44">
        <v>19.82475355969332</v>
      </c>
    </row>
    <row r="278" spans="2:11" x14ac:dyDescent="0.45">
      <c r="B278" s="11">
        <v>44573</v>
      </c>
      <c r="C278" s="12">
        <v>-3</v>
      </c>
      <c r="E278" s="15">
        <v>44573</v>
      </c>
      <c r="F278" s="18">
        <v>-6.7200000000000042</v>
      </c>
      <c r="G278" s="19">
        <v>1.8800000000000001</v>
      </c>
      <c r="I278" s="11">
        <v>45195</v>
      </c>
      <c r="J278" s="12">
        <v>90.5</v>
      </c>
      <c r="K278" s="44">
        <v>19.116022099447513</v>
      </c>
    </row>
    <row r="279" spans="2:11" x14ac:dyDescent="0.45">
      <c r="B279" s="11">
        <v>44574</v>
      </c>
      <c r="C279" s="12">
        <v>-3</v>
      </c>
      <c r="E279" s="15">
        <v>44574</v>
      </c>
      <c r="F279" s="18">
        <v>-6.3200000000000021</v>
      </c>
      <c r="G279" s="19">
        <v>1.6600000000000001</v>
      </c>
      <c r="I279" s="11">
        <v>45196</v>
      </c>
      <c r="J279" s="12">
        <v>90.7</v>
      </c>
      <c r="K279" s="44">
        <v>20.286659316427784</v>
      </c>
    </row>
    <row r="280" spans="2:11" x14ac:dyDescent="0.45">
      <c r="B280" s="11">
        <v>44575</v>
      </c>
      <c r="C280" s="12">
        <v>-3</v>
      </c>
      <c r="E280" s="15">
        <v>44575</v>
      </c>
      <c r="F280" s="18">
        <v>-6.3600000000000039</v>
      </c>
      <c r="G280" s="19">
        <v>1.52</v>
      </c>
      <c r="I280" s="11">
        <v>45197</v>
      </c>
      <c r="J280" s="12">
        <v>93.7</v>
      </c>
      <c r="K280" s="44">
        <v>21.34471718249733</v>
      </c>
    </row>
    <row r="281" spans="2:11" x14ac:dyDescent="0.45">
      <c r="B281" s="11">
        <v>44578</v>
      </c>
      <c r="C281" s="12">
        <v>-3</v>
      </c>
      <c r="E281" s="15">
        <v>44578</v>
      </c>
      <c r="F281" s="18">
        <v>-6.6000000000000032</v>
      </c>
      <c r="G281" s="19">
        <v>1.3800000000000001</v>
      </c>
      <c r="I281" s="11">
        <v>45198</v>
      </c>
      <c r="J281" s="12">
        <v>105</v>
      </c>
      <c r="K281" s="44">
        <v>28.952380952380953</v>
      </c>
    </row>
    <row r="282" spans="2:11" x14ac:dyDescent="0.45">
      <c r="B282" s="11">
        <v>44579</v>
      </c>
      <c r="C282" s="12">
        <v>-3</v>
      </c>
      <c r="E282" s="15">
        <v>44579</v>
      </c>
      <c r="F282" s="18">
        <v>-7.240000000000002</v>
      </c>
      <c r="G282" s="19">
        <v>1.4</v>
      </c>
      <c r="I282" s="11">
        <v>45199</v>
      </c>
      <c r="J282" s="12">
        <v>105</v>
      </c>
      <c r="K282" s="44">
        <v>28.952380952380953</v>
      </c>
    </row>
    <row r="283" spans="2:11" x14ac:dyDescent="0.45">
      <c r="B283" s="11">
        <v>44580</v>
      </c>
      <c r="C283" s="12">
        <v>-3</v>
      </c>
      <c r="E283" s="15">
        <v>44580</v>
      </c>
      <c r="F283" s="18">
        <v>-7.1400000000000006</v>
      </c>
      <c r="G283" s="19">
        <v>1.42</v>
      </c>
      <c r="I283" s="11">
        <v>45200</v>
      </c>
      <c r="J283" s="12">
        <v>105.7</v>
      </c>
      <c r="K283" s="44">
        <v>28.760643330179754</v>
      </c>
    </row>
    <row r="284" spans="2:11" x14ac:dyDescent="0.45">
      <c r="B284" s="11">
        <v>44581</v>
      </c>
      <c r="C284" s="12">
        <v>-4</v>
      </c>
      <c r="E284" s="15">
        <v>44581</v>
      </c>
      <c r="F284" s="18">
        <v>-7.9400000000000022</v>
      </c>
      <c r="G284" s="19">
        <v>1.4400000000000002</v>
      </c>
      <c r="I284" s="11">
        <v>45201</v>
      </c>
      <c r="J284" s="12">
        <v>97.9</v>
      </c>
      <c r="K284" s="44">
        <v>22.063329928498469</v>
      </c>
    </row>
    <row r="285" spans="2:11" x14ac:dyDescent="0.45">
      <c r="B285" s="11">
        <v>44582</v>
      </c>
      <c r="C285" s="12">
        <v>-3</v>
      </c>
      <c r="E285" s="15">
        <v>44582</v>
      </c>
      <c r="F285" s="18">
        <v>-7.76</v>
      </c>
      <c r="G285" s="19">
        <v>1.42</v>
      </c>
      <c r="I285" s="11">
        <v>45202</v>
      </c>
      <c r="J285" s="12">
        <v>93.2</v>
      </c>
      <c r="K285" s="44">
        <v>20.815450643776824</v>
      </c>
    </row>
    <row r="286" spans="2:11" x14ac:dyDescent="0.45">
      <c r="B286" s="11">
        <v>44585</v>
      </c>
      <c r="C286" s="12">
        <v>-4</v>
      </c>
      <c r="E286" s="15">
        <v>44585</v>
      </c>
      <c r="F286" s="18">
        <v>-7.1600000000000019</v>
      </c>
      <c r="G286" s="19">
        <v>1.4</v>
      </c>
      <c r="I286" s="11">
        <v>45203</v>
      </c>
      <c r="J286" s="12">
        <v>91.8</v>
      </c>
      <c r="K286" s="44">
        <v>20.37037037037037</v>
      </c>
    </row>
    <row r="287" spans="2:11" x14ac:dyDescent="0.45">
      <c r="B287" s="11">
        <v>44586</v>
      </c>
      <c r="C287" s="12">
        <v>-3</v>
      </c>
      <c r="E287" s="15">
        <v>44586</v>
      </c>
      <c r="F287" s="18">
        <v>-6.9600000000000026</v>
      </c>
      <c r="G287" s="19">
        <v>1.48</v>
      </c>
      <c r="I287" s="11">
        <v>45204</v>
      </c>
      <c r="J287" s="12">
        <v>86.2</v>
      </c>
      <c r="K287" s="44">
        <v>19.257540603248259</v>
      </c>
    </row>
    <row r="288" spans="2:11" x14ac:dyDescent="0.45">
      <c r="B288" s="11">
        <v>44587</v>
      </c>
      <c r="C288" s="12">
        <v>-4</v>
      </c>
      <c r="E288" s="15">
        <v>44587</v>
      </c>
      <c r="F288" s="18">
        <v>-6.4800000000000013</v>
      </c>
      <c r="G288" s="19">
        <v>1.5799999999999996</v>
      </c>
      <c r="I288" s="11">
        <v>45205</v>
      </c>
      <c r="J288" s="12">
        <v>84.5</v>
      </c>
      <c r="K288" s="44">
        <v>19.526627218934912</v>
      </c>
    </row>
    <row r="289" spans="2:11" x14ac:dyDescent="0.45">
      <c r="B289" s="11">
        <v>44588</v>
      </c>
      <c r="C289" s="12">
        <v>-4</v>
      </c>
      <c r="E289" s="15">
        <v>44588</v>
      </c>
      <c r="F289" s="18">
        <v>-5.3000000000000025</v>
      </c>
      <c r="G289" s="19">
        <v>1.58</v>
      </c>
      <c r="I289" s="11">
        <v>45206</v>
      </c>
      <c r="J289" s="12">
        <v>84.5</v>
      </c>
      <c r="K289" s="44">
        <v>19.526627218934912</v>
      </c>
    </row>
    <row r="290" spans="2:11" x14ac:dyDescent="0.45">
      <c r="B290" s="11">
        <v>44589</v>
      </c>
      <c r="C290" s="12">
        <v>-3</v>
      </c>
      <c r="E290" s="15">
        <v>44589</v>
      </c>
      <c r="F290" s="18">
        <v>-5.480000000000004</v>
      </c>
      <c r="G290" s="19">
        <v>1.58</v>
      </c>
      <c r="I290" s="11">
        <v>45207</v>
      </c>
      <c r="J290" s="12">
        <v>84.5</v>
      </c>
      <c r="K290" s="44">
        <v>19.526627218934912</v>
      </c>
    </row>
    <row r="291" spans="2:11" x14ac:dyDescent="0.45">
      <c r="B291" s="11">
        <v>44592</v>
      </c>
      <c r="C291" s="12">
        <v>-3</v>
      </c>
      <c r="E291" s="15">
        <v>44592</v>
      </c>
      <c r="F291" s="18">
        <v>-6.7600000000000025</v>
      </c>
      <c r="G291" s="19">
        <v>1.58</v>
      </c>
      <c r="I291" s="11">
        <v>45208</v>
      </c>
      <c r="J291" s="12">
        <v>83.1</v>
      </c>
      <c r="K291" s="44">
        <v>17.809867629362216</v>
      </c>
    </row>
    <row r="292" spans="2:11" x14ac:dyDescent="0.45">
      <c r="B292" s="11">
        <v>44593</v>
      </c>
      <c r="C292" s="12">
        <v>-3</v>
      </c>
      <c r="E292" s="15">
        <v>44593</v>
      </c>
      <c r="F292" s="18">
        <v>-6.4200000000000035</v>
      </c>
      <c r="G292" s="19">
        <v>1.5</v>
      </c>
      <c r="I292" s="11">
        <v>45209</v>
      </c>
      <c r="J292" s="12">
        <v>83.6</v>
      </c>
      <c r="K292" s="44">
        <v>16.985645933014354</v>
      </c>
    </row>
    <row r="293" spans="2:11" x14ac:dyDescent="0.45">
      <c r="B293" s="11">
        <v>44594</v>
      </c>
      <c r="C293" s="12">
        <v>-3</v>
      </c>
      <c r="E293" s="15">
        <v>44594</v>
      </c>
      <c r="F293" s="18">
        <v>-7.6600000000000037</v>
      </c>
      <c r="G293" s="19">
        <v>1.4</v>
      </c>
      <c r="I293" s="11">
        <v>45210</v>
      </c>
      <c r="J293" s="12">
        <v>83.8</v>
      </c>
      <c r="K293" s="44">
        <v>16.467780429594274</v>
      </c>
    </row>
    <row r="294" spans="2:11" x14ac:dyDescent="0.45">
      <c r="B294" s="11">
        <v>44595</v>
      </c>
      <c r="C294" s="12">
        <v>-3</v>
      </c>
      <c r="E294" s="15">
        <v>44595</v>
      </c>
      <c r="F294" s="18">
        <v>-8.9600000000000044</v>
      </c>
      <c r="G294" s="19">
        <v>1.44</v>
      </c>
      <c r="I294" s="11">
        <v>45211</v>
      </c>
      <c r="J294" s="12">
        <v>85.7</v>
      </c>
      <c r="K294" s="44">
        <v>16.56942823803967</v>
      </c>
    </row>
    <row r="295" spans="2:11" x14ac:dyDescent="0.45">
      <c r="B295" s="11">
        <v>44596</v>
      </c>
      <c r="C295" s="12">
        <v>-3</v>
      </c>
      <c r="E295" s="15">
        <v>44596</v>
      </c>
      <c r="F295" s="18">
        <v>-9.2200000000000024</v>
      </c>
      <c r="G295" s="19">
        <v>1.5199999999999998</v>
      </c>
      <c r="I295" s="11">
        <v>45212</v>
      </c>
      <c r="J295" s="12">
        <v>83.3</v>
      </c>
      <c r="K295" s="44">
        <v>16.446578631452581</v>
      </c>
    </row>
    <row r="296" spans="2:11" x14ac:dyDescent="0.45">
      <c r="B296" s="11">
        <v>44599</v>
      </c>
      <c r="C296" s="12">
        <v>-3</v>
      </c>
      <c r="E296" s="15">
        <v>44599</v>
      </c>
      <c r="F296" s="18">
        <v>-8.1200000000000028</v>
      </c>
      <c r="G296" s="19">
        <v>1.6</v>
      </c>
      <c r="I296" s="11">
        <v>45213</v>
      </c>
      <c r="J296" s="12">
        <v>83.3</v>
      </c>
      <c r="K296" s="44">
        <v>16.446578631452581</v>
      </c>
    </row>
    <row r="297" spans="2:11" x14ac:dyDescent="0.45">
      <c r="B297" s="11">
        <v>44600</v>
      </c>
      <c r="C297" s="12">
        <v>-3</v>
      </c>
      <c r="E297" s="15">
        <v>44600</v>
      </c>
      <c r="F297" s="18">
        <v>-8.5599999999999987</v>
      </c>
      <c r="G297" s="19">
        <v>1.6800000000000002</v>
      </c>
      <c r="I297" s="11">
        <v>45214</v>
      </c>
      <c r="J297" s="12">
        <v>83.3</v>
      </c>
      <c r="K297" s="44">
        <v>16.446578631452581</v>
      </c>
    </row>
    <row r="298" spans="2:11" x14ac:dyDescent="0.45">
      <c r="B298" s="11">
        <v>44601</v>
      </c>
      <c r="C298" s="12">
        <v>-4</v>
      </c>
      <c r="E298" s="15">
        <v>44601</v>
      </c>
      <c r="F298" s="18">
        <v>-7.4799999999999995</v>
      </c>
      <c r="G298" s="19">
        <v>1.78</v>
      </c>
      <c r="I298" s="11">
        <v>45215</v>
      </c>
      <c r="J298" s="12">
        <v>83.3</v>
      </c>
      <c r="K298" s="44">
        <v>16.686674669867948</v>
      </c>
    </row>
    <row r="299" spans="2:11" x14ac:dyDescent="0.45">
      <c r="B299" s="11">
        <v>44602</v>
      </c>
      <c r="C299" s="12">
        <v>-3</v>
      </c>
      <c r="E299" s="15">
        <v>44602</v>
      </c>
      <c r="F299" s="18">
        <v>-6.7399999999999993</v>
      </c>
      <c r="G299" s="19">
        <v>1.8200000000000003</v>
      </c>
      <c r="I299" s="11">
        <v>45216</v>
      </c>
      <c r="J299" s="12">
        <v>83.7</v>
      </c>
      <c r="K299" s="44">
        <v>17.443249701314219</v>
      </c>
    </row>
    <row r="300" spans="2:11" x14ac:dyDescent="0.45">
      <c r="B300" s="11">
        <v>44603</v>
      </c>
      <c r="C300" s="12">
        <v>-3</v>
      </c>
      <c r="E300" s="15">
        <v>44603</v>
      </c>
      <c r="F300" s="18">
        <v>-6.5799999999999983</v>
      </c>
      <c r="G300" s="19">
        <v>1.8199999999999998</v>
      </c>
      <c r="I300" s="11">
        <v>45217</v>
      </c>
      <c r="J300" s="12">
        <v>83.2</v>
      </c>
      <c r="K300" s="44">
        <v>17.548076923076923</v>
      </c>
    </row>
    <row r="301" spans="2:11" x14ac:dyDescent="0.45">
      <c r="B301" s="11">
        <v>44606</v>
      </c>
      <c r="C301" s="12">
        <v>-3</v>
      </c>
      <c r="E301" s="15">
        <v>44606</v>
      </c>
      <c r="F301" s="18">
        <v>-6.9799999999999986</v>
      </c>
      <c r="G301" s="19">
        <v>1.8199999999999998</v>
      </c>
      <c r="I301" s="11">
        <v>45218</v>
      </c>
      <c r="J301" s="12">
        <v>83.8</v>
      </c>
      <c r="K301" s="44">
        <v>17.899761336515514</v>
      </c>
    </row>
    <row r="302" spans="2:11" x14ac:dyDescent="0.45">
      <c r="B302" s="11">
        <v>44607</v>
      </c>
      <c r="C302" s="12">
        <v>-3</v>
      </c>
      <c r="E302" s="15">
        <v>44607</v>
      </c>
      <c r="F302" s="18">
        <v>-6.5599999999999978</v>
      </c>
      <c r="G302" s="19">
        <v>1.7399999999999998</v>
      </c>
      <c r="I302" s="11">
        <v>45219</v>
      </c>
      <c r="J302" s="12">
        <v>84.4</v>
      </c>
      <c r="K302" s="44">
        <v>17.535545023696685</v>
      </c>
    </row>
    <row r="303" spans="2:11" x14ac:dyDescent="0.45">
      <c r="B303" s="11">
        <v>44608</v>
      </c>
      <c r="C303" s="12">
        <v>-3</v>
      </c>
      <c r="E303" s="15">
        <v>44608</v>
      </c>
      <c r="F303" s="18">
        <v>-6.2999999999999989</v>
      </c>
      <c r="G303" s="19">
        <v>1.6200000000000003</v>
      </c>
      <c r="I303" s="11">
        <v>45220</v>
      </c>
      <c r="J303" s="12">
        <v>84.4</v>
      </c>
      <c r="K303" s="44">
        <v>17.535545023696685</v>
      </c>
    </row>
    <row r="304" spans="2:11" x14ac:dyDescent="0.45">
      <c r="B304" s="11">
        <v>44609</v>
      </c>
      <c r="C304" s="12">
        <v>-3</v>
      </c>
      <c r="E304" s="15">
        <v>44609</v>
      </c>
      <c r="F304" s="18">
        <v>-6.4599999999999982</v>
      </c>
      <c r="G304" s="19">
        <v>1.5399999999999998</v>
      </c>
      <c r="I304" s="11">
        <v>45221</v>
      </c>
      <c r="J304" s="12">
        <v>84.4</v>
      </c>
      <c r="K304" s="44">
        <v>17.535545023696685</v>
      </c>
    </row>
    <row r="305" spans="2:11" x14ac:dyDescent="0.45">
      <c r="B305" s="11">
        <v>44610</v>
      </c>
      <c r="C305" s="12">
        <v>-3</v>
      </c>
      <c r="E305" s="15">
        <v>44610</v>
      </c>
      <c r="F305" s="18">
        <v>-6.6599999999999993</v>
      </c>
      <c r="G305" s="19">
        <v>1.48</v>
      </c>
      <c r="I305" s="11">
        <v>45222</v>
      </c>
      <c r="J305" s="12">
        <v>85.3</v>
      </c>
      <c r="K305" s="44">
        <v>16.998827667057444</v>
      </c>
    </row>
    <row r="306" spans="2:11" x14ac:dyDescent="0.45">
      <c r="B306" s="11">
        <v>44613</v>
      </c>
      <c r="C306" s="12">
        <v>-3</v>
      </c>
      <c r="E306" s="15">
        <v>44613</v>
      </c>
      <c r="F306" s="18">
        <v>-6.0999999999999979</v>
      </c>
      <c r="G306" s="19">
        <v>1.4</v>
      </c>
      <c r="I306" s="11">
        <v>45223</v>
      </c>
      <c r="J306" s="12">
        <v>84.3</v>
      </c>
      <c r="K306" s="44">
        <v>15.302491103202847</v>
      </c>
    </row>
    <row r="307" spans="2:11" x14ac:dyDescent="0.45">
      <c r="B307" s="11">
        <v>44614</v>
      </c>
      <c r="C307" s="12">
        <v>-3</v>
      </c>
      <c r="E307" s="15">
        <v>44614</v>
      </c>
      <c r="F307" s="18">
        <v>-6.5399999999999974</v>
      </c>
      <c r="G307" s="19">
        <v>1.3399999999999999</v>
      </c>
      <c r="I307" s="11">
        <v>45224</v>
      </c>
      <c r="J307" s="12">
        <v>84.2</v>
      </c>
      <c r="K307" s="44">
        <v>13.657957244655581</v>
      </c>
    </row>
    <row r="308" spans="2:11" x14ac:dyDescent="0.45">
      <c r="B308" s="11">
        <v>44615</v>
      </c>
      <c r="C308" s="12">
        <v>-3</v>
      </c>
      <c r="E308" s="15">
        <v>44615</v>
      </c>
      <c r="F308" s="18">
        <v>-6.6399999999999979</v>
      </c>
      <c r="G308" s="19">
        <v>1.3</v>
      </c>
      <c r="I308" s="11">
        <v>45225</v>
      </c>
      <c r="J308" s="12">
        <v>83.8</v>
      </c>
      <c r="K308" s="44">
        <v>14.558472553699284</v>
      </c>
    </row>
    <row r="309" spans="2:11" x14ac:dyDescent="0.45">
      <c r="B309" s="11">
        <v>44616</v>
      </c>
      <c r="C309" s="12">
        <v>-3</v>
      </c>
      <c r="E309" s="15">
        <v>44616</v>
      </c>
      <c r="F309" s="18">
        <v>-6.9999999999999982</v>
      </c>
      <c r="G309" s="19">
        <v>1.2799999999999998</v>
      </c>
      <c r="I309" s="11">
        <v>45226</v>
      </c>
      <c r="J309" s="12">
        <v>85</v>
      </c>
      <c r="K309" s="44">
        <v>14.941176470588236</v>
      </c>
    </row>
    <row r="310" spans="2:11" x14ac:dyDescent="0.45">
      <c r="B310" s="11">
        <v>44617</v>
      </c>
      <c r="C310" s="12">
        <v>-3</v>
      </c>
      <c r="E310" s="15">
        <v>44617</v>
      </c>
      <c r="F310" s="18">
        <v>-6.8199999999999976</v>
      </c>
      <c r="G310" s="19">
        <v>1.2</v>
      </c>
      <c r="I310" s="11">
        <v>45227</v>
      </c>
      <c r="J310" s="12">
        <v>85</v>
      </c>
      <c r="K310" s="44">
        <v>14.941176470588236</v>
      </c>
    </row>
    <row r="311" spans="2:11" x14ac:dyDescent="0.45">
      <c r="B311" s="11">
        <v>44620</v>
      </c>
      <c r="C311" s="12">
        <v>-3</v>
      </c>
      <c r="E311" s="15">
        <v>44620</v>
      </c>
      <c r="F311" s="18">
        <v>-7.9599999999999991</v>
      </c>
      <c r="G311" s="19">
        <v>1.18</v>
      </c>
      <c r="I311" s="11">
        <v>45228</v>
      </c>
      <c r="J311" s="12">
        <v>85</v>
      </c>
      <c r="K311" s="44">
        <v>14.941176470588236</v>
      </c>
    </row>
    <row r="312" spans="2:11" x14ac:dyDescent="0.45">
      <c r="B312" s="11">
        <v>44621</v>
      </c>
      <c r="C312" s="12">
        <v>-3</v>
      </c>
      <c r="E312" s="15">
        <v>44621</v>
      </c>
      <c r="F312" s="18">
        <v>-7.3599999999999994</v>
      </c>
      <c r="G312" s="19">
        <v>1.2200000000000002</v>
      </c>
      <c r="I312" s="11">
        <v>45229</v>
      </c>
      <c r="J312" s="12">
        <v>83.7</v>
      </c>
      <c r="K312" s="44">
        <v>15.173237753882916</v>
      </c>
    </row>
    <row r="313" spans="2:11" x14ac:dyDescent="0.45">
      <c r="B313" s="11">
        <v>44622</v>
      </c>
      <c r="C313" s="12">
        <v>-3</v>
      </c>
      <c r="E313" s="15">
        <v>44622</v>
      </c>
      <c r="F313" s="18">
        <v>-8.4</v>
      </c>
      <c r="G313" s="19">
        <v>1.28</v>
      </c>
      <c r="I313" s="11">
        <v>45230</v>
      </c>
      <c r="J313" s="12">
        <v>90.2</v>
      </c>
      <c r="K313" s="44">
        <v>18.514412416851439</v>
      </c>
    </row>
    <row r="314" spans="2:11" x14ac:dyDescent="0.45">
      <c r="B314" s="11">
        <v>44623</v>
      </c>
      <c r="C314" s="12">
        <v>-3</v>
      </c>
      <c r="E314" s="15">
        <v>44623</v>
      </c>
      <c r="F314" s="18">
        <v>-8.48</v>
      </c>
      <c r="G314" s="19">
        <v>1.3199999999999998</v>
      </c>
      <c r="I314" s="11">
        <v>45231</v>
      </c>
      <c r="J314" s="12">
        <v>86.5</v>
      </c>
      <c r="K314" s="44">
        <v>15.953757225433526</v>
      </c>
    </row>
    <row r="315" spans="2:11" x14ac:dyDescent="0.45">
      <c r="B315" s="11">
        <v>44624</v>
      </c>
      <c r="C315" s="12">
        <v>-3</v>
      </c>
      <c r="E315" s="15">
        <v>44624</v>
      </c>
      <c r="F315" s="18">
        <v>-9.0400000000000009</v>
      </c>
      <c r="G315" s="19">
        <v>1.44</v>
      </c>
      <c r="I315" s="11">
        <v>45232</v>
      </c>
      <c r="J315" s="12">
        <v>89.2</v>
      </c>
      <c r="K315" s="44">
        <v>15.807174887892375</v>
      </c>
    </row>
    <row r="316" spans="2:11" x14ac:dyDescent="0.45">
      <c r="B316" s="11">
        <v>44627</v>
      </c>
      <c r="C316" s="12">
        <v>-3</v>
      </c>
      <c r="E316" s="15">
        <v>44627</v>
      </c>
      <c r="F316" s="18">
        <v>-8.74</v>
      </c>
      <c r="G316" s="19">
        <v>1.64</v>
      </c>
      <c r="I316" s="11">
        <v>45233</v>
      </c>
      <c r="J316" s="12">
        <v>91.4</v>
      </c>
      <c r="K316" s="44">
        <v>16.192560175054705</v>
      </c>
    </row>
    <row r="317" spans="2:11" x14ac:dyDescent="0.45">
      <c r="B317" s="11">
        <v>44628</v>
      </c>
      <c r="C317" s="12">
        <v>-3</v>
      </c>
      <c r="E317" s="15">
        <v>44628</v>
      </c>
      <c r="F317" s="18">
        <v>-8.9000000000000021</v>
      </c>
      <c r="G317" s="19">
        <v>1.72</v>
      </c>
      <c r="I317" s="11">
        <v>45234</v>
      </c>
      <c r="J317" s="12">
        <v>91.4</v>
      </c>
      <c r="K317" s="44">
        <v>16.192560175054705</v>
      </c>
    </row>
    <row r="318" spans="2:11" x14ac:dyDescent="0.45">
      <c r="B318" s="11">
        <v>44629</v>
      </c>
      <c r="C318" s="12">
        <v>-3</v>
      </c>
      <c r="E318" s="15">
        <v>44629</v>
      </c>
      <c r="F318" s="18">
        <v>-7.660000000000001</v>
      </c>
      <c r="G318" s="19">
        <v>1.72</v>
      </c>
      <c r="I318" s="11">
        <v>45235</v>
      </c>
      <c r="J318" s="12">
        <v>91.4</v>
      </c>
      <c r="K318" s="44">
        <v>16.192560175054705</v>
      </c>
    </row>
    <row r="319" spans="2:11" x14ac:dyDescent="0.45">
      <c r="B319" s="11">
        <v>44630</v>
      </c>
      <c r="C319" s="12">
        <v>-3</v>
      </c>
      <c r="E319" s="15">
        <v>44630</v>
      </c>
      <c r="F319" s="18">
        <v>-7.3399999999999981</v>
      </c>
      <c r="G319" s="19">
        <v>1.7</v>
      </c>
      <c r="I319" s="11">
        <v>45236</v>
      </c>
      <c r="J319" s="12">
        <v>91</v>
      </c>
      <c r="K319" s="44">
        <v>16.923076923076923</v>
      </c>
    </row>
    <row r="320" spans="2:11" x14ac:dyDescent="0.45">
      <c r="B320" s="11">
        <v>44631</v>
      </c>
      <c r="C320" s="12">
        <v>-3</v>
      </c>
      <c r="E320" s="15">
        <v>44631</v>
      </c>
      <c r="F320" s="18">
        <v>-6.6399999999999988</v>
      </c>
      <c r="G320" s="19">
        <v>1.6600000000000001</v>
      </c>
      <c r="I320" s="11">
        <v>45237</v>
      </c>
      <c r="J320" s="12">
        <v>90.1</v>
      </c>
      <c r="K320" s="44">
        <v>16.426193118756938</v>
      </c>
    </row>
    <row r="321" spans="2:11" x14ac:dyDescent="0.45">
      <c r="B321" s="11">
        <v>44634</v>
      </c>
      <c r="C321" s="12">
        <v>-3</v>
      </c>
      <c r="E321" s="15">
        <v>44634</v>
      </c>
      <c r="F321" s="18">
        <v>-5.9999999999999982</v>
      </c>
      <c r="G321" s="19">
        <v>1.5</v>
      </c>
      <c r="I321" s="11">
        <v>45238</v>
      </c>
      <c r="J321" s="12">
        <v>87.8</v>
      </c>
      <c r="K321" s="44">
        <v>15.603644646924831</v>
      </c>
    </row>
    <row r="322" spans="2:11" x14ac:dyDescent="0.45">
      <c r="B322" s="11">
        <v>44635</v>
      </c>
      <c r="C322" s="12">
        <v>-3</v>
      </c>
      <c r="E322" s="15">
        <v>44635</v>
      </c>
      <c r="F322" s="18">
        <v>-6.5599999999999978</v>
      </c>
      <c r="G322" s="19">
        <v>1.46</v>
      </c>
      <c r="I322" s="11">
        <v>45239</v>
      </c>
      <c r="J322" s="12">
        <v>87.8</v>
      </c>
      <c r="K322" s="44">
        <v>16.173120728929387</v>
      </c>
    </row>
    <row r="323" spans="2:11" x14ac:dyDescent="0.45">
      <c r="B323" s="11">
        <v>44636</v>
      </c>
      <c r="C323" s="12">
        <v>-3</v>
      </c>
      <c r="E323" s="15">
        <v>44636</v>
      </c>
      <c r="F323" s="18">
        <v>-6.8599999999999977</v>
      </c>
      <c r="G323" s="19">
        <v>1.48</v>
      </c>
      <c r="I323" s="11">
        <v>45240</v>
      </c>
      <c r="J323" s="12">
        <v>86.1</v>
      </c>
      <c r="K323" s="44">
        <v>15.21486643437863</v>
      </c>
    </row>
    <row r="324" spans="2:11" x14ac:dyDescent="0.45">
      <c r="B324" s="11">
        <v>44637</v>
      </c>
      <c r="C324" s="12">
        <v>-3.0000000000000027</v>
      </c>
      <c r="E324" s="15">
        <v>44637</v>
      </c>
      <c r="F324" s="18">
        <v>-7.68</v>
      </c>
      <c r="G324" s="19">
        <v>1.5</v>
      </c>
      <c r="I324" s="11">
        <v>45241</v>
      </c>
      <c r="J324" s="12">
        <v>86.1</v>
      </c>
      <c r="K324" s="44">
        <v>15.21486643437863</v>
      </c>
    </row>
    <row r="325" spans="2:11" x14ac:dyDescent="0.45">
      <c r="B325" s="11">
        <v>44638</v>
      </c>
      <c r="C325" s="12">
        <v>-3.0000000000000027</v>
      </c>
      <c r="E325" s="15">
        <v>44638</v>
      </c>
      <c r="F325" s="18">
        <v>-8.2199999999999989</v>
      </c>
      <c r="G325" s="19">
        <v>1.54</v>
      </c>
      <c r="I325" s="11">
        <v>45242</v>
      </c>
      <c r="J325" s="12">
        <v>86.1</v>
      </c>
      <c r="K325" s="44">
        <v>15.21486643437863</v>
      </c>
    </row>
    <row r="326" spans="2:11" x14ac:dyDescent="0.45">
      <c r="B326" s="11">
        <v>44641</v>
      </c>
      <c r="C326" s="12">
        <v>-4.0000000000000036</v>
      </c>
      <c r="E326" s="15">
        <v>44641</v>
      </c>
      <c r="F326" s="18">
        <v>-8.4199999999999982</v>
      </c>
      <c r="G326" s="19">
        <v>1.58</v>
      </c>
      <c r="I326" s="11">
        <v>45243</v>
      </c>
      <c r="J326" s="12">
        <v>85.9</v>
      </c>
      <c r="K326" s="44">
        <v>15.715948777648428</v>
      </c>
    </row>
    <row r="327" spans="2:11" x14ac:dyDescent="0.45">
      <c r="B327" s="11">
        <v>44642</v>
      </c>
      <c r="C327" s="12">
        <v>-4.9999999999999991</v>
      </c>
      <c r="E327" s="15">
        <v>44642</v>
      </c>
      <c r="F327" s="18">
        <v>-7.6400000000000006</v>
      </c>
      <c r="G327" s="19">
        <v>1.58</v>
      </c>
      <c r="I327" s="11">
        <v>45244</v>
      </c>
      <c r="J327" s="12">
        <v>85.1</v>
      </c>
      <c r="K327" s="44">
        <v>15.628672150411283</v>
      </c>
    </row>
    <row r="328" spans="2:11" x14ac:dyDescent="0.45">
      <c r="B328" s="11">
        <v>44643</v>
      </c>
      <c r="C328" s="12">
        <v>-6</v>
      </c>
      <c r="E328" s="15">
        <v>44643</v>
      </c>
      <c r="F328" s="18">
        <v>-8.2800000000000011</v>
      </c>
      <c r="G328" s="19">
        <v>1.58</v>
      </c>
      <c r="I328" s="11">
        <v>45245</v>
      </c>
      <c r="J328" s="12">
        <v>84.1</v>
      </c>
      <c r="K328" s="44">
        <v>14.625445897740786</v>
      </c>
    </row>
    <row r="329" spans="2:11" x14ac:dyDescent="0.45">
      <c r="B329" s="11">
        <v>44644</v>
      </c>
      <c r="C329" s="12">
        <v>-6</v>
      </c>
      <c r="E329" s="15">
        <v>44644</v>
      </c>
      <c r="F329" s="18">
        <v>-7.660000000000001</v>
      </c>
      <c r="G329" s="19">
        <v>1.5</v>
      </c>
      <c r="I329" s="11">
        <v>45246</v>
      </c>
      <c r="J329" s="12">
        <v>84.3</v>
      </c>
      <c r="K329" s="44">
        <v>15.42111506524318</v>
      </c>
    </row>
    <row r="330" spans="2:11" x14ac:dyDescent="0.45">
      <c r="B330" s="11">
        <v>44645</v>
      </c>
      <c r="C330" s="12">
        <v>-4.9999999999999991</v>
      </c>
      <c r="E330" s="15">
        <v>44645</v>
      </c>
      <c r="F330" s="18">
        <v>-7.3799999999999981</v>
      </c>
      <c r="G330" s="19">
        <v>1.4000000000000001</v>
      </c>
      <c r="I330" s="11">
        <v>45247</v>
      </c>
      <c r="J330" s="12">
        <v>85.2</v>
      </c>
      <c r="K330" s="44">
        <v>15.610328638497654</v>
      </c>
    </row>
    <row r="331" spans="2:11" x14ac:dyDescent="0.45">
      <c r="B331" s="11">
        <v>44648</v>
      </c>
      <c r="C331" s="12">
        <v>-4.9999999999999991</v>
      </c>
      <c r="E331" s="15">
        <v>44648</v>
      </c>
      <c r="F331" s="18">
        <v>-6.9799999999999951</v>
      </c>
      <c r="G331" s="19">
        <v>1.2400000000000002</v>
      </c>
      <c r="I331" s="11">
        <v>45248</v>
      </c>
      <c r="J331" s="12">
        <v>85.2</v>
      </c>
      <c r="K331" s="44">
        <v>15.610328638497654</v>
      </c>
    </row>
    <row r="332" spans="2:11" x14ac:dyDescent="0.45">
      <c r="B332" s="11">
        <v>44649</v>
      </c>
      <c r="C332" s="12">
        <v>-4.9999999999999991</v>
      </c>
      <c r="E332" s="15">
        <v>44649</v>
      </c>
      <c r="F332" s="18">
        <v>-8.1799999999999962</v>
      </c>
      <c r="G332" s="19">
        <v>0.88000000000000045</v>
      </c>
      <c r="I332" s="11">
        <v>45249</v>
      </c>
      <c r="J332" s="12">
        <v>85.2</v>
      </c>
      <c r="K332" s="44">
        <v>15.610328638497654</v>
      </c>
    </row>
    <row r="333" spans="2:11" x14ac:dyDescent="0.45">
      <c r="B333" s="11">
        <v>44650</v>
      </c>
      <c r="C333" s="12">
        <v>-6</v>
      </c>
      <c r="E333" s="15">
        <v>44650</v>
      </c>
      <c r="F333" s="18">
        <v>-8.1599999999999966</v>
      </c>
      <c r="G333" s="19">
        <v>-3.4199999999999995</v>
      </c>
      <c r="I333" s="11">
        <v>45250</v>
      </c>
      <c r="J333" s="12">
        <v>85.3</v>
      </c>
      <c r="K333" s="44">
        <v>15.240328253223916</v>
      </c>
    </row>
    <row r="334" spans="2:11" x14ac:dyDescent="0.45">
      <c r="B334" s="11">
        <v>44651</v>
      </c>
      <c r="C334" s="12">
        <v>-4.0000000000000036</v>
      </c>
      <c r="E334" s="15">
        <v>44651</v>
      </c>
      <c r="F334" s="18">
        <v>-8.3749999999999947</v>
      </c>
      <c r="G334" s="19">
        <v>-4.55</v>
      </c>
      <c r="I334" s="11">
        <v>45251</v>
      </c>
      <c r="J334" s="12">
        <v>85.2</v>
      </c>
      <c r="K334" s="44">
        <v>16.079812206572768</v>
      </c>
    </row>
    <row r="335" spans="2:11" x14ac:dyDescent="0.45">
      <c r="B335" s="11">
        <v>44652</v>
      </c>
      <c r="C335" s="12">
        <v>-3.0000000000000027</v>
      </c>
      <c r="E335" s="15">
        <v>44652</v>
      </c>
      <c r="F335" s="18">
        <v>-8.8999999999999968</v>
      </c>
      <c r="G335" s="19">
        <v>-4.875</v>
      </c>
      <c r="I335" s="11">
        <v>45252</v>
      </c>
      <c r="J335" s="12">
        <v>85.2</v>
      </c>
      <c r="K335" s="44">
        <v>15.258215962441312</v>
      </c>
    </row>
    <row r="336" spans="2:11" x14ac:dyDescent="0.45">
      <c r="B336" s="11">
        <v>44655</v>
      </c>
      <c r="C336" s="12">
        <v>-3.0000000000000027</v>
      </c>
      <c r="E336" s="15">
        <v>44655</v>
      </c>
      <c r="F336" s="18">
        <v>-10.199999999999999</v>
      </c>
      <c r="G336" s="19">
        <v>-4.8250000000000002</v>
      </c>
      <c r="I336" s="11">
        <v>45253</v>
      </c>
      <c r="J336" s="12">
        <v>83.8</v>
      </c>
      <c r="K336" s="44">
        <v>14.439140811455847</v>
      </c>
    </row>
    <row r="337" spans="2:11" x14ac:dyDescent="0.45">
      <c r="B337" s="11">
        <v>44656</v>
      </c>
      <c r="C337" s="12">
        <v>-3.0000000000000027</v>
      </c>
      <c r="E337" s="15">
        <v>44656</v>
      </c>
      <c r="F337" s="18">
        <v>-9.85</v>
      </c>
      <c r="G337" s="19">
        <v>-4.8999999999999995</v>
      </c>
      <c r="I337" s="11">
        <v>45254</v>
      </c>
      <c r="J337" s="12">
        <v>86.7</v>
      </c>
      <c r="K337" s="44">
        <v>15.801614763552479</v>
      </c>
    </row>
    <row r="338" spans="2:11" x14ac:dyDescent="0.45">
      <c r="B338" s="11">
        <v>44657</v>
      </c>
      <c r="C338" s="12">
        <v>-3.0000000000000027</v>
      </c>
      <c r="E338" s="15">
        <v>44657</v>
      </c>
      <c r="F338" s="18">
        <v>-9.9500000000000011</v>
      </c>
      <c r="G338" s="19">
        <v>-0.14999999999999974</v>
      </c>
      <c r="I338" s="11">
        <v>45255</v>
      </c>
      <c r="J338" s="12">
        <v>86.7</v>
      </c>
      <c r="K338" s="44">
        <v>15.801614763552479</v>
      </c>
    </row>
    <row r="339" spans="2:11" x14ac:dyDescent="0.45">
      <c r="B339" s="11">
        <v>44658</v>
      </c>
      <c r="C339" s="12">
        <v>-3.0000000000000027</v>
      </c>
      <c r="E339" s="15">
        <v>44658</v>
      </c>
      <c r="F339" s="18">
        <v>-10</v>
      </c>
      <c r="G339" s="19">
        <v>-0.31999999999999978</v>
      </c>
      <c r="I339" s="11">
        <v>45256</v>
      </c>
      <c r="J339" s="12">
        <v>86.7</v>
      </c>
      <c r="K339" s="44">
        <v>15.801614763552479</v>
      </c>
    </row>
    <row r="340" spans="2:11" x14ac:dyDescent="0.45">
      <c r="B340" s="11">
        <v>44659</v>
      </c>
      <c r="C340" s="12">
        <v>-3.0000000000000027</v>
      </c>
      <c r="E340" s="15">
        <v>44659</v>
      </c>
      <c r="F340" s="18">
        <v>-9.9600000000000009</v>
      </c>
      <c r="G340" s="19">
        <v>-0.61999999999999977</v>
      </c>
      <c r="I340" s="11">
        <v>45257</v>
      </c>
      <c r="J340" s="12">
        <v>87.2</v>
      </c>
      <c r="K340" s="44">
        <v>14.908256880733944</v>
      </c>
    </row>
    <row r="341" spans="2:11" x14ac:dyDescent="0.45">
      <c r="B341" s="11">
        <v>44662</v>
      </c>
      <c r="C341" s="12">
        <v>-3.0000000000000027</v>
      </c>
      <c r="E341" s="15">
        <v>44662</v>
      </c>
      <c r="F341" s="18">
        <v>-9.379999999999999</v>
      </c>
      <c r="G341" s="19">
        <v>-2.84</v>
      </c>
      <c r="I341" s="11">
        <v>45258</v>
      </c>
      <c r="J341" s="12">
        <v>86.5</v>
      </c>
      <c r="K341" s="44">
        <v>13.98843930635838</v>
      </c>
    </row>
    <row r="342" spans="2:11" x14ac:dyDescent="0.45">
      <c r="B342" s="11">
        <v>44663</v>
      </c>
      <c r="C342" s="12">
        <v>-4.0000000000000036</v>
      </c>
      <c r="E342" s="15">
        <v>44663</v>
      </c>
      <c r="F342" s="18">
        <v>-8.6400000000000023</v>
      </c>
      <c r="G342" s="19">
        <v>-4.76</v>
      </c>
      <c r="I342" s="11">
        <v>45259</v>
      </c>
      <c r="J342" s="12">
        <v>88.1</v>
      </c>
      <c r="K342" s="44">
        <v>14.642451759364361</v>
      </c>
    </row>
    <row r="343" spans="2:11" x14ac:dyDescent="0.45">
      <c r="B343" s="11">
        <v>44664</v>
      </c>
      <c r="C343" s="12">
        <v>-4.0000000000000036</v>
      </c>
      <c r="E343" s="15">
        <v>44664</v>
      </c>
      <c r="F343" s="18">
        <v>-7.6000000000000032</v>
      </c>
      <c r="G343" s="19">
        <v>-6.26</v>
      </c>
      <c r="I343" s="11">
        <v>45260</v>
      </c>
      <c r="J343" s="12">
        <v>92.6</v>
      </c>
      <c r="K343" s="44">
        <v>13.606911447084233</v>
      </c>
    </row>
    <row r="344" spans="2:11" x14ac:dyDescent="0.45">
      <c r="B344" s="11">
        <v>44665</v>
      </c>
      <c r="C344" s="12">
        <v>-4.0000000000000036</v>
      </c>
      <c r="E344" s="15">
        <v>44665</v>
      </c>
      <c r="F344" s="18">
        <v>-6.5400000000000018</v>
      </c>
      <c r="G344" s="19">
        <v>-6.9599999999999991</v>
      </c>
      <c r="I344" s="11">
        <v>45261</v>
      </c>
      <c r="J344" s="12">
        <v>91.4</v>
      </c>
      <c r="K344" s="44">
        <v>15.207877461706785</v>
      </c>
    </row>
    <row r="345" spans="2:11" x14ac:dyDescent="0.45">
      <c r="B345" s="11">
        <v>44666</v>
      </c>
      <c r="C345" s="12">
        <v>-4.0000000000000036</v>
      </c>
      <c r="E345" s="15">
        <v>44666</v>
      </c>
      <c r="F345" s="18">
        <v>-5.9500000000000028</v>
      </c>
      <c r="G345" s="19">
        <v>-6.7600000000000007</v>
      </c>
      <c r="I345" s="11">
        <v>45262</v>
      </c>
      <c r="J345" s="12">
        <v>91.4</v>
      </c>
      <c r="K345" s="44">
        <v>15.207877461706785</v>
      </c>
    </row>
    <row r="346" spans="2:11" x14ac:dyDescent="0.45">
      <c r="B346" s="11">
        <v>44669</v>
      </c>
      <c r="C346" s="12">
        <v>-4.0000000000000036</v>
      </c>
      <c r="E346" s="15">
        <v>44669</v>
      </c>
      <c r="F346" s="18">
        <v>-5.0666666666666709</v>
      </c>
      <c r="G346" s="19">
        <v>-4.5799999999999992</v>
      </c>
      <c r="I346" s="11">
        <v>45263</v>
      </c>
      <c r="J346" s="12">
        <v>91.4</v>
      </c>
      <c r="K346" s="44">
        <v>15.207877461706785</v>
      </c>
    </row>
    <row r="347" spans="2:11" x14ac:dyDescent="0.45">
      <c r="B347" s="11">
        <v>44670</v>
      </c>
      <c r="C347" s="12">
        <v>-4.9999999999999991</v>
      </c>
      <c r="E347" s="15">
        <v>44670</v>
      </c>
      <c r="F347" s="18">
        <v>-4.666666666666667</v>
      </c>
      <c r="G347" s="19">
        <v>-2.4199999999999995</v>
      </c>
      <c r="I347" s="11">
        <v>45264</v>
      </c>
      <c r="J347" s="12">
        <v>92.8</v>
      </c>
      <c r="K347" s="44">
        <v>16.056034482758623</v>
      </c>
    </row>
    <row r="348" spans="2:11" x14ac:dyDescent="0.45">
      <c r="B348" s="11">
        <v>44671</v>
      </c>
      <c r="C348" s="12">
        <v>-6</v>
      </c>
      <c r="E348" s="15">
        <v>44671</v>
      </c>
      <c r="F348" s="18">
        <v>-4.7666666666666666</v>
      </c>
      <c r="G348" s="19">
        <v>-0.63999999999999935</v>
      </c>
      <c r="I348" s="11">
        <v>45265</v>
      </c>
      <c r="J348" s="12">
        <v>91.8</v>
      </c>
      <c r="K348" s="44">
        <v>13.83442265795207</v>
      </c>
    </row>
    <row r="349" spans="2:11" x14ac:dyDescent="0.45">
      <c r="B349" s="11">
        <v>44672</v>
      </c>
      <c r="C349" s="12">
        <v>-7.0000000000000009</v>
      </c>
      <c r="E349" s="15">
        <v>44672</v>
      </c>
      <c r="F349" s="18">
        <v>-4.833333333333333</v>
      </c>
      <c r="G349" s="19">
        <v>0.3600000000000006</v>
      </c>
      <c r="I349" s="11">
        <v>45266</v>
      </c>
      <c r="J349" s="12">
        <v>91.1</v>
      </c>
      <c r="K349" s="44">
        <v>14.709110867178927</v>
      </c>
    </row>
    <row r="350" spans="2:11" x14ac:dyDescent="0.45">
      <c r="B350" s="11">
        <v>44673</v>
      </c>
      <c r="C350" s="12">
        <v>-6</v>
      </c>
      <c r="E350" s="15">
        <v>44673</v>
      </c>
      <c r="F350" s="18">
        <v>-4.9249999999999998</v>
      </c>
      <c r="G350" s="19">
        <v>0.60000000000000064</v>
      </c>
      <c r="I350" s="11">
        <v>45267</v>
      </c>
      <c r="J350" s="12">
        <v>92</v>
      </c>
      <c r="K350" s="44">
        <v>14.891304347826088</v>
      </c>
    </row>
    <row r="351" spans="2:11" x14ac:dyDescent="0.45">
      <c r="B351" s="11">
        <v>44676</v>
      </c>
      <c r="C351" s="12">
        <v>-6</v>
      </c>
      <c r="E351" s="15">
        <v>44676</v>
      </c>
      <c r="F351" s="18">
        <v>-5.6</v>
      </c>
      <c r="G351" s="19">
        <v>-0.19999999999999965</v>
      </c>
      <c r="I351" s="11">
        <v>45268</v>
      </c>
      <c r="J351" s="12">
        <v>92.1</v>
      </c>
      <c r="K351" s="44">
        <v>15.418023887079263</v>
      </c>
    </row>
    <row r="352" spans="2:11" x14ac:dyDescent="0.45">
      <c r="B352" s="11">
        <v>44677</v>
      </c>
      <c r="C352" s="12">
        <v>-6</v>
      </c>
      <c r="E352" s="15">
        <v>44677</v>
      </c>
      <c r="F352" s="18">
        <v>-5.36</v>
      </c>
      <c r="G352" s="19">
        <v>-1.5</v>
      </c>
      <c r="I352" s="11">
        <v>45269</v>
      </c>
      <c r="J352" s="12">
        <v>92.1</v>
      </c>
      <c r="K352" s="44">
        <v>15.418023887079263</v>
      </c>
    </row>
    <row r="353" spans="2:11" x14ac:dyDescent="0.45">
      <c r="B353" s="11">
        <v>44678</v>
      </c>
      <c r="C353" s="12">
        <v>-4.9999999999999991</v>
      </c>
      <c r="E353" s="15">
        <v>44678</v>
      </c>
      <c r="F353" s="18">
        <v>-5.9</v>
      </c>
      <c r="G353" s="19">
        <v>-3.4</v>
      </c>
      <c r="I353" s="11">
        <v>45270</v>
      </c>
      <c r="J353" s="12">
        <v>92.1</v>
      </c>
      <c r="K353" s="44">
        <v>15.418023887079263</v>
      </c>
    </row>
    <row r="354" spans="2:11" x14ac:dyDescent="0.45">
      <c r="B354" s="11">
        <v>44679</v>
      </c>
      <c r="C354" s="12">
        <v>-4.9999999999999991</v>
      </c>
      <c r="E354" s="15">
        <v>44679</v>
      </c>
      <c r="F354" s="18">
        <v>-6.1</v>
      </c>
      <c r="G354" s="19">
        <v>-4.46</v>
      </c>
      <c r="I354" s="11">
        <v>45271</v>
      </c>
      <c r="J354" s="12">
        <v>89.5</v>
      </c>
      <c r="K354" s="44">
        <v>15.307262569832403</v>
      </c>
    </row>
    <row r="355" spans="2:11" x14ac:dyDescent="0.45">
      <c r="B355" s="11">
        <v>44680</v>
      </c>
      <c r="C355" s="12">
        <v>-4.9999999999999991</v>
      </c>
      <c r="E355" s="15">
        <v>44680</v>
      </c>
      <c r="F355" s="18">
        <v>-10.360000000000001</v>
      </c>
      <c r="G355" s="19">
        <v>-5.5400000000000009</v>
      </c>
      <c r="I355" s="11">
        <v>45272</v>
      </c>
      <c r="J355" s="12">
        <v>89.8</v>
      </c>
      <c r="K355" s="44">
        <v>14.03118040089087</v>
      </c>
    </row>
    <row r="356" spans="2:11" x14ac:dyDescent="0.45">
      <c r="B356" s="11">
        <v>44683</v>
      </c>
      <c r="C356" s="12">
        <v>-3.0000000000000027</v>
      </c>
      <c r="E356" s="15">
        <v>44683</v>
      </c>
      <c r="F356" s="18">
        <v>-11.3</v>
      </c>
      <c r="G356" s="19">
        <v>-5.58</v>
      </c>
      <c r="I356" s="11">
        <v>45273</v>
      </c>
      <c r="J356" s="12">
        <v>88.7</v>
      </c>
      <c r="K356" s="44">
        <v>13.754227733934609</v>
      </c>
    </row>
    <row r="357" spans="2:11" x14ac:dyDescent="0.45">
      <c r="B357" s="11">
        <v>44684</v>
      </c>
      <c r="C357" s="12">
        <v>-3.0000000000000027</v>
      </c>
      <c r="E357" s="15">
        <v>44684</v>
      </c>
      <c r="F357" s="18">
        <v>-12.86</v>
      </c>
      <c r="G357" s="19">
        <v>-5.0600000000000005</v>
      </c>
      <c r="I357" s="11">
        <v>45274</v>
      </c>
      <c r="J357" s="12">
        <v>88.1</v>
      </c>
      <c r="K357" s="44">
        <v>13.734392735527809</v>
      </c>
    </row>
    <row r="358" spans="2:11" x14ac:dyDescent="0.45">
      <c r="B358" s="11">
        <v>44685</v>
      </c>
      <c r="C358" s="12">
        <v>-3.0000000000000027</v>
      </c>
      <c r="E358" s="15">
        <v>44685</v>
      </c>
      <c r="F358" s="18">
        <v>-12.520000000000001</v>
      </c>
      <c r="G358" s="19">
        <v>-3.9</v>
      </c>
      <c r="I358" s="11">
        <v>45275</v>
      </c>
      <c r="J358" s="12">
        <v>88.9</v>
      </c>
      <c r="K358" s="44">
        <v>12.485939257592801</v>
      </c>
    </row>
    <row r="359" spans="2:11" x14ac:dyDescent="0.45">
      <c r="B359" s="11">
        <v>44686</v>
      </c>
      <c r="C359" s="12">
        <v>-3.9999999999999925</v>
      </c>
      <c r="E359" s="15">
        <v>44686</v>
      </c>
      <c r="F359" s="18">
        <v>-12.86</v>
      </c>
      <c r="G359" s="19">
        <v>-3.6</v>
      </c>
      <c r="I359" s="11">
        <v>45276</v>
      </c>
      <c r="J359" s="12">
        <v>88.9</v>
      </c>
      <c r="K359" s="44">
        <v>12.485939257592801</v>
      </c>
    </row>
    <row r="360" spans="2:11" x14ac:dyDescent="0.45">
      <c r="B360" s="11">
        <v>44687</v>
      </c>
      <c r="C360" s="12">
        <v>-4.9999999999999929</v>
      </c>
      <c r="E360" s="15">
        <v>44687</v>
      </c>
      <c r="F360" s="18">
        <v>-9.0399999999999991</v>
      </c>
      <c r="G360" s="19">
        <v>-2.94</v>
      </c>
      <c r="I360" s="11">
        <v>45277</v>
      </c>
      <c r="J360" s="12">
        <v>88.9</v>
      </c>
      <c r="K360" s="44">
        <v>12.485939257592801</v>
      </c>
    </row>
    <row r="361" spans="2:11" x14ac:dyDescent="0.45">
      <c r="B361" s="11">
        <v>44690</v>
      </c>
      <c r="C361" s="12">
        <v>-4.9999999999999929</v>
      </c>
      <c r="E361" s="15">
        <v>44690</v>
      </c>
      <c r="F361" s="18">
        <v>-8.4</v>
      </c>
      <c r="G361" s="19">
        <v>-1.9999999999999996</v>
      </c>
      <c r="I361" s="11">
        <v>45278</v>
      </c>
      <c r="J361" s="12">
        <v>89.9</v>
      </c>
      <c r="K361" s="44">
        <v>14.349276974416018</v>
      </c>
    </row>
    <row r="362" spans="2:11" x14ac:dyDescent="0.45">
      <c r="B362" s="11">
        <v>44691</v>
      </c>
      <c r="C362" s="12">
        <v>-4.9999999999999929</v>
      </c>
      <c r="E362" s="15">
        <v>44691</v>
      </c>
      <c r="F362" s="18">
        <v>-8.1</v>
      </c>
      <c r="G362" s="19">
        <v>-1.0799999999999998</v>
      </c>
      <c r="I362" s="11">
        <v>45279</v>
      </c>
      <c r="J362" s="12">
        <v>89.9</v>
      </c>
      <c r="K362" s="44">
        <v>14.794215795328142</v>
      </c>
    </row>
    <row r="363" spans="2:11" x14ac:dyDescent="0.45">
      <c r="B363" s="11">
        <v>44692</v>
      </c>
      <c r="C363" s="12">
        <v>-4.9999999999999929</v>
      </c>
      <c r="E363" s="15">
        <v>44692</v>
      </c>
      <c r="F363" s="18">
        <v>-8.48</v>
      </c>
      <c r="G363" s="19">
        <v>-0.37999999999999995</v>
      </c>
      <c r="I363" s="11">
        <v>45280</v>
      </c>
      <c r="J363" s="12">
        <v>89.3</v>
      </c>
      <c r="K363" s="44">
        <v>15.453527435610305</v>
      </c>
    </row>
    <row r="364" spans="2:11" x14ac:dyDescent="0.45">
      <c r="B364" s="11">
        <v>44693</v>
      </c>
      <c r="C364" s="12">
        <v>-3.9999999999999925</v>
      </c>
      <c r="E364" s="15">
        <v>44693</v>
      </c>
      <c r="F364" s="18">
        <v>-8.7800000000000011</v>
      </c>
      <c r="G364" s="19">
        <v>0.31999999999999995</v>
      </c>
      <c r="I364" s="11">
        <v>45281</v>
      </c>
      <c r="J364" s="12">
        <v>91.8</v>
      </c>
      <c r="K364" s="44">
        <v>14.814814814814813</v>
      </c>
    </row>
    <row r="365" spans="2:11" x14ac:dyDescent="0.45">
      <c r="B365" s="11">
        <v>44694</v>
      </c>
      <c r="C365" s="12">
        <v>-3.9999999999999925</v>
      </c>
      <c r="E365" s="15">
        <v>44694</v>
      </c>
      <c r="F365" s="18">
        <v>-8.74</v>
      </c>
      <c r="G365" s="19">
        <v>0.70000000000000007</v>
      </c>
      <c r="I365" s="11">
        <v>45282</v>
      </c>
      <c r="J365" s="12">
        <v>93.7</v>
      </c>
      <c r="K365" s="44">
        <v>15.048025613660618</v>
      </c>
    </row>
    <row r="366" spans="2:11" x14ac:dyDescent="0.45">
      <c r="B366" s="11">
        <v>44697</v>
      </c>
      <c r="C366" s="12">
        <v>-2.9999999999999916</v>
      </c>
      <c r="E366" s="15">
        <v>44697</v>
      </c>
      <c r="F366" s="18">
        <v>-7.82</v>
      </c>
      <c r="G366" s="19">
        <v>0.38000000000000023</v>
      </c>
      <c r="I366" s="11">
        <v>45283</v>
      </c>
      <c r="J366" s="12">
        <v>93.7</v>
      </c>
      <c r="K366" s="44">
        <v>15.048025613660618</v>
      </c>
    </row>
    <row r="367" spans="2:11" x14ac:dyDescent="0.45">
      <c r="B367" s="11">
        <v>44698</v>
      </c>
      <c r="C367" s="12">
        <v>-2.9999999999999916</v>
      </c>
      <c r="E367" s="15">
        <v>44698</v>
      </c>
      <c r="F367" s="18">
        <v>-7.1999999999999975</v>
      </c>
      <c r="G367" s="19">
        <v>-0.79999999999999971</v>
      </c>
      <c r="I367" s="11">
        <v>45284</v>
      </c>
      <c r="J367" s="12">
        <v>93.7</v>
      </c>
      <c r="K367" s="44">
        <v>15.048025613660618</v>
      </c>
    </row>
    <row r="368" spans="2:11" x14ac:dyDescent="0.45">
      <c r="B368" s="11">
        <v>44699</v>
      </c>
      <c r="C368" s="12">
        <v>-3.9999999999999925</v>
      </c>
      <c r="E368" s="15">
        <v>44699</v>
      </c>
      <c r="F368" s="18">
        <v>-7.0799999999999965</v>
      </c>
      <c r="G368" s="19">
        <v>-1.2199999999999995</v>
      </c>
      <c r="I368" s="11">
        <v>45285</v>
      </c>
      <c r="J368" s="12">
        <v>93.7</v>
      </c>
      <c r="K368" s="44">
        <v>15.048025613660618</v>
      </c>
    </row>
    <row r="369" spans="2:11" x14ac:dyDescent="0.45">
      <c r="B369" s="11">
        <v>44700</v>
      </c>
      <c r="C369" s="12">
        <v>-3.9999999999999925</v>
      </c>
      <c r="E369" s="15">
        <v>44700</v>
      </c>
      <c r="F369" s="18">
        <v>-6.8999999999999959</v>
      </c>
      <c r="G369" s="19">
        <v>-1.3999999999999997</v>
      </c>
      <c r="I369" s="11">
        <v>45286</v>
      </c>
      <c r="J369" s="12">
        <v>93.7</v>
      </c>
      <c r="K369" s="44">
        <v>15.048025613660618</v>
      </c>
    </row>
    <row r="370" spans="2:11" x14ac:dyDescent="0.45">
      <c r="B370" s="11">
        <v>44701</v>
      </c>
      <c r="C370" s="12">
        <v>-4.9999999999999929</v>
      </c>
      <c r="E370" s="15">
        <v>44701</v>
      </c>
      <c r="F370" s="18">
        <v>-6.8999999999999968</v>
      </c>
      <c r="G370" s="19">
        <v>-1.5799999999999996</v>
      </c>
      <c r="I370" s="11">
        <v>45287</v>
      </c>
      <c r="J370" s="12">
        <v>115.6</v>
      </c>
      <c r="K370" s="44">
        <v>18.858131487889274</v>
      </c>
    </row>
    <row r="371" spans="2:11" x14ac:dyDescent="0.45">
      <c r="B371" s="11">
        <v>44704</v>
      </c>
      <c r="C371" s="12">
        <v>-4.9999999999999929</v>
      </c>
      <c r="E371" s="15">
        <v>44704</v>
      </c>
      <c r="F371" s="18">
        <v>-6.7799999999999958</v>
      </c>
      <c r="G371" s="19">
        <v>-1.6599999999999995</v>
      </c>
      <c r="I371" s="11">
        <v>45288</v>
      </c>
      <c r="J371" s="12">
        <v>122.5</v>
      </c>
      <c r="K371" s="44">
        <v>19.102040816326529</v>
      </c>
    </row>
    <row r="372" spans="2:11" x14ac:dyDescent="0.45">
      <c r="B372" s="11">
        <v>44705</v>
      </c>
      <c r="C372" s="12">
        <v>-4.9999999999999929</v>
      </c>
      <c r="E372" s="15">
        <v>44705</v>
      </c>
      <c r="F372" s="18">
        <v>-6.9799999999999986</v>
      </c>
      <c r="G372" s="19">
        <v>-0.83999999999999919</v>
      </c>
      <c r="I372" s="11">
        <v>45289</v>
      </c>
      <c r="J372" s="12">
        <v>138.19999999999999</v>
      </c>
      <c r="K372" s="44">
        <v>24.891461649782926</v>
      </c>
    </row>
    <row r="373" spans="2:11" x14ac:dyDescent="0.45">
      <c r="B373" s="11">
        <v>44706</v>
      </c>
      <c r="C373" s="12">
        <v>-4.9999999999999929</v>
      </c>
      <c r="E373" s="15">
        <v>44706</v>
      </c>
      <c r="F373" s="18">
        <v>-6.4</v>
      </c>
      <c r="G373" s="19">
        <v>-0.57999999999999896</v>
      </c>
      <c r="I373" s="11">
        <v>45290</v>
      </c>
      <c r="J373" s="12">
        <v>138.19999999999999</v>
      </c>
      <c r="K373" s="44">
        <v>24.891461649782926</v>
      </c>
    </row>
    <row r="374" spans="2:11" x14ac:dyDescent="0.45">
      <c r="B374" s="11">
        <v>44707</v>
      </c>
      <c r="C374" s="12">
        <v>-4.9999999999999929</v>
      </c>
      <c r="E374" s="15">
        <v>44707</v>
      </c>
      <c r="F374" s="18">
        <v>-5.5200000000000005</v>
      </c>
      <c r="G374" s="19">
        <v>-0.45999999999999919</v>
      </c>
      <c r="I374" s="11">
        <v>45291</v>
      </c>
      <c r="J374" s="12">
        <v>138.19999999999999</v>
      </c>
      <c r="K374" s="44">
        <v>24.891461649782926</v>
      </c>
    </row>
    <row r="375" spans="2:11" x14ac:dyDescent="0.45">
      <c r="B375" s="11">
        <v>44708</v>
      </c>
      <c r="C375" s="12">
        <v>-4.9999999999999929</v>
      </c>
      <c r="E375" s="15">
        <v>44708</v>
      </c>
      <c r="F375" s="18">
        <v>-5.0199999999999996</v>
      </c>
      <c r="G375" s="19">
        <v>-0.19999999999999918</v>
      </c>
      <c r="I375" s="11">
        <v>45292</v>
      </c>
      <c r="J375" s="12">
        <v>138.19999999999999</v>
      </c>
      <c r="K375" s="44">
        <v>24.891461649782926</v>
      </c>
    </row>
    <row r="376" spans="2:11" x14ac:dyDescent="0.45">
      <c r="B376" s="11">
        <v>44711</v>
      </c>
      <c r="C376" s="12">
        <v>-4.9999999999999929</v>
      </c>
      <c r="E376" s="15">
        <v>44711</v>
      </c>
      <c r="F376" s="18">
        <v>-5.04</v>
      </c>
      <c r="G376" s="19">
        <v>8.000000000000082E-2</v>
      </c>
      <c r="I376" s="11">
        <v>45293</v>
      </c>
      <c r="J376" s="12">
        <v>126</v>
      </c>
      <c r="K376" s="44">
        <v>18.888888888888889</v>
      </c>
    </row>
    <row r="377" spans="2:11" x14ac:dyDescent="0.45">
      <c r="B377" s="11">
        <v>44712</v>
      </c>
      <c r="C377" s="12">
        <v>-3.9999999999999925</v>
      </c>
      <c r="E377" s="15">
        <v>44712</v>
      </c>
      <c r="F377" s="18">
        <v>-5.68</v>
      </c>
      <c r="G377" s="19">
        <v>0.34000000000000086</v>
      </c>
      <c r="I377" s="11">
        <v>45294</v>
      </c>
      <c r="J377" s="12">
        <v>110.4</v>
      </c>
      <c r="K377" s="44">
        <v>17.934782608695652</v>
      </c>
    </row>
    <row r="378" spans="2:11" x14ac:dyDescent="0.45">
      <c r="B378" s="11">
        <v>44713</v>
      </c>
      <c r="C378" s="12">
        <v>-2.9999999999999916</v>
      </c>
      <c r="E378" s="15">
        <v>44713</v>
      </c>
      <c r="F378" s="18">
        <v>-5.9399999999999995</v>
      </c>
      <c r="G378" s="19">
        <v>0.68000000000000071</v>
      </c>
      <c r="I378" s="11">
        <v>45295</v>
      </c>
      <c r="J378" s="12">
        <v>103</v>
      </c>
      <c r="K378" s="44">
        <v>17.475728155339805</v>
      </c>
    </row>
    <row r="379" spans="2:11" x14ac:dyDescent="0.45">
      <c r="B379" s="11">
        <v>44714</v>
      </c>
      <c r="C379" s="12">
        <v>-3.9999999999999925</v>
      </c>
      <c r="E379" s="15">
        <v>44714</v>
      </c>
      <c r="F379" s="18">
        <v>-6.2400000000000029</v>
      </c>
      <c r="G379" s="19">
        <v>0.96000000000000063</v>
      </c>
      <c r="I379" s="11">
        <v>45296</v>
      </c>
      <c r="J379" s="12">
        <v>99.9</v>
      </c>
      <c r="K379" s="44">
        <v>15.515515515515515</v>
      </c>
    </row>
    <row r="380" spans="2:11" x14ac:dyDescent="0.45">
      <c r="B380" s="11">
        <v>44715</v>
      </c>
      <c r="C380" s="12">
        <v>-4.9999999999999929</v>
      </c>
      <c r="E380" s="15">
        <v>44715</v>
      </c>
      <c r="F380" s="18">
        <v>-6.3600000000000021</v>
      </c>
      <c r="G380" s="19">
        <v>1.1000000000000003</v>
      </c>
      <c r="I380" s="11">
        <v>45297</v>
      </c>
      <c r="J380" s="12">
        <v>99.9</v>
      </c>
      <c r="K380" s="44">
        <v>15.515515515515515</v>
      </c>
    </row>
    <row r="381" spans="2:11" x14ac:dyDescent="0.45">
      <c r="B381" s="11">
        <v>44718</v>
      </c>
      <c r="C381" s="12">
        <v>-4.9999999999999929</v>
      </c>
      <c r="E381" s="15">
        <v>44718</v>
      </c>
      <c r="F381" s="18">
        <v>-6.4800000000000022</v>
      </c>
      <c r="G381" s="19">
        <v>1.2600000000000002</v>
      </c>
      <c r="I381" s="11">
        <v>45298</v>
      </c>
      <c r="J381" s="12">
        <v>99.9</v>
      </c>
      <c r="K381" s="44">
        <v>15.515515515515515</v>
      </c>
    </row>
    <row r="382" spans="2:11" x14ac:dyDescent="0.45">
      <c r="B382" s="11">
        <v>44719</v>
      </c>
      <c r="C382" s="12">
        <v>-5.9999999999999947</v>
      </c>
      <c r="E382" s="15">
        <v>44719</v>
      </c>
      <c r="F382" s="18">
        <v>-5.4000000000000039</v>
      </c>
      <c r="G382" s="19">
        <v>1.44</v>
      </c>
      <c r="I382" s="11">
        <v>45299</v>
      </c>
      <c r="J382" s="12">
        <v>97.1</v>
      </c>
      <c r="K382" s="44">
        <v>14.933058702368692</v>
      </c>
    </row>
    <row r="383" spans="2:11" x14ac:dyDescent="0.45">
      <c r="B383" s="11">
        <v>44720</v>
      </c>
      <c r="C383" s="12">
        <v>-6.9999999999999947</v>
      </c>
      <c r="E383" s="15">
        <v>44720</v>
      </c>
      <c r="F383" s="18">
        <v>-5.5200000000000058</v>
      </c>
      <c r="G383" s="19">
        <v>1.5</v>
      </c>
      <c r="I383" s="11">
        <v>45300</v>
      </c>
      <c r="J383" s="12">
        <v>96.5</v>
      </c>
      <c r="K383" s="44">
        <v>13.678756476683937</v>
      </c>
    </row>
    <row r="384" spans="2:11" x14ac:dyDescent="0.45">
      <c r="B384" s="11">
        <v>44721</v>
      </c>
      <c r="C384" s="12">
        <v>-7.9999999999999964</v>
      </c>
      <c r="E384" s="15">
        <v>44721</v>
      </c>
      <c r="F384" s="18">
        <v>-5.6800000000000015</v>
      </c>
      <c r="G384" s="19">
        <v>1.52</v>
      </c>
      <c r="I384" s="11">
        <v>45301</v>
      </c>
      <c r="J384" s="12">
        <v>93.7</v>
      </c>
      <c r="K384" s="44">
        <v>13.127001067235861</v>
      </c>
    </row>
    <row r="385" spans="2:11" x14ac:dyDescent="0.45">
      <c r="B385" s="11">
        <v>44722</v>
      </c>
      <c r="C385" s="12">
        <v>-7.9999999999999964</v>
      </c>
      <c r="E385" s="15">
        <v>44722</v>
      </c>
      <c r="F385" s="18">
        <v>-6.2200000000000015</v>
      </c>
      <c r="G385" s="19">
        <v>1.5</v>
      </c>
      <c r="I385" s="11">
        <v>45302</v>
      </c>
      <c r="J385" s="12">
        <v>89.9</v>
      </c>
      <c r="K385" s="44">
        <v>12.347052280311456</v>
      </c>
    </row>
    <row r="386" spans="2:11" x14ac:dyDescent="0.45">
      <c r="B386" s="11">
        <v>44725</v>
      </c>
      <c r="C386" s="12">
        <v>-9.9999999999999982</v>
      </c>
      <c r="E386" s="15">
        <v>44725</v>
      </c>
      <c r="F386" s="18">
        <v>-6.9200000000000017</v>
      </c>
      <c r="G386" s="19">
        <v>1.48</v>
      </c>
      <c r="I386" s="11">
        <v>45303</v>
      </c>
      <c r="J386" s="12">
        <v>88.7</v>
      </c>
      <c r="K386" s="44">
        <v>12.514092446448702</v>
      </c>
    </row>
    <row r="387" spans="2:11" x14ac:dyDescent="0.45">
      <c r="B387" s="11">
        <v>44726</v>
      </c>
      <c r="C387" s="12">
        <v>-14.000000000000002</v>
      </c>
      <c r="E387" s="15">
        <v>44726</v>
      </c>
      <c r="F387" s="18">
        <v>-8.32</v>
      </c>
      <c r="G387" s="19">
        <v>1.32</v>
      </c>
      <c r="I387" s="11">
        <v>45304</v>
      </c>
      <c r="J387" s="12">
        <v>88.7</v>
      </c>
      <c r="K387" s="44">
        <v>12.514092446448702</v>
      </c>
    </row>
    <row r="388" spans="2:11" x14ac:dyDescent="0.45">
      <c r="B388" s="11">
        <v>44727</v>
      </c>
      <c r="C388" s="12">
        <v>-13</v>
      </c>
      <c r="E388" s="15">
        <v>44727</v>
      </c>
      <c r="F388" s="18">
        <v>-8.32</v>
      </c>
      <c r="G388" s="19">
        <v>1.0400000000000003</v>
      </c>
      <c r="I388" s="11">
        <v>45305</v>
      </c>
      <c r="J388" s="12">
        <v>88.7</v>
      </c>
      <c r="K388" s="44">
        <v>12.514092446448702</v>
      </c>
    </row>
    <row r="389" spans="2:11" x14ac:dyDescent="0.45">
      <c r="B389" s="11">
        <v>44728</v>
      </c>
      <c r="C389" s="12">
        <v>-13.000000000000011</v>
      </c>
      <c r="E389" s="15">
        <v>44728</v>
      </c>
      <c r="F389" s="18">
        <v>-8.9600000000000026</v>
      </c>
      <c r="G389" s="19">
        <v>-0.25999999999999979</v>
      </c>
      <c r="I389" s="11">
        <v>45306</v>
      </c>
      <c r="J389" s="12">
        <v>87.5</v>
      </c>
      <c r="K389" s="44">
        <v>12.914285714285715</v>
      </c>
    </row>
    <row r="390" spans="2:11" x14ac:dyDescent="0.45">
      <c r="B390" s="11">
        <v>44729</v>
      </c>
      <c r="C390" s="12">
        <v>-13.000000000000011</v>
      </c>
      <c r="E390" s="15">
        <v>44729</v>
      </c>
      <c r="F390" s="18">
        <v>-8.8000000000000025</v>
      </c>
      <c r="G390" s="19">
        <v>-1.7799999999999998</v>
      </c>
      <c r="I390" s="11">
        <v>45307</v>
      </c>
      <c r="J390" s="12">
        <v>88.8</v>
      </c>
      <c r="K390" s="44">
        <v>13.175675675675674</v>
      </c>
    </row>
    <row r="391" spans="2:11" x14ac:dyDescent="0.45">
      <c r="B391" s="11">
        <v>44732</v>
      </c>
      <c r="C391" s="12">
        <v>-13.000000000000011</v>
      </c>
      <c r="E391" s="15">
        <v>44732</v>
      </c>
      <c r="F391" s="18">
        <v>-8.2200000000000042</v>
      </c>
      <c r="G391" s="19">
        <v>-2.36</v>
      </c>
      <c r="I391" s="11">
        <v>45308</v>
      </c>
      <c r="J391" s="12">
        <v>88</v>
      </c>
      <c r="K391" s="44">
        <v>12.272727272727273</v>
      </c>
    </row>
    <row r="392" spans="2:11" x14ac:dyDescent="0.45">
      <c r="B392" s="11">
        <v>44733</v>
      </c>
      <c r="C392" s="12">
        <v>-13.000000000000011</v>
      </c>
      <c r="E392" s="15">
        <v>44733</v>
      </c>
      <c r="F392" s="18">
        <v>-6.9200000000000061</v>
      </c>
      <c r="G392" s="19">
        <v>-2.74</v>
      </c>
      <c r="I392" s="11">
        <v>45309</v>
      </c>
      <c r="J392" s="12">
        <v>87.5</v>
      </c>
      <c r="K392" s="44">
        <v>12.8</v>
      </c>
    </row>
    <row r="393" spans="2:11" x14ac:dyDescent="0.45">
      <c r="B393" s="11">
        <v>44734</v>
      </c>
      <c r="C393" s="12">
        <v>-13.000000000000011</v>
      </c>
      <c r="E393" s="15">
        <v>44734</v>
      </c>
      <c r="F393" s="18">
        <v>-7.0800000000000036</v>
      </c>
      <c r="G393" s="19">
        <v>-3.0200000000000005</v>
      </c>
      <c r="I393" s="11">
        <v>45310</v>
      </c>
      <c r="J393" s="12">
        <v>89.4</v>
      </c>
      <c r="K393" s="44">
        <v>15.212527964205815</v>
      </c>
    </row>
    <row r="394" spans="2:11" x14ac:dyDescent="0.45">
      <c r="B394" s="11">
        <v>44735</v>
      </c>
      <c r="C394" s="12">
        <v>-14.000000000000012</v>
      </c>
      <c r="E394" s="15">
        <v>44735</v>
      </c>
      <c r="F394" s="18">
        <v>-6.8000000000000043</v>
      </c>
      <c r="G394" s="19">
        <v>-3.8200000000000003</v>
      </c>
      <c r="I394" s="11">
        <v>45311</v>
      </c>
      <c r="J394" s="12">
        <v>89.4</v>
      </c>
      <c r="K394" s="44">
        <v>15.212527964205815</v>
      </c>
    </row>
    <row r="395" spans="2:11" x14ac:dyDescent="0.45">
      <c r="B395" s="11">
        <v>44736</v>
      </c>
      <c r="C395" s="12">
        <v>-12.000000000000011</v>
      </c>
      <c r="E395" s="15">
        <v>44736</v>
      </c>
      <c r="F395" s="18">
        <v>-6.7600000000000025</v>
      </c>
      <c r="G395" s="19">
        <v>-2.7399999999999993</v>
      </c>
      <c r="I395" s="11">
        <v>45312</v>
      </c>
      <c r="J395" s="12">
        <v>89.4</v>
      </c>
      <c r="K395" s="44">
        <v>15.212527964205815</v>
      </c>
    </row>
    <row r="396" spans="2:11" x14ac:dyDescent="0.45">
      <c r="B396" s="11">
        <v>44739</v>
      </c>
      <c r="C396" s="12">
        <v>-8.0000000000000071</v>
      </c>
      <c r="E396" s="15">
        <v>44739</v>
      </c>
      <c r="F396" s="18">
        <v>-7.3599999999999994</v>
      </c>
      <c r="G396" s="19">
        <v>-2.2599999999999998</v>
      </c>
      <c r="I396" s="11">
        <v>45313</v>
      </c>
      <c r="J396" s="12">
        <v>90</v>
      </c>
      <c r="K396" s="44">
        <v>13.555555555555554</v>
      </c>
    </row>
    <row r="397" spans="2:11" x14ac:dyDescent="0.45">
      <c r="B397" s="11">
        <v>44740</v>
      </c>
      <c r="C397" s="12">
        <v>-6.0000000000000053</v>
      </c>
      <c r="E397" s="15">
        <v>44740</v>
      </c>
      <c r="F397" s="18">
        <v>-8.6599999999999984</v>
      </c>
      <c r="G397" s="19">
        <v>-1.8599999999999999</v>
      </c>
      <c r="I397" s="11">
        <v>45314</v>
      </c>
      <c r="J397" s="12">
        <v>90</v>
      </c>
      <c r="K397" s="44">
        <v>13.999999999999998</v>
      </c>
    </row>
    <row r="398" spans="2:11" x14ac:dyDescent="0.45">
      <c r="B398" s="11">
        <v>44741</v>
      </c>
      <c r="C398" s="12">
        <v>-7.0000000000000062</v>
      </c>
      <c r="E398" s="15">
        <v>44741</v>
      </c>
      <c r="F398" s="18">
        <v>-9.76</v>
      </c>
      <c r="G398" s="19">
        <v>-6.1</v>
      </c>
      <c r="I398" s="11">
        <v>45315</v>
      </c>
      <c r="J398" s="12">
        <v>89.6</v>
      </c>
      <c r="K398" s="44">
        <v>13.839285714285715</v>
      </c>
    </row>
    <row r="399" spans="2:11" x14ac:dyDescent="0.45">
      <c r="B399" s="11">
        <v>44742</v>
      </c>
      <c r="C399" s="12">
        <v>-8.0000000000000071</v>
      </c>
      <c r="E399" s="15">
        <v>44742</v>
      </c>
      <c r="F399" s="18">
        <v>-10.174999999999997</v>
      </c>
      <c r="G399" s="19">
        <v>-5.35</v>
      </c>
      <c r="I399" s="11">
        <v>45316</v>
      </c>
      <c r="J399" s="12">
        <v>87.3</v>
      </c>
      <c r="K399" s="44">
        <v>13.172966781214205</v>
      </c>
    </row>
    <row r="400" spans="2:11" x14ac:dyDescent="0.45">
      <c r="B400" s="11">
        <v>44743</v>
      </c>
      <c r="C400" s="12">
        <v>-6.0000000000000053</v>
      </c>
      <c r="E400" s="15">
        <v>44743</v>
      </c>
      <c r="F400" s="18">
        <v>-10.174999999999999</v>
      </c>
      <c r="G400" s="19">
        <v>-6.4</v>
      </c>
      <c r="I400" s="11">
        <v>45317</v>
      </c>
      <c r="J400" s="12">
        <v>87.7</v>
      </c>
      <c r="K400" s="44">
        <v>11.858608893956671</v>
      </c>
    </row>
    <row r="401" spans="2:11" x14ac:dyDescent="0.45">
      <c r="B401" s="11">
        <v>44746</v>
      </c>
      <c r="C401" s="12">
        <v>-6.0000000000000053</v>
      </c>
      <c r="E401" s="15">
        <v>44746</v>
      </c>
      <c r="F401" s="18">
        <v>-9.7249999999999979</v>
      </c>
      <c r="G401" s="19">
        <v>-6.875</v>
      </c>
      <c r="I401" s="11">
        <v>45318</v>
      </c>
      <c r="J401" s="12">
        <v>87.7</v>
      </c>
      <c r="K401" s="44">
        <v>11.858608893956671</v>
      </c>
    </row>
    <row r="402" spans="2:11" x14ac:dyDescent="0.45">
      <c r="B402" s="11">
        <v>44747</v>
      </c>
      <c r="C402" s="12">
        <v>-4.0000000000000036</v>
      </c>
      <c r="E402" s="15">
        <v>44747</v>
      </c>
      <c r="F402" s="18">
        <v>-8.4749999999999979</v>
      </c>
      <c r="G402" s="19">
        <v>-8.4499999999999993</v>
      </c>
      <c r="I402" s="11">
        <v>45319</v>
      </c>
      <c r="J402" s="12">
        <v>87.7</v>
      </c>
      <c r="K402" s="44">
        <v>11.858608893956671</v>
      </c>
    </row>
    <row r="403" spans="2:11" x14ac:dyDescent="0.45">
      <c r="B403" s="11">
        <v>44748</v>
      </c>
      <c r="C403" s="12">
        <v>-4.0000000000000036</v>
      </c>
      <c r="E403" s="15">
        <v>44748</v>
      </c>
      <c r="F403" s="18">
        <v>-7.1249999999999982</v>
      </c>
      <c r="G403" s="19">
        <v>-4.55</v>
      </c>
      <c r="I403" s="11">
        <v>45320</v>
      </c>
      <c r="J403" s="12">
        <v>86.5</v>
      </c>
      <c r="K403" s="44">
        <v>12.138728323699421</v>
      </c>
    </row>
    <row r="404" spans="2:11" x14ac:dyDescent="0.45">
      <c r="B404" s="11">
        <v>44749</v>
      </c>
      <c r="C404" s="12">
        <v>-4.0000000000000036</v>
      </c>
      <c r="E404" s="15">
        <v>44749</v>
      </c>
      <c r="F404" s="18">
        <v>-6.6599999999999984</v>
      </c>
      <c r="G404" s="19">
        <v>-4.7</v>
      </c>
      <c r="I404" s="11">
        <v>45321</v>
      </c>
      <c r="J404" s="12">
        <v>86.8</v>
      </c>
      <c r="K404" s="44">
        <v>12.557603686635947</v>
      </c>
    </row>
    <row r="405" spans="2:11" x14ac:dyDescent="0.45">
      <c r="B405" s="11">
        <v>44750</v>
      </c>
      <c r="C405" s="12">
        <v>-5.0000000000000044</v>
      </c>
      <c r="E405" s="15">
        <v>44750</v>
      </c>
      <c r="F405" s="18">
        <v>-6.32</v>
      </c>
      <c r="G405" s="19">
        <v>-4.2799999999999994</v>
      </c>
      <c r="I405" s="11">
        <v>45322</v>
      </c>
      <c r="J405" s="12">
        <v>87.7</v>
      </c>
      <c r="K405" s="44">
        <v>13.45496009122007</v>
      </c>
    </row>
    <row r="406" spans="2:11" x14ac:dyDescent="0.45">
      <c r="B406" s="11">
        <v>44753</v>
      </c>
      <c r="C406" s="12">
        <v>-5.0000000000000044</v>
      </c>
      <c r="E406" s="15">
        <v>44753</v>
      </c>
      <c r="F406" s="18">
        <v>-6.0000000000000018</v>
      </c>
      <c r="G406" s="19">
        <v>-5.36</v>
      </c>
      <c r="I406" s="11">
        <v>45323</v>
      </c>
      <c r="J406" s="12">
        <v>86.4</v>
      </c>
      <c r="K406" s="44">
        <v>13.773148148148149</v>
      </c>
    </row>
    <row r="407" spans="2:11" x14ac:dyDescent="0.45">
      <c r="B407" s="11">
        <v>44754</v>
      </c>
      <c r="C407" s="12">
        <v>-4.0000000000000036</v>
      </c>
      <c r="E407" s="15">
        <v>44754</v>
      </c>
      <c r="F407" s="18">
        <v>-5.82</v>
      </c>
      <c r="G407" s="19">
        <v>-5.4799999999999995</v>
      </c>
      <c r="I407" s="11">
        <v>45324</v>
      </c>
      <c r="J407" s="12">
        <v>85.8</v>
      </c>
      <c r="K407" s="44">
        <v>13.170163170163171</v>
      </c>
    </row>
    <row r="408" spans="2:11" x14ac:dyDescent="0.45">
      <c r="B408" s="11">
        <v>44755</v>
      </c>
      <c r="C408" s="12">
        <v>-5.0000000000000044</v>
      </c>
      <c r="E408" s="15">
        <v>44755</v>
      </c>
      <c r="F408" s="18">
        <v>-5.759999999999998</v>
      </c>
      <c r="G408" s="19">
        <v>-5.54</v>
      </c>
      <c r="I408" s="11">
        <v>45325</v>
      </c>
      <c r="J408" s="12">
        <v>85.8</v>
      </c>
      <c r="K408" s="44">
        <v>13.170163170163171</v>
      </c>
    </row>
    <row r="409" spans="2:11" x14ac:dyDescent="0.45">
      <c r="B409" s="11">
        <v>44756</v>
      </c>
      <c r="C409" s="12">
        <v>-5.0000000000000044</v>
      </c>
      <c r="E409" s="15">
        <v>44756</v>
      </c>
      <c r="F409" s="18">
        <v>-5.9</v>
      </c>
      <c r="G409" s="19">
        <v>-4.5199999999999996</v>
      </c>
      <c r="I409" s="11">
        <v>45326</v>
      </c>
      <c r="J409" s="12">
        <v>85.8</v>
      </c>
      <c r="K409" s="44">
        <v>13.170163170163171</v>
      </c>
    </row>
    <row r="410" spans="2:11" x14ac:dyDescent="0.45">
      <c r="B410" s="11">
        <v>44757</v>
      </c>
      <c r="C410" s="12">
        <v>-4.0000000000000036</v>
      </c>
      <c r="E410" s="15">
        <v>44757</v>
      </c>
      <c r="F410" s="18">
        <v>-6.2399999999999975</v>
      </c>
      <c r="G410" s="19">
        <v>-3.96</v>
      </c>
      <c r="I410" s="11">
        <v>45327</v>
      </c>
      <c r="J410" s="12">
        <v>88.9</v>
      </c>
      <c r="K410" s="44">
        <v>13.610798650168729</v>
      </c>
    </row>
    <row r="411" spans="2:11" x14ac:dyDescent="0.45">
      <c r="B411" s="11">
        <v>44760</v>
      </c>
      <c r="C411" s="12">
        <v>-4.0000000000000036</v>
      </c>
      <c r="E411" s="15">
        <v>44760</v>
      </c>
      <c r="F411" s="18">
        <v>-6.6999999999999957</v>
      </c>
      <c r="G411" s="19">
        <v>-2.7199999999999998</v>
      </c>
      <c r="I411" s="11">
        <v>45328</v>
      </c>
      <c r="J411" s="12">
        <v>87.4</v>
      </c>
      <c r="K411" s="44">
        <v>12.242562929061783</v>
      </c>
    </row>
    <row r="412" spans="2:11" x14ac:dyDescent="0.45">
      <c r="B412" s="11">
        <v>44761</v>
      </c>
      <c r="C412" s="12">
        <v>-4.0000000000000036</v>
      </c>
      <c r="E412" s="15">
        <v>44761</v>
      </c>
      <c r="F412" s="18">
        <v>-6.8799999999999981</v>
      </c>
      <c r="G412" s="19">
        <v>-1.4999999999999996</v>
      </c>
      <c r="I412" s="11">
        <v>45329</v>
      </c>
      <c r="J412" s="12">
        <v>86.4</v>
      </c>
      <c r="K412" s="44">
        <v>12.5</v>
      </c>
    </row>
    <row r="413" spans="2:11" x14ac:dyDescent="0.45">
      <c r="B413" s="11">
        <v>44762</v>
      </c>
      <c r="C413" s="12">
        <v>-5.0000000000000044</v>
      </c>
      <c r="E413" s="15">
        <v>44762</v>
      </c>
      <c r="F413" s="18">
        <v>-6.94</v>
      </c>
      <c r="G413" s="19">
        <v>-0.79999999999999971</v>
      </c>
      <c r="I413" s="11">
        <v>45330</v>
      </c>
      <c r="J413" s="12">
        <v>86.1</v>
      </c>
      <c r="K413" s="44">
        <v>12.775842044134727</v>
      </c>
    </row>
    <row r="414" spans="2:11" x14ac:dyDescent="0.45">
      <c r="B414" s="11">
        <v>44763</v>
      </c>
      <c r="C414" s="12">
        <v>-5.0000000000000044</v>
      </c>
      <c r="E414" s="15">
        <v>44763</v>
      </c>
      <c r="F414" s="18">
        <v>-7.5399999999999974</v>
      </c>
      <c r="G414" s="19">
        <v>-2.4799999999999995</v>
      </c>
      <c r="I414" s="11">
        <v>45331</v>
      </c>
      <c r="J414" s="12">
        <v>85.8</v>
      </c>
      <c r="K414" s="44">
        <v>13.286713286713287</v>
      </c>
    </row>
    <row r="415" spans="2:11" x14ac:dyDescent="0.45">
      <c r="B415" s="11">
        <v>44764</v>
      </c>
      <c r="C415" s="12">
        <v>-6.0000000000000053</v>
      </c>
      <c r="E415" s="15">
        <v>44764</v>
      </c>
      <c r="F415" s="18">
        <v>-7.94</v>
      </c>
      <c r="G415" s="19">
        <v>-3.5599999999999996</v>
      </c>
      <c r="I415" s="11">
        <v>45332</v>
      </c>
      <c r="J415" s="12">
        <v>85.8</v>
      </c>
      <c r="K415" s="44">
        <v>13.286713286713287</v>
      </c>
    </row>
    <row r="416" spans="2:11" x14ac:dyDescent="0.45">
      <c r="B416" s="11">
        <v>44767</v>
      </c>
      <c r="C416" s="12">
        <v>-5.0000000000000044</v>
      </c>
      <c r="E416" s="15">
        <v>44767</v>
      </c>
      <c r="F416" s="18">
        <v>-8.1</v>
      </c>
      <c r="G416" s="19">
        <v>-4</v>
      </c>
      <c r="I416" s="11">
        <v>45333</v>
      </c>
      <c r="J416" s="12">
        <v>85.8</v>
      </c>
      <c r="K416" s="44">
        <v>13.286713286713287</v>
      </c>
    </row>
    <row r="417" spans="2:11" x14ac:dyDescent="0.45">
      <c r="B417" s="11">
        <v>44768</v>
      </c>
      <c r="C417" s="12">
        <v>-5.0000000000000044</v>
      </c>
      <c r="E417" s="15">
        <v>44768</v>
      </c>
      <c r="F417" s="18">
        <v>-7.9799999999999995</v>
      </c>
      <c r="G417" s="19">
        <v>-4.2799999999999994</v>
      </c>
      <c r="I417" s="11">
        <v>45334</v>
      </c>
      <c r="J417" s="12">
        <v>85.7</v>
      </c>
      <c r="K417" s="44">
        <v>12.952158693115518</v>
      </c>
    </row>
    <row r="418" spans="2:11" x14ac:dyDescent="0.45">
      <c r="B418" s="11">
        <v>44769</v>
      </c>
      <c r="C418" s="12">
        <v>-5.0000000000000044</v>
      </c>
      <c r="E418" s="15">
        <v>44769</v>
      </c>
      <c r="F418" s="18">
        <v>-9.76</v>
      </c>
      <c r="G418" s="19">
        <v>-3.88</v>
      </c>
      <c r="I418" s="11">
        <v>45335</v>
      </c>
      <c r="J418" s="12">
        <v>85.4</v>
      </c>
      <c r="K418" s="44">
        <v>12.997658079625291</v>
      </c>
    </row>
    <row r="419" spans="2:11" x14ac:dyDescent="0.45">
      <c r="B419" s="11">
        <v>44770</v>
      </c>
      <c r="C419" s="12">
        <v>-5.0000000000000266</v>
      </c>
      <c r="E419" s="15">
        <v>44770</v>
      </c>
      <c r="F419" s="18">
        <v>-10.719999999999999</v>
      </c>
      <c r="G419" s="19">
        <v>-4.24</v>
      </c>
      <c r="I419" s="11">
        <v>45336</v>
      </c>
      <c r="J419" s="12">
        <v>86</v>
      </c>
      <c r="K419" s="44">
        <v>14.651162790697676</v>
      </c>
    </row>
    <row r="420" spans="2:11" x14ac:dyDescent="0.45">
      <c r="B420" s="11">
        <v>44771</v>
      </c>
      <c r="C420" s="12">
        <v>-4.9999999999999822</v>
      </c>
      <c r="E420" s="15">
        <v>44771</v>
      </c>
      <c r="F420" s="18">
        <v>-13.26</v>
      </c>
      <c r="G420" s="19">
        <v>-3.88</v>
      </c>
      <c r="I420" s="11">
        <v>45337</v>
      </c>
      <c r="J420" s="12">
        <v>82.8</v>
      </c>
      <c r="K420" s="44">
        <v>12.439613526570049</v>
      </c>
    </row>
    <row r="421" spans="2:11" x14ac:dyDescent="0.45">
      <c r="B421" s="11">
        <v>44774</v>
      </c>
      <c r="C421" s="12">
        <v>-5.0000000000000266</v>
      </c>
      <c r="E421" s="15">
        <v>44774</v>
      </c>
      <c r="F421" s="18">
        <v>-13.280000000000001</v>
      </c>
      <c r="G421" s="19">
        <v>-3.6400000000000006</v>
      </c>
      <c r="I421" s="11">
        <v>45338</v>
      </c>
      <c r="J421" s="12">
        <v>83.7</v>
      </c>
      <c r="K421" s="44">
        <v>12.664277180406211</v>
      </c>
    </row>
    <row r="422" spans="2:11" x14ac:dyDescent="0.45">
      <c r="B422" s="11">
        <v>44775</v>
      </c>
      <c r="C422" s="12">
        <v>-3.0000000000000249</v>
      </c>
      <c r="E422" s="15">
        <v>44775</v>
      </c>
      <c r="F422" s="18">
        <v>-13.48</v>
      </c>
      <c r="G422" s="19">
        <v>-3.9400000000000004</v>
      </c>
      <c r="I422" s="11">
        <v>45339</v>
      </c>
      <c r="J422" s="12">
        <v>83.7</v>
      </c>
      <c r="K422" s="44">
        <v>12.664277180406211</v>
      </c>
    </row>
    <row r="423" spans="2:11" x14ac:dyDescent="0.45">
      <c r="B423" s="11">
        <v>44776</v>
      </c>
      <c r="C423" s="12">
        <v>-4.0000000000000036</v>
      </c>
      <c r="E423" s="15">
        <v>44776</v>
      </c>
      <c r="F423" s="18">
        <v>-11.82</v>
      </c>
      <c r="G423" s="19">
        <v>-3.56</v>
      </c>
      <c r="I423" s="11">
        <v>45340</v>
      </c>
      <c r="J423" s="12">
        <v>83.7</v>
      </c>
      <c r="K423" s="44">
        <v>12.664277180406211</v>
      </c>
    </row>
    <row r="424" spans="2:11" x14ac:dyDescent="0.45">
      <c r="B424" s="11">
        <v>44777</v>
      </c>
      <c r="C424" s="12">
        <v>-4.0000000000000036</v>
      </c>
      <c r="E424" s="15">
        <v>44777</v>
      </c>
      <c r="F424" s="18">
        <v>-10.6</v>
      </c>
      <c r="G424" s="19">
        <v>-1.4800000000000002</v>
      </c>
      <c r="I424" s="11">
        <v>45341</v>
      </c>
      <c r="J424" s="12">
        <v>83.4</v>
      </c>
      <c r="K424" s="44">
        <v>12.230215827338128</v>
      </c>
    </row>
    <row r="425" spans="2:11" x14ac:dyDescent="0.45">
      <c r="B425" s="11">
        <v>44778</v>
      </c>
      <c r="C425" s="12">
        <v>-5.0000000000000266</v>
      </c>
      <c r="E425" s="15">
        <v>44778</v>
      </c>
      <c r="F425" s="18">
        <v>-7.8</v>
      </c>
      <c r="G425" s="19">
        <v>-0.57999999999999985</v>
      </c>
      <c r="I425" s="11">
        <v>45342</v>
      </c>
      <c r="J425" s="12">
        <v>83.5</v>
      </c>
      <c r="K425" s="44">
        <v>11.976047904191617</v>
      </c>
    </row>
    <row r="426" spans="2:11" x14ac:dyDescent="0.45">
      <c r="B426" s="11">
        <v>44781</v>
      </c>
      <c r="C426" s="12">
        <v>-5.0000000000000266</v>
      </c>
      <c r="E426" s="15">
        <v>44781</v>
      </c>
      <c r="F426" s="18">
        <v>-7.5200000000000005</v>
      </c>
      <c r="G426" s="19">
        <v>-0.1199999999999998</v>
      </c>
      <c r="I426" s="11">
        <v>45343</v>
      </c>
      <c r="J426" s="12">
        <v>84.1</v>
      </c>
      <c r="K426" s="44">
        <v>12.009512485136742</v>
      </c>
    </row>
    <row r="427" spans="2:11" x14ac:dyDescent="0.45">
      <c r="B427" s="11">
        <v>44782</v>
      </c>
      <c r="C427" s="12">
        <v>-4.0000000000000036</v>
      </c>
      <c r="E427" s="15">
        <v>44782</v>
      </c>
      <c r="F427" s="18">
        <v>-7.4799999999999995</v>
      </c>
      <c r="G427" s="19">
        <v>0.70000000000000018</v>
      </c>
      <c r="I427" s="11">
        <v>45344</v>
      </c>
      <c r="J427" s="12">
        <v>83.7</v>
      </c>
      <c r="K427" s="44">
        <v>10.87216248506571</v>
      </c>
    </row>
    <row r="428" spans="2:11" x14ac:dyDescent="0.45">
      <c r="B428" s="11">
        <v>44783</v>
      </c>
      <c r="C428" s="12">
        <v>-5.0000000000000266</v>
      </c>
      <c r="E428" s="15">
        <v>44783</v>
      </c>
      <c r="F428" s="18">
        <v>-7.4399999999999995</v>
      </c>
      <c r="G428" s="19">
        <v>0.94000000000000017</v>
      </c>
      <c r="I428" s="11">
        <v>45345</v>
      </c>
      <c r="J428" s="12">
        <v>84.1</v>
      </c>
      <c r="K428" s="44">
        <v>9.512485136741974</v>
      </c>
    </row>
    <row r="429" spans="2:11" x14ac:dyDescent="0.45">
      <c r="B429" s="11">
        <v>44784</v>
      </c>
      <c r="C429" s="12">
        <v>-5.0000000000000266</v>
      </c>
      <c r="E429" s="15">
        <v>44784</v>
      </c>
      <c r="F429" s="18">
        <v>-7.5</v>
      </c>
      <c r="G429" s="19">
        <v>1.2000000000000002</v>
      </c>
      <c r="I429" s="11">
        <v>45346</v>
      </c>
      <c r="J429" s="12">
        <v>84.1</v>
      </c>
      <c r="K429" s="44">
        <v>9.512485136741974</v>
      </c>
    </row>
    <row r="430" spans="2:11" x14ac:dyDescent="0.45">
      <c r="B430" s="11">
        <v>44785</v>
      </c>
      <c r="C430" s="12">
        <v>-5.0000000000000266</v>
      </c>
      <c r="E430" s="15">
        <v>44785</v>
      </c>
      <c r="F430" s="18">
        <v>-7.4599999999999991</v>
      </c>
      <c r="G430" s="19">
        <v>1.2999999999999998</v>
      </c>
      <c r="I430" s="11">
        <v>45347</v>
      </c>
      <c r="J430" s="12">
        <v>84.1</v>
      </c>
      <c r="K430" s="44">
        <v>9.512485136741974</v>
      </c>
    </row>
    <row r="431" spans="2:11" x14ac:dyDescent="0.45">
      <c r="B431" s="11">
        <v>44788</v>
      </c>
      <c r="C431" s="12">
        <v>-4.0000000000000036</v>
      </c>
      <c r="E431" s="15">
        <v>44788</v>
      </c>
      <c r="F431" s="18">
        <v>-7.5</v>
      </c>
      <c r="G431" s="19">
        <v>1.3</v>
      </c>
      <c r="I431" s="11">
        <v>45348</v>
      </c>
      <c r="J431" s="12">
        <v>83.4</v>
      </c>
      <c r="K431" s="44">
        <v>9.9520383693045567</v>
      </c>
    </row>
    <row r="432" spans="2:11" x14ac:dyDescent="0.45">
      <c r="B432" s="11">
        <v>44789</v>
      </c>
      <c r="C432" s="12">
        <v>-4.0000000000000036</v>
      </c>
      <c r="E432" s="15">
        <v>44789</v>
      </c>
      <c r="F432" s="18">
        <v>-7.4599999999999991</v>
      </c>
      <c r="G432" s="19">
        <v>1.2600000000000002</v>
      </c>
      <c r="I432" s="11">
        <v>45349</v>
      </c>
      <c r="J432" s="12">
        <v>82.3</v>
      </c>
      <c r="K432" s="44">
        <v>9.720534629404618</v>
      </c>
    </row>
    <row r="433" spans="2:11" x14ac:dyDescent="0.45">
      <c r="B433" s="11">
        <v>44790</v>
      </c>
      <c r="C433" s="12">
        <v>-4.0000000000000036</v>
      </c>
      <c r="E433" s="15">
        <v>44790</v>
      </c>
      <c r="F433" s="18">
        <v>-7.4799999999999995</v>
      </c>
      <c r="G433" s="19">
        <v>1.24</v>
      </c>
      <c r="I433" s="11">
        <v>45350</v>
      </c>
      <c r="J433" s="12">
        <v>84</v>
      </c>
      <c r="K433" s="44">
        <v>9.761904761904761</v>
      </c>
    </row>
    <row r="434" spans="2:11" x14ac:dyDescent="0.45">
      <c r="B434" s="11">
        <v>44791</v>
      </c>
      <c r="C434" s="12">
        <v>-5.0000000000000266</v>
      </c>
      <c r="E434" s="15">
        <v>44791</v>
      </c>
      <c r="F434" s="18">
        <v>-7.5200000000000005</v>
      </c>
      <c r="G434" s="19">
        <v>1.2200000000000002</v>
      </c>
      <c r="I434" s="11">
        <v>45351</v>
      </c>
      <c r="J434" s="12">
        <v>90.8</v>
      </c>
      <c r="K434" s="44">
        <v>13.876651982378855</v>
      </c>
    </row>
    <row r="435" spans="2:11" x14ac:dyDescent="0.45">
      <c r="B435" s="11">
        <v>44792</v>
      </c>
      <c r="C435" s="12">
        <v>-5.0000000000000266</v>
      </c>
      <c r="E435" s="15">
        <v>44792</v>
      </c>
      <c r="F435" s="18">
        <v>-7.58</v>
      </c>
      <c r="G435" s="19">
        <v>1.2</v>
      </c>
      <c r="I435" s="11">
        <v>45352</v>
      </c>
      <c r="J435" s="12">
        <v>85.1</v>
      </c>
      <c r="K435" s="44">
        <v>11.045828437132785</v>
      </c>
    </row>
    <row r="436" spans="2:11" x14ac:dyDescent="0.45">
      <c r="B436" s="11">
        <v>44795</v>
      </c>
      <c r="C436" s="12">
        <v>-5.0000000000000266</v>
      </c>
      <c r="E436" s="15">
        <v>44795</v>
      </c>
      <c r="F436" s="18">
        <v>-7.5400000000000009</v>
      </c>
      <c r="G436" s="19">
        <v>1.2</v>
      </c>
      <c r="I436" s="11">
        <v>45353</v>
      </c>
      <c r="J436" s="12">
        <v>85.1</v>
      </c>
      <c r="K436" s="44">
        <v>11.045828437132785</v>
      </c>
    </row>
    <row r="437" spans="2:11" x14ac:dyDescent="0.45">
      <c r="B437" s="11">
        <v>44796</v>
      </c>
      <c r="C437" s="12">
        <v>-6.0000000000000053</v>
      </c>
      <c r="E437" s="15">
        <v>44796</v>
      </c>
      <c r="F437" s="18">
        <v>-7.5400000000000009</v>
      </c>
      <c r="G437" s="19">
        <v>1.1200000000000001</v>
      </c>
      <c r="I437" s="11">
        <v>45354</v>
      </c>
      <c r="J437" s="12">
        <v>85.1</v>
      </c>
      <c r="K437" s="44">
        <v>11.045828437132785</v>
      </c>
    </row>
    <row r="438" spans="2:11" x14ac:dyDescent="0.45">
      <c r="B438" s="11">
        <v>44797</v>
      </c>
      <c r="C438" s="12">
        <v>-6.0000000000000053</v>
      </c>
      <c r="E438" s="15">
        <v>44797</v>
      </c>
      <c r="F438" s="18">
        <v>-7.5200000000000005</v>
      </c>
      <c r="G438" s="19">
        <v>0.96000000000000019</v>
      </c>
      <c r="I438" s="11">
        <v>45355</v>
      </c>
      <c r="J438" s="12">
        <v>87.7</v>
      </c>
      <c r="K438" s="44">
        <v>12.770809578107182</v>
      </c>
    </row>
    <row r="439" spans="2:11" x14ac:dyDescent="0.45">
      <c r="B439" s="11">
        <v>44798</v>
      </c>
      <c r="C439" s="12">
        <v>-5.0000000000000266</v>
      </c>
      <c r="E439" s="15">
        <v>44798</v>
      </c>
      <c r="F439" s="18">
        <v>-7.4</v>
      </c>
      <c r="G439" s="19">
        <v>0.70000000000000018</v>
      </c>
      <c r="I439" s="11">
        <v>45356</v>
      </c>
      <c r="J439" s="12">
        <v>87.1</v>
      </c>
      <c r="K439" s="44">
        <v>12.284730195177957</v>
      </c>
    </row>
    <row r="440" spans="2:11" x14ac:dyDescent="0.45">
      <c r="B440" s="11">
        <v>44799</v>
      </c>
      <c r="C440" s="12">
        <v>-5.0000000000000266</v>
      </c>
      <c r="E440" s="15">
        <v>44799</v>
      </c>
      <c r="F440" s="18">
        <v>-7.32</v>
      </c>
      <c r="G440" s="19">
        <v>0.52000000000000013</v>
      </c>
      <c r="I440" s="11">
        <v>45357</v>
      </c>
      <c r="J440" s="12">
        <v>88.3</v>
      </c>
      <c r="K440" s="44">
        <v>12.117780294450736</v>
      </c>
    </row>
    <row r="441" spans="2:11" x14ac:dyDescent="0.45">
      <c r="B441" s="11">
        <v>44802</v>
      </c>
      <c r="C441" s="12">
        <v>-5.0000000000000266</v>
      </c>
      <c r="E441" s="15">
        <v>44802</v>
      </c>
      <c r="F441" s="18">
        <v>-7.339999999999999</v>
      </c>
      <c r="G441" s="19">
        <v>0.38000000000000023</v>
      </c>
      <c r="I441" s="11">
        <v>45358</v>
      </c>
      <c r="J441" s="12">
        <v>86.1</v>
      </c>
      <c r="K441" s="44">
        <v>12.195121951219514</v>
      </c>
    </row>
    <row r="442" spans="2:11" x14ac:dyDescent="0.45">
      <c r="B442" s="11">
        <v>44803</v>
      </c>
      <c r="C442" s="12">
        <v>-4.0000000000000036</v>
      </c>
      <c r="E442" s="15">
        <v>44803</v>
      </c>
      <c r="F442" s="18">
        <v>-7.38</v>
      </c>
      <c r="G442" s="19">
        <v>0.12000000000000022</v>
      </c>
      <c r="I442" s="11">
        <v>45359</v>
      </c>
      <c r="J442" s="12">
        <v>86.6</v>
      </c>
      <c r="K442" s="44">
        <v>12.12471131639723</v>
      </c>
    </row>
    <row r="443" spans="2:11" x14ac:dyDescent="0.45">
      <c r="B443" s="11">
        <v>44804</v>
      </c>
      <c r="C443" s="12">
        <v>-4.0000000000000036</v>
      </c>
      <c r="E443" s="15">
        <v>44804</v>
      </c>
      <c r="F443" s="18">
        <v>-9.1</v>
      </c>
      <c r="G443" s="19">
        <v>2.0000000000000191E-2</v>
      </c>
      <c r="I443" s="11">
        <v>45360</v>
      </c>
      <c r="J443" s="12">
        <v>86.6</v>
      </c>
      <c r="K443" s="44">
        <v>12.12471131639723</v>
      </c>
    </row>
    <row r="444" spans="2:11" x14ac:dyDescent="0.45">
      <c r="B444" s="11">
        <v>44805</v>
      </c>
      <c r="C444" s="12">
        <v>-4.0000000000000036</v>
      </c>
      <c r="E444" s="15">
        <v>44805</v>
      </c>
      <c r="F444" s="18">
        <v>-9.2399999999999984</v>
      </c>
      <c r="G444" s="19">
        <v>0.1000000000000002</v>
      </c>
      <c r="I444" s="11">
        <v>45361</v>
      </c>
      <c r="J444" s="12">
        <v>86.6</v>
      </c>
      <c r="K444" s="44">
        <v>12.12471131639723</v>
      </c>
    </row>
    <row r="445" spans="2:11" x14ac:dyDescent="0.45">
      <c r="B445" s="11">
        <v>44806</v>
      </c>
      <c r="C445" s="12">
        <v>-4.0000000000000036</v>
      </c>
      <c r="E445" s="15">
        <v>44806</v>
      </c>
      <c r="F445" s="18">
        <v>-9.4</v>
      </c>
      <c r="G445" s="19">
        <v>0.24000000000000021</v>
      </c>
      <c r="I445" s="11">
        <v>45362</v>
      </c>
      <c r="J445" s="12">
        <v>87</v>
      </c>
      <c r="K445" s="44">
        <v>11.149425287356321</v>
      </c>
    </row>
    <row r="446" spans="2:11" x14ac:dyDescent="0.45">
      <c r="B446" s="11">
        <v>44809</v>
      </c>
      <c r="C446" s="12">
        <v>-4.0000000000000036</v>
      </c>
      <c r="E446" s="15">
        <v>44809</v>
      </c>
      <c r="F446" s="18">
        <v>-9.82</v>
      </c>
      <c r="G446" s="19">
        <v>0.40000000000000019</v>
      </c>
      <c r="I446" s="11">
        <v>45363</v>
      </c>
      <c r="J446" s="12">
        <v>89.2</v>
      </c>
      <c r="K446" s="44">
        <v>10.426008968609866</v>
      </c>
    </row>
    <row r="447" spans="2:11" x14ac:dyDescent="0.45">
      <c r="B447" s="11">
        <v>44810</v>
      </c>
      <c r="C447" s="12">
        <v>-4.0000000000000036</v>
      </c>
      <c r="E447" s="15">
        <v>44810</v>
      </c>
      <c r="F447" s="18">
        <v>-10.5</v>
      </c>
      <c r="G447" s="19">
        <v>0.78</v>
      </c>
      <c r="I447" s="11">
        <v>45364</v>
      </c>
      <c r="J447" s="12">
        <v>90.4</v>
      </c>
      <c r="K447" s="44">
        <v>10.840707964601769</v>
      </c>
    </row>
    <row r="448" spans="2:11" x14ac:dyDescent="0.45">
      <c r="B448" s="11">
        <v>44811</v>
      </c>
      <c r="C448" s="12">
        <v>-5.0000000000000266</v>
      </c>
      <c r="E448" s="15">
        <v>44811</v>
      </c>
      <c r="F448" s="18">
        <v>-9.0800000000000018</v>
      </c>
      <c r="G448" s="19">
        <v>1.08</v>
      </c>
      <c r="I448" s="11">
        <v>45365</v>
      </c>
      <c r="J448" s="12">
        <v>91.3</v>
      </c>
      <c r="K448" s="44">
        <v>10.95290251916758</v>
      </c>
    </row>
    <row r="449" spans="2:11" x14ac:dyDescent="0.45">
      <c r="B449" s="11">
        <v>44812</v>
      </c>
      <c r="C449" s="12">
        <v>-5.0000000000000266</v>
      </c>
      <c r="E449" s="15">
        <v>44812</v>
      </c>
      <c r="F449" s="18">
        <v>-9.76</v>
      </c>
      <c r="G449" s="19">
        <v>1.3</v>
      </c>
      <c r="I449" s="11">
        <v>45366</v>
      </c>
      <c r="J449" s="12">
        <v>91.1</v>
      </c>
      <c r="K449" s="44">
        <v>11.745334796926453</v>
      </c>
    </row>
    <row r="450" spans="2:11" x14ac:dyDescent="0.45">
      <c r="B450" s="11">
        <v>44813</v>
      </c>
      <c r="C450" s="12">
        <v>-5.0000000000000266</v>
      </c>
      <c r="E450" s="15">
        <v>44813</v>
      </c>
      <c r="F450" s="18">
        <v>-10.120000000000001</v>
      </c>
      <c r="G450" s="19">
        <v>1.44</v>
      </c>
      <c r="I450" s="11">
        <v>45367</v>
      </c>
      <c r="J450" s="12">
        <v>91.1</v>
      </c>
      <c r="K450" s="44">
        <v>11.745334796926453</v>
      </c>
    </row>
    <row r="451" spans="2:11" x14ac:dyDescent="0.45">
      <c r="B451" s="11">
        <v>44816</v>
      </c>
      <c r="C451" s="12">
        <v>-5.0000000000000266</v>
      </c>
      <c r="E451" s="15">
        <v>44816</v>
      </c>
      <c r="F451" s="18">
        <v>-11.279999999999998</v>
      </c>
      <c r="G451" s="19">
        <v>1.48</v>
      </c>
      <c r="I451" s="11">
        <v>45368</v>
      </c>
      <c r="J451" s="12">
        <v>91.1</v>
      </c>
      <c r="K451" s="44">
        <v>11.745334796926453</v>
      </c>
    </row>
    <row r="452" spans="2:11" x14ac:dyDescent="0.45">
      <c r="B452" s="11">
        <v>44817</v>
      </c>
      <c r="C452" s="12">
        <v>-5.0000000000000266</v>
      </c>
      <c r="E452" s="15">
        <v>44817</v>
      </c>
      <c r="F452" s="18">
        <v>-15.7</v>
      </c>
      <c r="G452" s="19">
        <v>1.42</v>
      </c>
      <c r="I452" s="11">
        <v>45369</v>
      </c>
      <c r="J452" s="12">
        <v>90</v>
      </c>
      <c r="K452" s="44">
        <v>11.111111111111111</v>
      </c>
    </row>
    <row r="453" spans="2:11" x14ac:dyDescent="0.45">
      <c r="B453" s="11">
        <v>44818</v>
      </c>
      <c r="C453" s="12">
        <v>-6.0000000000000053</v>
      </c>
      <c r="E453" s="15">
        <v>44818</v>
      </c>
      <c r="F453" s="18">
        <v>-22.419999999999998</v>
      </c>
      <c r="G453" s="19">
        <v>1.32</v>
      </c>
      <c r="I453" s="11">
        <v>45370</v>
      </c>
      <c r="J453" s="12">
        <v>89.7</v>
      </c>
      <c r="K453" s="44">
        <v>11.148272017837236</v>
      </c>
    </row>
    <row r="454" spans="2:11" x14ac:dyDescent="0.45">
      <c r="B454" s="11">
        <v>44819</v>
      </c>
      <c r="C454" s="12">
        <v>-5.0000000000000266</v>
      </c>
      <c r="E454" s="15">
        <v>44819</v>
      </c>
      <c r="F454" s="18">
        <v>-24.48</v>
      </c>
      <c r="G454" s="19">
        <v>1.0800000000000005</v>
      </c>
      <c r="I454" s="11">
        <v>45371</v>
      </c>
      <c r="J454" s="12">
        <v>91.2</v>
      </c>
      <c r="K454" s="44">
        <v>11.513157894736842</v>
      </c>
    </row>
    <row r="455" spans="2:11" x14ac:dyDescent="0.45">
      <c r="B455" s="11">
        <v>44820</v>
      </c>
      <c r="C455" s="12">
        <v>-6.0000000000000053</v>
      </c>
      <c r="E455" s="15">
        <v>44820</v>
      </c>
      <c r="F455" s="18">
        <v>-25.240000000000002</v>
      </c>
      <c r="G455" s="19">
        <v>0.90000000000000036</v>
      </c>
      <c r="I455" s="11">
        <v>45372</v>
      </c>
      <c r="J455" s="12">
        <v>91.5</v>
      </c>
      <c r="K455" s="44">
        <v>10.928961748633879</v>
      </c>
    </row>
    <row r="456" spans="2:11" x14ac:dyDescent="0.45">
      <c r="B456" s="11">
        <v>44823</v>
      </c>
      <c r="C456" s="12">
        <v>-6.0000000000000053</v>
      </c>
      <c r="E456" s="15">
        <v>44823</v>
      </c>
      <c r="F456" s="18">
        <v>-24.339999999999996</v>
      </c>
      <c r="G456" s="19">
        <v>0.76000000000000068</v>
      </c>
      <c r="I456" s="11">
        <v>45373</v>
      </c>
      <c r="J456" s="12">
        <v>90.6</v>
      </c>
      <c r="K456" s="44">
        <v>11.699779249448124</v>
      </c>
    </row>
    <row r="457" spans="2:11" x14ac:dyDescent="0.45">
      <c r="B457" s="11">
        <v>44824</v>
      </c>
      <c r="C457" s="12">
        <v>-7.0000000000000284</v>
      </c>
      <c r="E457" s="15">
        <v>44824</v>
      </c>
      <c r="F457" s="18">
        <v>-20.14</v>
      </c>
      <c r="G457" s="19">
        <v>0.70000000000000084</v>
      </c>
      <c r="I457" s="11">
        <v>45374</v>
      </c>
      <c r="J457" s="12">
        <v>90.6</v>
      </c>
      <c r="K457" s="44">
        <v>11.699779249448124</v>
      </c>
    </row>
    <row r="458" spans="2:11" x14ac:dyDescent="0.45">
      <c r="B458" s="11">
        <v>44825</v>
      </c>
      <c r="C458" s="12">
        <v>-8.0000000000000071</v>
      </c>
      <c r="E458" s="15">
        <v>44825</v>
      </c>
      <c r="F458" s="18">
        <v>-14.279999999999998</v>
      </c>
      <c r="G458" s="19">
        <v>0.68000000000000083</v>
      </c>
      <c r="I458" s="11">
        <v>45375</v>
      </c>
      <c r="J458" s="12">
        <v>90.6</v>
      </c>
      <c r="K458" s="44">
        <v>11.699779249448124</v>
      </c>
    </row>
    <row r="459" spans="2:11" x14ac:dyDescent="0.45">
      <c r="B459" s="11">
        <v>44826</v>
      </c>
      <c r="C459" s="12">
        <v>-8.9999999999999858</v>
      </c>
      <c r="E459" s="15">
        <v>44826</v>
      </c>
      <c r="F459" s="18">
        <v>-12.5</v>
      </c>
      <c r="G459" s="19">
        <v>0.82000000000000095</v>
      </c>
      <c r="I459" s="11">
        <v>45376</v>
      </c>
      <c r="J459" s="12">
        <v>91.6</v>
      </c>
      <c r="K459" s="44">
        <v>11.462882096069869</v>
      </c>
    </row>
    <row r="460" spans="2:11" x14ac:dyDescent="0.45">
      <c r="B460" s="11">
        <v>44827</v>
      </c>
      <c r="C460" s="12">
        <v>-8.9999999999999858</v>
      </c>
      <c r="E460" s="15">
        <v>44827</v>
      </c>
      <c r="F460" s="18">
        <v>-12.38</v>
      </c>
      <c r="G460" s="19">
        <v>0.84000000000000108</v>
      </c>
      <c r="I460" s="11">
        <v>45377</v>
      </c>
      <c r="J460" s="12">
        <v>90.9</v>
      </c>
      <c r="K460" s="44">
        <v>12.431243124312431</v>
      </c>
    </row>
    <row r="461" spans="2:11" x14ac:dyDescent="0.45">
      <c r="B461" s="11">
        <v>44830</v>
      </c>
      <c r="C461" s="12">
        <v>-8.9999999999999858</v>
      </c>
      <c r="E461" s="15">
        <v>44830</v>
      </c>
      <c r="F461" s="18">
        <v>-12.799999999999999</v>
      </c>
      <c r="G461" s="19">
        <v>0.86000000000000099</v>
      </c>
      <c r="I461" s="11">
        <v>45378</v>
      </c>
      <c r="J461" s="12">
        <v>91.7</v>
      </c>
      <c r="K461" s="44">
        <v>12.977099236641221</v>
      </c>
    </row>
    <row r="462" spans="2:11" x14ac:dyDescent="0.45">
      <c r="B462" s="11">
        <v>44831</v>
      </c>
      <c r="C462" s="12">
        <v>-10.000000000000009</v>
      </c>
      <c r="E462" s="15">
        <v>44831</v>
      </c>
      <c r="F462" s="18">
        <v>-12.819999999999999</v>
      </c>
      <c r="G462" s="19">
        <v>0.88000000000000111</v>
      </c>
      <c r="I462" s="11">
        <v>45379</v>
      </c>
      <c r="J462" s="12">
        <v>98.5</v>
      </c>
      <c r="K462" s="44">
        <v>14.82233502538071</v>
      </c>
    </row>
    <row r="463" spans="2:11" x14ac:dyDescent="0.45">
      <c r="B463" s="11">
        <v>44832</v>
      </c>
      <c r="C463" s="12">
        <v>-10.000000000000009</v>
      </c>
      <c r="E463" s="15">
        <v>44832</v>
      </c>
      <c r="F463" s="18">
        <v>-12.78</v>
      </c>
      <c r="G463" s="19">
        <v>0.880000000000001</v>
      </c>
      <c r="I463" s="11">
        <v>45380</v>
      </c>
      <c r="J463" s="12">
        <v>98.5</v>
      </c>
      <c r="K463" s="44">
        <v>14.82233502538071</v>
      </c>
    </row>
    <row r="464" spans="2:11" x14ac:dyDescent="0.45">
      <c r="B464" s="11">
        <v>44833</v>
      </c>
      <c r="C464" s="12">
        <v>-12.000000000000011</v>
      </c>
      <c r="E464" s="15">
        <v>44833</v>
      </c>
      <c r="F464" s="18">
        <v>-12.74</v>
      </c>
      <c r="G464" s="19">
        <v>0.3400000000000008</v>
      </c>
      <c r="I464" s="11">
        <v>45381</v>
      </c>
      <c r="J464" s="12">
        <v>98.5</v>
      </c>
      <c r="K464" s="44">
        <v>14.82233502538071</v>
      </c>
    </row>
    <row r="465" spans="2:11" x14ac:dyDescent="0.45">
      <c r="B465" s="11">
        <v>44834</v>
      </c>
      <c r="C465" s="12">
        <v>-10.000000000000009</v>
      </c>
      <c r="E465" s="15">
        <v>44834</v>
      </c>
      <c r="F465" s="18">
        <v>-12.625</v>
      </c>
      <c r="G465" s="19">
        <v>0.20000000000000079</v>
      </c>
      <c r="I465" s="11">
        <v>45382</v>
      </c>
      <c r="J465" s="12">
        <v>98.5</v>
      </c>
      <c r="K465" s="44">
        <v>14.82233502538071</v>
      </c>
    </row>
    <row r="466" spans="2:11" x14ac:dyDescent="0.45">
      <c r="B466" s="11">
        <v>44837</v>
      </c>
      <c r="C466" s="12">
        <v>-8.0000000000000071</v>
      </c>
      <c r="E466" s="15">
        <v>44837</v>
      </c>
      <c r="F466" s="18">
        <v>-12.525</v>
      </c>
      <c r="G466" s="19">
        <v>-2.4999999999999523E-2</v>
      </c>
      <c r="I466" s="11">
        <v>45383</v>
      </c>
      <c r="J466" s="12">
        <v>98.7</v>
      </c>
      <c r="K466" s="44">
        <v>14.792299898682876</v>
      </c>
    </row>
    <row r="467" spans="2:11" x14ac:dyDescent="0.45">
      <c r="B467" s="11">
        <v>44838</v>
      </c>
      <c r="C467" s="12">
        <v>-4.0000000000000036</v>
      </c>
      <c r="E467" s="15">
        <v>44838</v>
      </c>
      <c r="F467" s="18">
        <v>-12.6</v>
      </c>
      <c r="G467" s="19">
        <v>-0.6499999999999998</v>
      </c>
      <c r="I467" s="11">
        <v>45384</v>
      </c>
      <c r="J467" s="12">
        <v>90.2</v>
      </c>
      <c r="K467" s="44">
        <v>12.638580931263856</v>
      </c>
    </row>
    <row r="468" spans="2:11" x14ac:dyDescent="0.45">
      <c r="B468" s="11">
        <v>44839</v>
      </c>
      <c r="C468" s="12">
        <v>-4.0000000000000036</v>
      </c>
      <c r="E468" s="15">
        <v>44839</v>
      </c>
      <c r="F468" s="18">
        <v>-12.85</v>
      </c>
      <c r="G468" s="19">
        <v>-1.5750000000000002</v>
      </c>
      <c r="I468" s="11">
        <v>45385</v>
      </c>
      <c r="J468" s="12">
        <v>91.3</v>
      </c>
      <c r="K468" s="44">
        <v>14.348302300109527</v>
      </c>
    </row>
    <row r="469" spans="2:11" x14ac:dyDescent="0.45">
      <c r="B469" s="11">
        <v>44840</v>
      </c>
      <c r="C469" s="12">
        <v>-3.0000000000000249</v>
      </c>
      <c r="E469" s="15">
        <v>44840</v>
      </c>
      <c r="F469" s="18">
        <v>-14.025</v>
      </c>
      <c r="G469" s="19">
        <v>-1.45</v>
      </c>
      <c r="I469" s="11">
        <v>45386</v>
      </c>
      <c r="J469" s="12">
        <v>86.3</v>
      </c>
      <c r="K469" s="44">
        <v>11.819235225955966</v>
      </c>
    </row>
    <row r="470" spans="2:11" x14ac:dyDescent="0.45">
      <c r="B470" s="11">
        <v>44841</v>
      </c>
      <c r="C470" s="12">
        <v>-3.0000000000000249</v>
      </c>
      <c r="E470" s="15">
        <v>44841</v>
      </c>
      <c r="F470" s="18">
        <v>-13.7</v>
      </c>
      <c r="G470" s="19">
        <v>-0.9</v>
      </c>
      <c r="I470" s="11">
        <v>45387</v>
      </c>
      <c r="J470" s="12">
        <v>85.6</v>
      </c>
      <c r="K470" s="44">
        <v>11.33177570093458</v>
      </c>
    </row>
    <row r="471" spans="2:11" x14ac:dyDescent="0.45">
      <c r="B471" s="11">
        <v>44844</v>
      </c>
      <c r="C471" s="12">
        <v>-3.0000000000000249</v>
      </c>
      <c r="E471" s="15">
        <v>44844</v>
      </c>
      <c r="F471" s="18">
        <v>-13.62</v>
      </c>
      <c r="G471" s="19">
        <v>-0.64</v>
      </c>
      <c r="I471" s="11">
        <v>45388</v>
      </c>
      <c r="J471" s="12">
        <v>85.6</v>
      </c>
      <c r="K471" s="44">
        <v>11.33177570093458</v>
      </c>
    </row>
    <row r="472" spans="2:11" x14ac:dyDescent="0.45">
      <c r="B472" s="11">
        <v>44845</v>
      </c>
      <c r="C472" s="12">
        <v>-3.0000000000000249</v>
      </c>
      <c r="E472" s="15">
        <v>44845</v>
      </c>
      <c r="F472" s="18">
        <v>-13.62</v>
      </c>
      <c r="G472" s="19">
        <v>5.9999999999999921E-2</v>
      </c>
      <c r="I472" s="11">
        <v>45389</v>
      </c>
      <c r="J472" s="12">
        <v>85.6</v>
      </c>
      <c r="K472" s="44">
        <v>11.33177570093458</v>
      </c>
    </row>
    <row r="473" spans="2:11" x14ac:dyDescent="0.45">
      <c r="B473" s="11">
        <v>44846</v>
      </c>
      <c r="C473" s="12">
        <v>-4.0000000000000036</v>
      </c>
      <c r="E473" s="15">
        <v>44846</v>
      </c>
      <c r="F473" s="18">
        <v>-13.320000000000002</v>
      </c>
      <c r="G473" s="19">
        <v>0.96000000000000019</v>
      </c>
      <c r="I473" s="11">
        <v>45390</v>
      </c>
      <c r="J473" s="12">
        <v>84.6</v>
      </c>
      <c r="K473" s="44">
        <v>10.992907801418442</v>
      </c>
    </row>
    <row r="474" spans="2:11" x14ac:dyDescent="0.45">
      <c r="B474" s="11">
        <v>44847</v>
      </c>
      <c r="C474" s="12">
        <v>-4.0000000000000036</v>
      </c>
      <c r="E474" s="15">
        <v>44847</v>
      </c>
      <c r="F474" s="18">
        <v>-12.4</v>
      </c>
      <c r="G474" s="19">
        <v>1.5</v>
      </c>
      <c r="I474" s="11">
        <v>45391</v>
      </c>
      <c r="J474" s="12">
        <v>84.2</v>
      </c>
      <c r="K474" s="44">
        <v>10.807600950118763</v>
      </c>
    </row>
    <row r="475" spans="2:11" x14ac:dyDescent="0.45">
      <c r="B475" s="11">
        <v>44848</v>
      </c>
      <c r="C475" s="12">
        <v>-4.0000000000000036</v>
      </c>
      <c r="E475" s="15">
        <v>44848</v>
      </c>
      <c r="F475" s="18">
        <v>-12.52</v>
      </c>
      <c r="G475" s="19">
        <v>1.5200000000000002</v>
      </c>
      <c r="I475" s="11">
        <v>45392</v>
      </c>
      <c r="J475" s="12">
        <v>83.9</v>
      </c>
      <c r="K475" s="44">
        <v>10.36948748510131</v>
      </c>
    </row>
    <row r="476" spans="2:11" x14ac:dyDescent="0.45">
      <c r="B476" s="11">
        <v>44851</v>
      </c>
      <c r="C476" s="12">
        <v>-3.0000000000000249</v>
      </c>
      <c r="E476" s="15">
        <v>44851</v>
      </c>
      <c r="F476" s="18">
        <v>-12.78</v>
      </c>
      <c r="G476" s="19">
        <v>1.56</v>
      </c>
      <c r="I476" s="11">
        <v>45393</v>
      </c>
      <c r="J476" s="12">
        <v>82.6</v>
      </c>
      <c r="K476" s="44">
        <v>10.290556900726394</v>
      </c>
    </row>
    <row r="477" spans="2:11" x14ac:dyDescent="0.45">
      <c r="B477" s="11">
        <v>44852</v>
      </c>
      <c r="C477" s="12">
        <v>-4.0000000000000036</v>
      </c>
      <c r="E477" s="15">
        <v>44852</v>
      </c>
      <c r="F477" s="18">
        <v>-12.84</v>
      </c>
      <c r="G477" s="19">
        <v>1.48</v>
      </c>
      <c r="I477" s="11">
        <v>45394</v>
      </c>
      <c r="J477" s="12">
        <v>82.7</v>
      </c>
      <c r="K477" s="44">
        <v>10.761789600967351</v>
      </c>
    </row>
    <row r="478" spans="2:11" x14ac:dyDescent="0.45">
      <c r="B478" s="11">
        <v>44853</v>
      </c>
      <c r="C478" s="12">
        <v>-4.0000000000000036</v>
      </c>
      <c r="E478" s="15">
        <v>44853</v>
      </c>
      <c r="F478" s="18">
        <v>-11.56</v>
      </c>
      <c r="G478" s="19">
        <v>1.46</v>
      </c>
      <c r="I478" s="11">
        <v>45395</v>
      </c>
      <c r="J478" s="12">
        <v>82.7</v>
      </c>
      <c r="K478" s="44">
        <v>10.761789600967351</v>
      </c>
    </row>
    <row r="479" spans="2:11" x14ac:dyDescent="0.45">
      <c r="B479" s="11">
        <v>44854</v>
      </c>
      <c r="C479" s="12">
        <v>-5.0000000000000266</v>
      </c>
      <c r="E479" s="15">
        <v>44854</v>
      </c>
      <c r="F479" s="18">
        <v>-10.260000000000002</v>
      </c>
      <c r="G479" s="19">
        <v>1.54</v>
      </c>
      <c r="I479" s="11">
        <v>45396</v>
      </c>
      <c r="J479" s="12">
        <v>82.7</v>
      </c>
      <c r="K479" s="44">
        <v>10.761789600967351</v>
      </c>
    </row>
    <row r="480" spans="2:11" x14ac:dyDescent="0.45">
      <c r="B480" s="11">
        <v>44855</v>
      </c>
      <c r="C480" s="12">
        <v>-6.0000000000000053</v>
      </c>
      <c r="E480" s="15">
        <v>44855</v>
      </c>
      <c r="F480" s="18">
        <v>-8.8600000000000048</v>
      </c>
      <c r="G480" s="19">
        <v>1.8199999999999998</v>
      </c>
      <c r="I480" s="11">
        <v>45397</v>
      </c>
      <c r="J480" s="12">
        <v>80.900000000000006</v>
      </c>
      <c r="K480" s="44">
        <v>10.630407911001234</v>
      </c>
    </row>
    <row r="481" spans="2:11" x14ac:dyDescent="0.45">
      <c r="B481" s="11">
        <v>44858</v>
      </c>
      <c r="C481" s="12">
        <v>-7.0000000000000284</v>
      </c>
      <c r="E481" s="15">
        <v>44858</v>
      </c>
      <c r="F481" s="18">
        <v>-9.0200000000000067</v>
      </c>
      <c r="G481" s="19">
        <v>2.02</v>
      </c>
      <c r="I481" s="11">
        <v>45398</v>
      </c>
      <c r="J481" s="12">
        <v>80</v>
      </c>
      <c r="K481" s="44">
        <v>12.125</v>
      </c>
    </row>
    <row r="482" spans="2:11" x14ac:dyDescent="0.45">
      <c r="B482" s="11">
        <v>44859</v>
      </c>
      <c r="C482" s="12">
        <v>-6.0000000000000053</v>
      </c>
      <c r="E482" s="15">
        <v>44859</v>
      </c>
      <c r="F482" s="18">
        <v>-8.720000000000006</v>
      </c>
      <c r="G482" s="19">
        <v>2.1</v>
      </c>
      <c r="I482" s="11">
        <v>45399</v>
      </c>
      <c r="J482" s="12">
        <v>80.900000000000006</v>
      </c>
      <c r="K482" s="44">
        <v>10.877626699629172</v>
      </c>
    </row>
    <row r="483" spans="2:11" x14ac:dyDescent="0.45">
      <c r="B483" s="11">
        <v>44860</v>
      </c>
      <c r="C483" s="12">
        <v>-5.0000000000000266</v>
      </c>
      <c r="E483" s="15">
        <v>44860</v>
      </c>
      <c r="F483" s="18">
        <v>-11.020000000000003</v>
      </c>
      <c r="G483" s="19">
        <v>2.08</v>
      </c>
      <c r="I483" s="11">
        <v>45400</v>
      </c>
      <c r="J483" s="12">
        <v>81.7</v>
      </c>
      <c r="K483" s="44">
        <v>12.239902080783354</v>
      </c>
    </row>
    <row r="484" spans="2:11" x14ac:dyDescent="0.45">
      <c r="B484" s="11">
        <v>44861</v>
      </c>
      <c r="C484" s="12">
        <v>-4.0000000000000036</v>
      </c>
      <c r="E484" s="15">
        <v>44861</v>
      </c>
      <c r="F484" s="18">
        <v>-12.740000000000002</v>
      </c>
      <c r="G484" s="19">
        <v>1.9</v>
      </c>
      <c r="I484" s="11">
        <v>45401</v>
      </c>
      <c r="J484" s="12">
        <v>82.4</v>
      </c>
      <c r="K484" s="44">
        <v>12.014563106796118</v>
      </c>
    </row>
    <row r="485" spans="2:11" x14ac:dyDescent="0.45">
      <c r="B485" s="11">
        <v>44862</v>
      </c>
      <c r="C485" s="12">
        <v>-3.0000000000000249</v>
      </c>
      <c r="E485" s="15">
        <v>44862</v>
      </c>
      <c r="F485" s="18">
        <v>-13.580000000000002</v>
      </c>
      <c r="G485" s="19">
        <v>1.5200000000000007</v>
      </c>
      <c r="I485" s="11">
        <v>45402</v>
      </c>
      <c r="J485" s="12">
        <v>82.4</v>
      </c>
      <c r="K485" s="44">
        <v>12.014563106796118</v>
      </c>
    </row>
    <row r="486" spans="2:11" x14ac:dyDescent="0.45">
      <c r="B486" s="11">
        <v>44865</v>
      </c>
      <c r="C486" s="12">
        <v>-3.0000000000000249</v>
      </c>
      <c r="E486" s="15">
        <v>44865</v>
      </c>
      <c r="F486" s="18">
        <v>-14.74</v>
      </c>
      <c r="G486" s="19">
        <v>1.2600000000000005</v>
      </c>
      <c r="I486" s="11">
        <v>45403</v>
      </c>
      <c r="J486" s="12">
        <v>82.4</v>
      </c>
      <c r="K486" s="44">
        <v>12.014563106796118</v>
      </c>
    </row>
    <row r="487" spans="2:11" x14ac:dyDescent="0.45">
      <c r="B487" s="11">
        <v>44866</v>
      </c>
      <c r="C487" s="12">
        <v>-3.0000000000000249</v>
      </c>
      <c r="E487" s="15">
        <v>44866</v>
      </c>
      <c r="F487" s="18">
        <v>-14.459999999999999</v>
      </c>
      <c r="G487" s="19">
        <v>1.1400000000000003</v>
      </c>
      <c r="I487" s="11">
        <v>45404</v>
      </c>
      <c r="J487" s="12">
        <v>83.1</v>
      </c>
      <c r="K487" s="44">
        <v>12.03369434416366</v>
      </c>
    </row>
    <row r="488" spans="2:11" x14ac:dyDescent="0.45">
      <c r="B488" s="11">
        <v>44867</v>
      </c>
      <c r="C488" s="12">
        <v>-3.0000000000000249</v>
      </c>
      <c r="E488" s="15">
        <v>44867</v>
      </c>
      <c r="F488" s="18">
        <v>-15.52</v>
      </c>
      <c r="G488" s="19">
        <v>1.1200000000000003</v>
      </c>
      <c r="I488" s="11">
        <v>45405</v>
      </c>
      <c r="J488" s="12">
        <v>82.6</v>
      </c>
      <c r="K488" s="44">
        <v>13.196125907990316</v>
      </c>
    </row>
    <row r="489" spans="2:11" x14ac:dyDescent="0.45">
      <c r="B489" s="11">
        <v>44868</v>
      </c>
      <c r="C489" s="12">
        <v>-3.0000000000000249</v>
      </c>
      <c r="E489" s="15">
        <v>44868</v>
      </c>
      <c r="F489" s="18">
        <v>-15.219999999999999</v>
      </c>
      <c r="G489" s="19">
        <v>1.2000000000000002</v>
      </c>
      <c r="I489" s="11">
        <v>45406</v>
      </c>
      <c r="J489" s="12">
        <v>82.3</v>
      </c>
      <c r="K489" s="44">
        <v>13.851761846901582</v>
      </c>
    </row>
    <row r="490" spans="2:11" x14ac:dyDescent="0.45">
      <c r="B490" s="11">
        <v>44869</v>
      </c>
      <c r="C490" s="12">
        <v>-3.0000000000000249</v>
      </c>
      <c r="E490" s="15">
        <v>44869</v>
      </c>
      <c r="F490" s="18">
        <v>-15.799999999999997</v>
      </c>
      <c r="G490" s="19">
        <v>1.3199999999999998</v>
      </c>
      <c r="I490" s="11">
        <v>45407</v>
      </c>
      <c r="J490" s="12">
        <v>82.7</v>
      </c>
      <c r="K490" s="44">
        <v>13.180169286577993</v>
      </c>
    </row>
    <row r="491" spans="2:11" x14ac:dyDescent="0.45">
      <c r="B491" s="11">
        <v>44872</v>
      </c>
      <c r="C491" s="12">
        <v>-5.0000000000000266</v>
      </c>
      <c r="E491" s="15">
        <v>44872</v>
      </c>
      <c r="F491" s="18">
        <v>-13.84</v>
      </c>
      <c r="G491" s="19">
        <v>1.3800000000000001</v>
      </c>
      <c r="I491" s="11">
        <v>45408</v>
      </c>
      <c r="J491" s="12">
        <v>82.1</v>
      </c>
      <c r="K491" s="44">
        <v>12.66747868453106</v>
      </c>
    </row>
    <row r="492" spans="2:11" x14ac:dyDescent="0.45">
      <c r="B492" s="11">
        <v>44873</v>
      </c>
      <c r="C492" s="12">
        <v>-5.0000000000000266</v>
      </c>
      <c r="E492" s="15">
        <v>44873</v>
      </c>
      <c r="F492" s="18">
        <v>-14.84</v>
      </c>
      <c r="G492" s="19">
        <v>1.42</v>
      </c>
      <c r="I492" s="11">
        <v>45409</v>
      </c>
      <c r="J492" s="12">
        <v>82.1</v>
      </c>
      <c r="K492" s="44">
        <v>12.66747868453106</v>
      </c>
    </row>
    <row r="493" spans="2:11" x14ac:dyDescent="0.45">
      <c r="B493" s="11">
        <v>44874</v>
      </c>
      <c r="C493" s="12">
        <v>-5.0000000000000266</v>
      </c>
      <c r="E493" s="15">
        <v>44874</v>
      </c>
      <c r="F493" s="18">
        <v>-12.919999999999998</v>
      </c>
      <c r="G493" s="19">
        <v>1.46</v>
      </c>
      <c r="I493" s="11">
        <v>45410</v>
      </c>
      <c r="J493" s="12">
        <v>82.1</v>
      </c>
      <c r="K493" s="44">
        <v>12.66747868453106</v>
      </c>
    </row>
    <row r="494" spans="2:11" x14ac:dyDescent="0.45">
      <c r="B494" s="11">
        <v>44875</v>
      </c>
      <c r="C494" s="12">
        <v>-5.0000000000000266</v>
      </c>
      <c r="E494" s="15">
        <v>44875</v>
      </c>
      <c r="F494" s="18">
        <v>-12.86</v>
      </c>
      <c r="G494" s="19">
        <v>1.46</v>
      </c>
      <c r="I494" s="11">
        <v>45411</v>
      </c>
      <c r="J494" s="12">
        <v>83.4</v>
      </c>
      <c r="K494" s="44">
        <v>13.908872901678656</v>
      </c>
    </row>
    <row r="495" spans="2:11" x14ac:dyDescent="0.45">
      <c r="B495" s="11">
        <v>44876</v>
      </c>
      <c r="C495" s="12">
        <v>-5.0000000000000266</v>
      </c>
      <c r="E495" s="15">
        <v>44876</v>
      </c>
      <c r="F495" s="18">
        <v>-13.860000000000003</v>
      </c>
      <c r="G495" s="19">
        <v>1.48</v>
      </c>
      <c r="I495" s="11">
        <v>45412</v>
      </c>
      <c r="J495" s="12">
        <v>86.9</v>
      </c>
      <c r="K495" s="44">
        <v>14.729574223245109</v>
      </c>
    </row>
    <row r="496" spans="2:11" x14ac:dyDescent="0.45">
      <c r="B496" s="11">
        <v>44879</v>
      </c>
      <c r="C496" s="12">
        <v>-4.0000000000000036</v>
      </c>
      <c r="E496" s="15">
        <v>44879</v>
      </c>
      <c r="F496" s="18">
        <v>-14.940000000000001</v>
      </c>
      <c r="G496" s="19">
        <v>1.48</v>
      </c>
      <c r="I496" s="11">
        <v>45413</v>
      </c>
      <c r="J496" s="12">
        <v>87.2</v>
      </c>
      <c r="K496" s="44">
        <v>14.678899082568808</v>
      </c>
    </row>
    <row r="497" spans="2:11" x14ac:dyDescent="0.45">
      <c r="B497" s="11">
        <v>44880</v>
      </c>
      <c r="C497" s="12">
        <v>-3.0000000000000249</v>
      </c>
      <c r="E497" s="15">
        <v>44880</v>
      </c>
      <c r="F497" s="18">
        <v>-14.86</v>
      </c>
      <c r="G497" s="19">
        <v>1.44</v>
      </c>
      <c r="I497" s="11">
        <v>45414</v>
      </c>
      <c r="J497" s="12">
        <v>83.4</v>
      </c>
      <c r="K497" s="44">
        <v>13.189448441247</v>
      </c>
    </row>
    <row r="498" spans="2:11" x14ac:dyDescent="0.45">
      <c r="B498" s="11">
        <v>44881</v>
      </c>
      <c r="C498" s="12">
        <v>-2.0000000000000018</v>
      </c>
      <c r="E498" s="15">
        <v>44881</v>
      </c>
      <c r="F498" s="18">
        <v>-15.040000000000001</v>
      </c>
      <c r="G498" s="19">
        <v>1.4</v>
      </c>
      <c r="I498" s="11">
        <v>45415</v>
      </c>
      <c r="J498" s="12">
        <v>81.400000000000006</v>
      </c>
      <c r="K498" s="44">
        <v>11.425061425061426</v>
      </c>
    </row>
    <row r="499" spans="2:11" x14ac:dyDescent="0.45">
      <c r="B499" s="11">
        <v>44882</v>
      </c>
      <c r="C499" s="12">
        <v>-3.0000000000000249</v>
      </c>
      <c r="E499" s="15">
        <v>44882</v>
      </c>
      <c r="F499" s="18">
        <v>-15.080000000000002</v>
      </c>
      <c r="G499" s="19">
        <v>1.36</v>
      </c>
      <c r="I499" s="11">
        <v>45416</v>
      </c>
      <c r="J499" s="12">
        <v>81.400000000000006</v>
      </c>
      <c r="K499" s="44">
        <v>11.425061425061426</v>
      </c>
    </row>
    <row r="500" spans="2:11" x14ac:dyDescent="0.45">
      <c r="B500" s="11">
        <v>44883</v>
      </c>
      <c r="C500" s="12">
        <v>-3.0000000000000249</v>
      </c>
      <c r="E500" s="15">
        <v>44883</v>
      </c>
      <c r="F500" s="18">
        <v>-14.059999999999999</v>
      </c>
      <c r="G500" s="19">
        <v>1.2799999999999998</v>
      </c>
      <c r="I500" s="11">
        <v>45417</v>
      </c>
      <c r="J500" s="12">
        <v>81.400000000000006</v>
      </c>
      <c r="K500" s="44">
        <v>11.425061425061426</v>
      </c>
    </row>
    <row r="501" spans="2:11" x14ac:dyDescent="0.45">
      <c r="B501" s="11">
        <v>44886</v>
      </c>
      <c r="C501" s="12">
        <v>-3.0000000000000249</v>
      </c>
      <c r="E501" s="15">
        <v>44886</v>
      </c>
      <c r="F501" s="18">
        <v>-13.66</v>
      </c>
      <c r="G501" s="19">
        <v>1.06</v>
      </c>
      <c r="I501" s="11">
        <v>45418</v>
      </c>
      <c r="J501" s="12">
        <v>82.9</v>
      </c>
      <c r="K501" s="44">
        <v>11.459589867310012</v>
      </c>
    </row>
    <row r="502" spans="2:11" x14ac:dyDescent="0.45">
      <c r="B502" s="11">
        <v>44887</v>
      </c>
      <c r="C502" s="12">
        <v>-3.0000000000000249</v>
      </c>
      <c r="E502" s="15">
        <v>44887</v>
      </c>
      <c r="F502" s="18">
        <v>-13.34</v>
      </c>
      <c r="G502" s="19">
        <v>0.82000000000000006</v>
      </c>
      <c r="I502" s="11">
        <v>45419</v>
      </c>
      <c r="J502" s="12">
        <v>79.7</v>
      </c>
      <c r="K502" s="44">
        <v>11.668757841907153</v>
      </c>
    </row>
    <row r="503" spans="2:11" x14ac:dyDescent="0.45">
      <c r="B503" s="11">
        <v>44888</v>
      </c>
      <c r="C503" s="12">
        <v>-4.0000000000000036</v>
      </c>
      <c r="E503" s="15">
        <v>44888</v>
      </c>
      <c r="F503" s="18">
        <v>-13.16</v>
      </c>
      <c r="G503" s="19">
        <v>0.57999999999999996</v>
      </c>
      <c r="I503" s="11">
        <v>45420</v>
      </c>
      <c r="J503" s="12">
        <v>80.099999999999994</v>
      </c>
      <c r="K503" s="44">
        <v>11.985018726591761</v>
      </c>
    </row>
    <row r="504" spans="2:11" x14ac:dyDescent="0.45">
      <c r="B504" s="11">
        <v>44889</v>
      </c>
      <c r="C504" s="12">
        <v>-4.0000000000000036</v>
      </c>
      <c r="E504" s="15">
        <v>44889</v>
      </c>
      <c r="F504" s="18">
        <v>-13.559999999999999</v>
      </c>
      <c r="G504" s="19">
        <v>0.34</v>
      </c>
      <c r="I504" s="11">
        <v>45421</v>
      </c>
      <c r="J504" s="12">
        <v>78.400000000000006</v>
      </c>
      <c r="K504" s="44">
        <v>11.734693877551019</v>
      </c>
    </row>
    <row r="505" spans="2:11" x14ac:dyDescent="0.45">
      <c r="B505" s="11">
        <v>44890</v>
      </c>
      <c r="C505" s="12">
        <v>-3.0000000000000249</v>
      </c>
      <c r="E505" s="15">
        <v>44890</v>
      </c>
      <c r="F505" s="18">
        <v>-13.02</v>
      </c>
      <c r="G505" s="19">
        <v>6.0000000000000199E-2</v>
      </c>
      <c r="I505" s="11">
        <v>45422</v>
      </c>
      <c r="J505" s="12">
        <v>78.5</v>
      </c>
      <c r="K505" s="44">
        <v>12.229299363057326</v>
      </c>
    </row>
    <row r="506" spans="2:11" x14ac:dyDescent="0.45">
      <c r="B506" s="11">
        <v>44893</v>
      </c>
      <c r="C506" s="12">
        <v>-3.0000000000000249</v>
      </c>
      <c r="E506" s="15">
        <v>44893</v>
      </c>
      <c r="F506" s="18">
        <v>-13.3</v>
      </c>
      <c r="G506" s="19">
        <v>-0.6399999999999999</v>
      </c>
      <c r="I506" s="11">
        <v>45423</v>
      </c>
      <c r="J506" s="12">
        <v>78.5</v>
      </c>
      <c r="K506" s="44">
        <v>12.229299363057326</v>
      </c>
    </row>
    <row r="507" spans="2:11" x14ac:dyDescent="0.45">
      <c r="B507" s="11">
        <v>44894</v>
      </c>
      <c r="C507" s="12">
        <v>-2.0000000000000018</v>
      </c>
      <c r="E507" s="15">
        <v>44894</v>
      </c>
      <c r="F507" s="18">
        <v>-13.7</v>
      </c>
      <c r="G507" s="19">
        <v>-1.0799999999999996</v>
      </c>
      <c r="I507" s="11">
        <v>45424</v>
      </c>
      <c r="J507" s="12">
        <v>78.5</v>
      </c>
      <c r="K507" s="44">
        <v>12.229299363057326</v>
      </c>
    </row>
    <row r="508" spans="2:11" x14ac:dyDescent="0.45">
      <c r="B508" s="11">
        <v>44895</v>
      </c>
      <c r="C508" s="12">
        <v>-1.0000000000000231</v>
      </c>
      <c r="E508" s="15">
        <v>44895</v>
      </c>
      <c r="F508" s="18">
        <v>-13.86</v>
      </c>
      <c r="G508" s="19">
        <v>-1.6599999999999997</v>
      </c>
      <c r="I508" s="11">
        <v>45425</v>
      </c>
      <c r="J508" s="12">
        <v>79.7</v>
      </c>
      <c r="K508" s="44">
        <v>11.292346298619824</v>
      </c>
    </row>
    <row r="509" spans="2:11" x14ac:dyDescent="0.45">
      <c r="B509" s="11">
        <v>44896</v>
      </c>
      <c r="C509" s="12">
        <v>-1.0000000000000231</v>
      </c>
      <c r="E509" s="15">
        <v>44896</v>
      </c>
      <c r="F509" s="18">
        <v>-12.460000000000003</v>
      </c>
      <c r="G509" s="19">
        <v>-2.02</v>
      </c>
      <c r="I509" s="11">
        <v>45426</v>
      </c>
      <c r="J509" s="12">
        <v>76.599999999999994</v>
      </c>
      <c r="K509" s="44">
        <v>10.966057441253264</v>
      </c>
    </row>
    <row r="510" spans="2:11" x14ac:dyDescent="0.45">
      <c r="B510" s="11">
        <v>44897</v>
      </c>
      <c r="C510" s="12">
        <v>-2.0000000000000018</v>
      </c>
      <c r="E510" s="15">
        <v>44897</v>
      </c>
      <c r="F510" s="18">
        <v>-11.600000000000005</v>
      </c>
      <c r="G510" s="19">
        <v>-2.2600000000000002</v>
      </c>
      <c r="I510" s="11">
        <v>45427</v>
      </c>
      <c r="J510" s="12">
        <v>75.400000000000006</v>
      </c>
      <c r="K510" s="44">
        <v>10.344827586206895</v>
      </c>
    </row>
    <row r="511" spans="2:11" x14ac:dyDescent="0.45">
      <c r="B511" s="11">
        <v>44900</v>
      </c>
      <c r="C511" s="12">
        <v>-2.0000000000000018</v>
      </c>
      <c r="E511" s="15">
        <v>44900</v>
      </c>
      <c r="F511" s="18">
        <v>-11.600000000000005</v>
      </c>
      <c r="G511" s="19">
        <v>-1.78</v>
      </c>
      <c r="I511" s="11">
        <v>45428</v>
      </c>
      <c r="J511" s="12">
        <v>74.599999999999994</v>
      </c>
      <c r="K511" s="44">
        <v>9.9195710455764079</v>
      </c>
    </row>
    <row r="512" spans="2:11" x14ac:dyDescent="0.45">
      <c r="B512" s="11">
        <v>44901</v>
      </c>
      <c r="C512" s="12">
        <v>-3.0000000000000249</v>
      </c>
      <c r="E512" s="15">
        <v>44901</v>
      </c>
      <c r="F512" s="18">
        <v>-11.680000000000003</v>
      </c>
      <c r="G512" s="19">
        <v>-1.3799999999999997</v>
      </c>
      <c r="I512" s="11">
        <v>45429</v>
      </c>
      <c r="J512" s="12">
        <v>77.099999999999994</v>
      </c>
      <c r="K512" s="44">
        <v>9.3385214007782125</v>
      </c>
    </row>
    <row r="513" spans="2:11" x14ac:dyDescent="0.45">
      <c r="B513" s="11">
        <v>44902</v>
      </c>
      <c r="C513" s="12">
        <v>-3.0000000000000249</v>
      </c>
      <c r="E513" s="15">
        <v>44902</v>
      </c>
      <c r="F513" s="18">
        <v>-11.920000000000005</v>
      </c>
      <c r="G513" s="19">
        <v>-0.79999999999999971</v>
      </c>
      <c r="I513" s="11">
        <v>45430</v>
      </c>
      <c r="J513" s="12">
        <v>77.099999999999994</v>
      </c>
      <c r="K513" s="44">
        <v>9.3385214007782125</v>
      </c>
    </row>
    <row r="514" spans="2:11" x14ac:dyDescent="0.45">
      <c r="B514" s="11">
        <v>44903</v>
      </c>
      <c r="C514" s="12">
        <v>-3.0000000000000249</v>
      </c>
      <c r="E514" s="15">
        <v>44903</v>
      </c>
      <c r="F514" s="18">
        <v>-13.260000000000002</v>
      </c>
      <c r="G514" s="19">
        <v>-0.43999999999999978</v>
      </c>
      <c r="I514" s="11">
        <v>45431</v>
      </c>
      <c r="J514" s="12">
        <v>77.099999999999994</v>
      </c>
      <c r="K514" s="44">
        <v>9.3385214007782125</v>
      </c>
    </row>
    <row r="515" spans="2:11" x14ac:dyDescent="0.45">
      <c r="B515" s="11">
        <v>44904</v>
      </c>
      <c r="C515" s="12">
        <v>-3.0000000000000249</v>
      </c>
      <c r="E515" s="15">
        <v>44904</v>
      </c>
      <c r="F515" s="18">
        <v>-14.679999999999998</v>
      </c>
      <c r="G515" s="19">
        <v>-0.13999999999999979</v>
      </c>
      <c r="I515" s="11">
        <v>45432</v>
      </c>
      <c r="J515" s="12">
        <v>76.8</v>
      </c>
      <c r="K515" s="44">
        <v>10.026041666666668</v>
      </c>
    </row>
    <row r="516" spans="2:11" x14ac:dyDescent="0.45">
      <c r="B516" s="11">
        <v>44907</v>
      </c>
      <c r="C516" s="12">
        <v>-3.0000000000000249</v>
      </c>
      <c r="E516" s="15">
        <v>44907</v>
      </c>
      <c r="F516" s="18">
        <v>-14.64</v>
      </c>
      <c r="G516" s="19">
        <v>0.26</v>
      </c>
      <c r="I516" s="11">
        <v>45433</v>
      </c>
      <c r="J516" s="12">
        <v>77</v>
      </c>
      <c r="K516" s="44">
        <v>9.7402597402597415</v>
      </c>
    </row>
    <row r="517" spans="2:11" x14ac:dyDescent="0.45">
      <c r="B517" s="11">
        <v>44908</v>
      </c>
      <c r="C517" s="12">
        <v>-3.0000000000000249</v>
      </c>
      <c r="E517" s="15">
        <v>44908</v>
      </c>
      <c r="F517" s="18">
        <v>-14.559999999999999</v>
      </c>
      <c r="G517" s="19">
        <v>0.55999999999999994</v>
      </c>
      <c r="I517" s="11">
        <v>45434</v>
      </c>
      <c r="J517" s="12">
        <v>77.7</v>
      </c>
      <c r="K517" s="44">
        <v>9.9099099099099099</v>
      </c>
    </row>
    <row r="518" spans="2:11" x14ac:dyDescent="0.45">
      <c r="B518" s="11">
        <v>44909</v>
      </c>
      <c r="C518" s="12">
        <v>-3.0000000000000249</v>
      </c>
      <c r="E518" s="15">
        <v>44909</v>
      </c>
      <c r="F518" s="18">
        <v>-14.52</v>
      </c>
      <c r="G518" s="19">
        <v>0.8</v>
      </c>
      <c r="I518" s="11">
        <v>45435</v>
      </c>
      <c r="J518" s="12">
        <v>80.400000000000006</v>
      </c>
      <c r="K518" s="44">
        <v>11.567164179104477</v>
      </c>
    </row>
    <row r="519" spans="2:11" x14ac:dyDescent="0.45">
      <c r="B519" s="11">
        <v>44910</v>
      </c>
      <c r="C519" s="12">
        <v>-0.99999999999997868</v>
      </c>
      <c r="E519" s="15">
        <v>44910</v>
      </c>
      <c r="F519" s="18">
        <v>-10.98</v>
      </c>
      <c r="G519" s="19">
        <v>0.96000000000000019</v>
      </c>
      <c r="I519" s="11">
        <v>45436</v>
      </c>
      <c r="J519" s="12">
        <v>83.2</v>
      </c>
      <c r="K519" s="44">
        <v>13.942307692307693</v>
      </c>
    </row>
    <row r="520" spans="2:11" x14ac:dyDescent="0.45">
      <c r="B520" s="11">
        <v>44911</v>
      </c>
      <c r="C520" s="12">
        <v>-0.99999999999997868</v>
      </c>
      <c r="E520" s="15">
        <v>44911</v>
      </c>
      <c r="F520" s="18">
        <v>-11.04</v>
      </c>
      <c r="G520" s="19">
        <v>1.1600000000000001</v>
      </c>
      <c r="I520" s="11">
        <v>45437</v>
      </c>
      <c r="J520" s="12">
        <v>83.2</v>
      </c>
      <c r="K520" s="44">
        <v>13.942307692307693</v>
      </c>
    </row>
    <row r="521" spans="2:11" x14ac:dyDescent="0.45">
      <c r="B521" s="11">
        <v>44914</v>
      </c>
      <c r="C521" s="12">
        <v>-3.0000000000000249</v>
      </c>
      <c r="E521" s="15">
        <v>44914</v>
      </c>
      <c r="F521" s="18">
        <v>-9.7600000000000016</v>
      </c>
      <c r="G521" s="19">
        <v>1.0800000000000005</v>
      </c>
      <c r="I521" s="11">
        <v>45438</v>
      </c>
      <c r="J521" s="12">
        <v>83.2</v>
      </c>
      <c r="K521" s="44">
        <v>13.942307692307693</v>
      </c>
    </row>
    <row r="522" spans="2:11" x14ac:dyDescent="0.45">
      <c r="B522" s="11">
        <v>44915</v>
      </c>
      <c r="C522" s="12">
        <v>-3.0000000000000249</v>
      </c>
      <c r="E522" s="15">
        <v>44915</v>
      </c>
      <c r="F522" s="18">
        <v>-5.9600000000000026</v>
      </c>
      <c r="G522" s="19">
        <v>1.0000000000000004</v>
      </c>
      <c r="I522" s="11">
        <v>45439</v>
      </c>
      <c r="J522" s="12">
        <v>81.8</v>
      </c>
      <c r="K522" s="44">
        <v>11.124694376528117</v>
      </c>
    </row>
    <row r="523" spans="2:11" x14ac:dyDescent="0.45">
      <c r="B523" s="11">
        <v>44916</v>
      </c>
      <c r="C523" s="12">
        <v>-3.0000000000000249</v>
      </c>
      <c r="E523" s="15">
        <v>44916</v>
      </c>
      <c r="F523" s="18">
        <v>-3.9600000000000022</v>
      </c>
      <c r="G523" s="19">
        <v>0.16000000000000042</v>
      </c>
      <c r="I523" s="11">
        <v>45440</v>
      </c>
      <c r="J523" s="12">
        <v>82.1</v>
      </c>
      <c r="K523" s="44">
        <v>11.571254567600487</v>
      </c>
    </row>
    <row r="524" spans="2:11" x14ac:dyDescent="0.45">
      <c r="B524" s="11">
        <v>44917</v>
      </c>
      <c r="C524" s="12">
        <v>-3.0000000000000249</v>
      </c>
      <c r="E524" s="15">
        <v>44917</v>
      </c>
      <c r="F524" s="18">
        <v>-6.4600000000000026</v>
      </c>
      <c r="G524" s="19">
        <v>-0.3399999999999998</v>
      </c>
      <c r="I524" s="11">
        <v>45441</v>
      </c>
      <c r="J524" s="12">
        <v>81.900000000000006</v>
      </c>
      <c r="K524" s="44">
        <v>12.087912087912088</v>
      </c>
    </row>
    <row r="525" spans="2:11" x14ac:dyDescent="0.45">
      <c r="B525" s="11">
        <v>44918</v>
      </c>
      <c r="C525" s="12">
        <v>-3.0000000000000249</v>
      </c>
      <c r="E525" s="15">
        <v>44918</v>
      </c>
      <c r="F525" s="18">
        <v>-6.4600000000000026</v>
      </c>
      <c r="G525" s="19">
        <v>-1.0199999999999998</v>
      </c>
      <c r="I525" s="11">
        <v>45442</v>
      </c>
      <c r="J525" s="12">
        <v>82.4</v>
      </c>
      <c r="K525" s="44">
        <v>11.650485436893202</v>
      </c>
    </row>
    <row r="526" spans="2:11" x14ac:dyDescent="0.45">
      <c r="B526" s="11">
        <v>44921</v>
      </c>
      <c r="C526" s="12">
        <v>-3.0000000000000249</v>
      </c>
      <c r="E526" s="15">
        <v>44921</v>
      </c>
      <c r="F526" s="18">
        <v>-5.9749999999999996</v>
      </c>
      <c r="G526" s="19">
        <v>-1.64</v>
      </c>
      <c r="I526" s="11">
        <v>45443</v>
      </c>
      <c r="J526" s="12">
        <v>88.4</v>
      </c>
      <c r="K526" s="44">
        <v>15.271493212669682</v>
      </c>
    </row>
    <row r="527" spans="2:11" x14ac:dyDescent="0.45">
      <c r="B527" s="11">
        <v>44922</v>
      </c>
      <c r="C527" s="12">
        <v>-3.0000000000000249</v>
      </c>
      <c r="E527" s="15">
        <v>44922</v>
      </c>
      <c r="F527" s="18">
        <v>-8.9499999999999993</v>
      </c>
      <c r="G527" s="19">
        <v>-1.7399999999999998</v>
      </c>
      <c r="I527" s="11">
        <v>45444</v>
      </c>
      <c r="J527" s="12">
        <v>88.4</v>
      </c>
      <c r="K527" s="44">
        <v>15.271493212669682</v>
      </c>
    </row>
    <row r="528" spans="2:11" x14ac:dyDescent="0.45">
      <c r="B528" s="11">
        <v>44923</v>
      </c>
      <c r="C528" s="12">
        <v>-3.0000000000000249</v>
      </c>
      <c r="E528" s="15">
        <v>44923</v>
      </c>
      <c r="F528" s="18">
        <v>-10.274999999999999</v>
      </c>
      <c r="G528" s="19">
        <v>-0.99999999999999978</v>
      </c>
      <c r="I528" s="11">
        <v>45445</v>
      </c>
      <c r="J528" s="12">
        <v>88.4</v>
      </c>
      <c r="K528" s="44">
        <v>15.271493212669682</v>
      </c>
    </row>
    <row r="529" spans="2:11" x14ac:dyDescent="0.45">
      <c r="B529" s="11">
        <v>44924</v>
      </c>
      <c r="C529" s="12">
        <v>-3.0000000000000249</v>
      </c>
      <c r="E529" s="15">
        <v>44924</v>
      </c>
      <c r="F529" s="18">
        <v>-10.574999999999999</v>
      </c>
      <c r="G529" s="19">
        <v>-1.6999999999999997</v>
      </c>
      <c r="I529" s="11">
        <v>45446</v>
      </c>
      <c r="J529" s="12">
        <v>86.9</v>
      </c>
      <c r="K529" s="44">
        <v>13.924050632911392</v>
      </c>
    </row>
    <row r="530" spans="2:11" x14ac:dyDescent="0.45">
      <c r="B530" s="11">
        <v>44925</v>
      </c>
      <c r="C530" s="12">
        <v>-3.0000000000000249</v>
      </c>
      <c r="E530" s="15">
        <v>44925</v>
      </c>
      <c r="F530" s="18">
        <v>-9.6333333333333346</v>
      </c>
      <c r="G530" s="19">
        <v>-1.5499999999999998</v>
      </c>
      <c r="I530" s="11">
        <v>45447</v>
      </c>
      <c r="J530" s="12">
        <v>84.4</v>
      </c>
      <c r="K530" s="44">
        <v>12.559241706161137</v>
      </c>
    </row>
    <row r="531" spans="2:11" x14ac:dyDescent="0.45">
      <c r="B531" s="11">
        <v>44928</v>
      </c>
      <c r="C531" s="12">
        <v>-3.0000000000000249</v>
      </c>
      <c r="E531" s="15">
        <v>44928</v>
      </c>
      <c r="F531" s="18">
        <v>-10.225000000000001</v>
      </c>
      <c r="G531" s="19">
        <v>-0.84999999999999942</v>
      </c>
      <c r="I531" s="11">
        <v>45448</v>
      </c>
      <c r="J531" s="12">
        <v>81.400000000000006</v>
      </c>
      <c r="K531" s="44">
        <v>12.285012285012284</v>
      </c>
    </row>
    <row r="532" spans="2:11" x14ac:dyDescent="0.45">
      <c r="B532" s="11">
        <v>44929</v>
      </c>
      <c r="C532" s="12">
        <v>-2.0000000000000462</v>
      </c>
      <c r="E532" s="15">
        <v>44929</v>
      </c>
      <c r="F532" s="18">
        <v>-10.85</v>
      </c>
      <c r="G532" s="19">
        <v>-0.82499999999999929</v>
      </c>
      <c r="I532" s="11">
        <v>45449</v>
      </c>
      <c r="J532" s="12">
        <v>83.1</v>
      </c>
      <c r="K532" s="44">
        <v>13.11672683513839</v>
      </c>
    </row>
    <row r="533" spans="2:11" x14ac:dyDescent="0.45">
      <c r="B533" s="11">
        <v>44930</v>
      </c>
      <c r="C533" s="12">
        <v>-3.0000000000000249</v>
      </c>
      <c r="E533" s="15">
        <v>44930</v>
      </c>
      <c r="F533" s="18">
        <v>-10.775</v>
      </c>
      <c r="G533" s="19">
        <v>-0.92499999999999949</v>
      </c>
      <c r="I533" s="11">
        <v>45450</v>
      </c>
      <c r="J533" s="12">
        <v>80</v>
      </c>
      <c r="K533" s="44">
        <v>12.125</v>
      </c>
    </row>
    <row r="534" spans="2:11" x14ac:dyDescent="0.45">
      <c r="B534" s="11">
        <v>44931</v>
      </c>
      <c r="C534" s="12">
        <v>-2.0000000000000462</v>
      </c>
      <c r="E534" s="15">
        <v>44931</v>
      </c>
      <c r="F534" s="18">
        <v>-10.925000000000001</v>
      </c>
      <c r="G534" s="19">
        <v>0.52500000000000047</v>
      </c>
      <c r="I534" s="11">
        <v>45451</v>
      </c>
      <c r="J534" s="12">
        <v>80</v>
      </c>
      <c r="K534" s="44">
        <v>12.125</v>
      </c>
    </row>
    <row r="535" spans="2:11" x14ac:dyDescent="0.45">
      <c r="B535" s="11">
        <v>44932</v>
      </c>
      <c r="C535" s="12">
        <v>-2.0000000000000462</v>
      </c>
      <c r="E535" s="15">
        <v>44932</v>
      </c>
      <c r="F535" s="18">
        <v>-10.760000000000002</v>
      </c>
      <c r="G535" s="19">
        <v>0.52000000000000035</v>
      </c>
      <c r="I535" s="11">
        <v>45452</v>
      </c>
      <c r="J535" s="12">
        <v>80</v>
      </c>
      <c r="K535" s="44">
        <v>12.125</v>
      </c>
    </row>
    <row r="536" spans="2:11" x14ac:dyDescent="0.45">
      <c r="B536" s="11">
        <v>44935</v>
      </c>
      <c r="C536" s="12">
        <v>-2.0000000000000462</v>
      </c>
      <c r="E536" s="15">
        <v>44935</v>
      </c>
      <c r="F536" s="18">
        <v>-10.44</v>
      </c>
      <c r="G536" s="19">
        <v>0.50000000000000022</v>
      </c>
      <c r="I536" s="11">
        <v>45453</v>
      </c>
      <c r="J536" s="12">
        <v>78</v>
      </c>
      <c r="K536" s="44">
        <v>10.76923076923077</v>
      </c>
    </row>
    <row r="537" spans="2:11" x14ac:dyDescent="0.45">
      <c r="B537" s="11">
        <v>44936</v>
      </c>
      <c r="C537" s="12">
        <v>-2.0000000000000462</v>
      </c>
      <c r="E537" s="15">
        <v>44936</v>
      </c>
      <c r="F537" s="18">
        <v>-10.419999999999998</v>
      </c>
      <c r="G537" s="19">
        <v>0.38</v>
      </c>
      <c r="I537" s="11">
        <v>45454</v>
      </c>
      <c r="J537" s="12">
        <v>78.5</v>
      </c>
      <c r="K537" s="44">
        <v>11.082802547770699</v>
      </c>
    </row>
    <row r="538" spans="2:11" x14ac:dyDescent="0.45">
      <c r="B538" s="11">
        <v>44937</v>
      </c>
      <c r="C538" s="12">
        <v>-3.0000000000000249</v>
      </c>
      <c r="E538" s="15">
        <v>44937</v>
      </c>
      <c r="F538" s="18">
        <v>-10.319999999999999</v>
      </c>
      <c r="G538" s="19">
        <v>0.24000000000000021</v>
      </c>
      <c r="I538" s="11">
        <v>45455</v>
      </c>
      <c r="J538" s="12">
        <v>80.2</v>
      </c>
      <c r="K538" s="44">
        <v>11.720698254364089</v>
      </c>
    </row>
    <row r="539" spans="2:11" x14ac:dyDescent="0.45">
      <c r="B539" s="11">
        <v>44938</v>
      </c>
      <c r="C539" s="12">
        <v>-3.0000000000000249</v>
      </c>
      <c r="E539" s="15">
        <v>44938</v>
      </c>
      <c r="F539" s="18">
        <v>-10.039999999999999</v>
      </c>
      <c r="G539" s="19">
        <v>0.10000000000000039</v>
      </c>
      <c r="I539" s="11">
        <v>45456</v>
      </c>
      <c r="J539" s="12">
        <v>79.400000000000006</v>
      </c>
      <c r="K539" s="44">
        <v>11.335012594458437</v>
      </c>
    </row>
    <row r="540" spans="2:11" x14ac:dyDescent="0.45">
      <c r="B540" s="11">
        <v>44939</v>
      </c>
      <c r="C540" s="12">
        <v>-3.0000000000000249</v>
      </c>
      <c r="E540" s="15">
        <v>44939</v>
      </c>
      <c r="F540" s="18">
        <v>-10.059999999999999</v>
      </c>
      <c r="G540" s="19">
        <v>-0.1399999999999994</v>
      </c>
      <c r="I540" s="11">
        <v>45457</v>
      </c>
      <c r="J540" s="12">
        <v>80.3</v>
      </c>
      <c r="K540" s="44">
        <v>11.955168119551681</v>
      </c>
    </row>
    <row r="541" spans="2:11" x14ac:dyDescent="0.45">
      <c r="B541" s="11">
        <v>44942</v>
      </c>
      <c r="C541" s="12">
        <v>-3.0000000000000249</v>
      </c>
      <c r="E541" s="15">
        <v>44942</v>
      </c>
      <c r="F541" s="18">
        <v>-9.8000000000000007</v>
      </c>
      <c r="G541" s="19">
        <v>-0.47999999999999937</v>
      </c>
      <c r="I541" s="11">
        <v>45458</v>
      </c>
      <c r="J541" s="12">
        <v>80.3</v>
      </c>
      <c r="K541" s="44">
        <v>11.955168119551681</v>
      </c>
    </row>
    <row r="542" spans="2:11" x14ac:dyDescent="0.45">
      <c r="B542" s="11">
        <v>44943</v>
      </c>
      <c r="C542" s="12">
        <v>-2.0000000000000462</v>
      </c>
      <c r="E542" s="15">
        <v>44943</v>
      </c>
      <c r="F542" s="18">
        <v>-9.7799999999999976</v>
      </c>
      <c r="G542" s="19">
        <v>-0.8199999999999994</v>
      </c>
      <c r="I542" s="11">
        <v>45459</v>
      </c>
      <c r="J542" s="12">
        <v>80.3</v>
      </c>
      <c r="K542" s="44">
        <v>11.955168119551681</v>
      </c>
    </row>
    <row r="543" spans="2:11" x14ac:dyDescent="0.45">
      <c r="B543" s="11">
        <v>44944</v>
      </c>
      <c r="C543" s="12">
        <v>-3.0000000000000249</v>
      </c>
      <c r="E543" s="15">
        <v>44944</v>
      </c>
      <c r="F543" s="18">
        <v>-9.7000000000000011</v>
      </c>
      <c r="G543" s="19">
        <v>-1.1999999999999997</v>
      </c>
      <c r="I543" s="11">
        <v>45460</v>
      </c>
      <c r="J543" s="12">
        <v>79.400000000000006</v>
      </c>
      <c r="K543" s="44">
        <v>10.327455919395465</v>
      </c>
    </row>
    <row r="544" spans="2:11" x14ac:dyDescent="0.45">
      <c r="B544" s="11">
        <v>44945</v>
      </c>
      <c r="C544" s="12">
        <v>-2.0000000000000462</v>
      </c>
      <c r="E544" s="15">
        <v>44945</v>
      </c>
      <c r="F544" s="18">
        <v>-9.4599999999999991</v>
      </c>
      <c r="G544" s="19">
        <v>-1.3799999999999997</v>
      </c>
      <c r="I544" s="11">
        <v>45461</v>
      </c>
      <c r="J544" s="12">
        <v>79.099999999999994</v>
      </c>
      <c r="K544" s="44">
        <v>9.8609355246523389</v>
      </c>
    </row>
    <row r="545" spans="2:11" x14ac:dyDescent="0.45">
      <c r="B545" s="11">
        <v>44946</v>
      </c>
      <c r="C545" s="12">
        <v>-3.0000000000000249</v>
      </c>
      <c r="E545" s="15">
        <v>44946</v>
      </c>
      <c r="F545" s="18">
        <v>-9.0799999999999983</v>
      </c>
      <c r="G545" s="19">
        <v>-1.2799999999999998</v>
      </c>
      <c r="I545" s="11">
        <v>45462</v>
      </c>
      <c r="J545" s="12">
        <v>79.599999999999994</v>
      </c>
      <c r="K545" s="44">
        <v>9.7989949748743719</v>
      </c>
    </row>
    <row r="546" spans="2:11" x14ac:dyDescent="0.45">
      <c r="B546" s="11">
        <v>44949</v>
      </c>
      <c r="C546" s="12">
        <v>-3.0000000000000249</v>
      </c>
      <c r="E546" s="15">
        <v>44949</v>
      </c>
      <c r="F546" s="18">
        <v>-8.7000000000000011</v>
      </c>
      <c r="G546" s="19">
        <v>-0.99999999999999978</v>
      </c>
      <c r="I546" s="11">
        <v>45463</v>
      </c>
      <c r="J546" s="12">
        <v>80.3</v>
      </c>
      <c r="K546" s="44">
        <v>9.8381070983810712</v>
      </c>
    </row>
    <row r="547" spans="2:11" x14ac:dyDescent="0.45">
      <c r="B547" s="11">
        <v>44950</v>
      </c>
      <c r="C547" s="12">
        <v>-3.0000000000000249</v>
      </c>
      <c r="E547" s="15">
        <v>44950</v>
      </c>
      <c r="F547" s="18">
        <v>-8.0600000000000041</v>
      </c>
      <c r="G547" s="19">
        <v>-0.57999999999999985</v>
      </c>
      <c r="I547" s="11">
        <v>45464</v>
      </c>
      <c r="J547" s="12">
        <v>81.099999999999994</v>
      </c>
      <c r="K547" s="44">
        <v>9.6177558569667081</v>
      </c>
    </row>
    <row r="548" spans="2:11" x14ac:dyDescent="0.45">
      <c r="B548" s="11">
        <v>44951</v>
      </c>
      <c r="C548" s="12">
        <v>-2.0000000000000462</v>
      </c>
      <c r="E548" s="15">
        <v>44951</v>
      </c>
      <c r="F548" s="18">
        <v>-7.5600000000000067</v>
      </c>
      <c r="G548" s="19">
        <v>-7.9999999999999835E-2</v>
      </c>
      <c r="I548" s="11">
        <v>45465</v>
      </c>
      <c r="J548" s="12">
        <v>80.900000000000006</v>
      </c>
      <c r="K548" s="44">
        <v>9.3943139678615566</v>
      </c>
    </row>
    <row r="549" spans="2:11" x14ac:dyDescent="0.45">
      <c r="B549" s="11">
        <v>44952</v>
      </c>
      <c r="C549" s="12">
        <v>-3.0000000000000249</v>
      </c>
      <c r="E549" s="15">
        <v>44952</v>
      </c>
      <c r="F549" s="18">
        <v>-7.1000000000000085</v>
      </c>
      <c r="G549" s="19">
        <v>0.20000000000000023</v>
      </c>
      <c r="I549" s="11">
        <v>45466</v>
      </c>
      <c r="J549" s="12">
        <v>80.900000000000006</v>
      </c>
      <c r="K549" s="44">
        <v>9.3943139678615566</v>
      </c>
    </row>
    <row r="550" spans="2:11" x14ac:dyDescent="0.45">
      <c r="B550" s="11">
        <v>44953</v>
      </c>
      <c r="C550" s="12">
        <v>-3.0000000000000249</v>
      </c>
      <c r="E550" s="15">
        <v>44953</v>
      </c>
      <c r="F550" s="18">
        <v>-7.0400000000000107</v>
      </c>
      <c r="G550" s="19">
        <v>0.30000000000000004</v>
      </c>
      <c r="I550" s="11">
        <v>45467</v>
      </c>
      <c r="J550" s="12">
        <v>82</v>
      </c>
      <c r="K550" s="44">
        <v>9.0243902439024399</v>
      </c>
    </row>
    <row r="551" spans="2:11" x14ac:dyDescent="0.45">
      <c r="B551" s="11">
        <v>44956</v>
      </c>
      <c r="C551" s="12">
        <v>-3.0000000000000249</v>
      </c>
      <c r="E551" s="15">
        <v>44956</v>
      </c>
      <c r="F551" s="18">
        <v>-6.8800000000000097</v>
      </c>
      <c r="G551" s="19">
        <v>0.32</v>
      </c>
      <c r="I551" s="11">
        <v>45468</v>
      </c>
      <c r="J551" s="12">
        <v>83.7</v>
      </c>
      <c r="K551" s="44">
        <v>8.9605734767025087</v>
      </c>
    </row>
    <row r="552" spans="2:11" x14ac:dyDescent="0.45">
      <c r="B552" s="11">
        <v>44957</v>
      </c>
      <c r="C552" s="12">
        <v>-2.0000000000000462</v>
      </c>
      <c r="E552" s="15">
        <v>44957</v>
      </c>
      <c r="F552" s="18">
        <v>-6.8400000000000105</v>
      </c>
      <c r="G552" s="19">
        <v>0.24</v>
      </c>
      <c r="I552" s="11">
        <v>45469</v>
      </c>
      <c r="J552" s="12">
        <v>84</v>
      </c>
      <c r="K552" s="44">
        <v>9.2857142857142865</v>
      </c>
    </row>
    <row r="553" spans="2:11" x14ac:dyDescent="0.45">
      <c r="B553" s="11">
        <v>44958</v>
      </c>
      <c r="C553" s="12">
        <v>-2.0000000000000462</v>
      </c>
      <c r="E553" s="15">
        <v>44958</v>
      </c>
      <c r="F553" s="18">
        <v>-6.8600000000000048</v>
      </c>
      <c r="G553" s="19">
        <v>0.15999999999999998</v>
      </c>
      <c r="I553" s="11">
        <v>45470</v>
      </c>
      <c r="J553" s="12">
        <v>85.1</v>
      </c>
      <c r="K553" s="44">
        <v>8.5781433607520565</v>
      </c>
    </row>
    <row r="554" spans="2:11" x14ac:dyDescent="0.45">
      <c r="B554" s="11">
        <v>44959</v>
      </c>
      <c r="C554" s="12">
        <v>-2.0000000000000462</v>
      </c>
      <c r="E554" s="15">
        <v>44959</v>
      </c>
      <c r="F554" s="18">
        <v>-6.8400000000000016</v>
      </c>
      <c r="G554" s="19">
        <v>-1.9999999999999796E-2</v>
      </c>
      <c r="I554" s="11">
        <v>45471</v>
      </c>
      <c r="J554" s="12">
        <v>90.6</v>
      </c>
      <c r="K554" s="44">
        <v>8.8300220750551883</v>
      </c>
    </row>
    <row r="555" spans="2:11" x14ac:dyDescent="0.45">
      <c r="B555" s="11">
        <v>44960</v>
      </c>
      <c r="C555" s="12">
        <v>-3.0000000000000249</v>
      </c>
      <c r="E555" s="15">
        <v>44960</v>
      </c>
      <c r="F555" s="18">
        <v>-6.3799999999999981</v>
      </c>
      <c r="G555" s="19">
        <v>-0.19999999999999959</v>
      </c>
      <c r="I555" s="11">
        <v>45472</v>
      </c>
      <c r="J555" s="12">
        <v>90.6</v>
      </c>
      <c r="K555" s="44">
        <v>8.8300220750551883</v>
      </c>
    </row>
    <row r="556" spans="2:11" x14ac:dyDescent="0.45">
      <c r="B556" s="11">
        <v>44963</v>
      </c>
      <c r="C556" s="12">
        <v>-3.0000000000000249</v>
      </c>
      <c r="E556" s="15">
        <v>44963</v>
      </c>
      <c r="F556" s="18">
        <v>-6.519999999999996</v>
      </c>
      <c r="G556" s="19">
        <v>-0.39999999999999936</v>
      </c>
      <c r="I556" s="11">
        <v>45473</v>
      </c>
      <c r="J556" s="12">
        <v>90.6</v>
      </c>
      <c r="K556" s="44">
        <v>8.8300220750551883</v>
      </c>
    </row>
    <row r="557" spans="2:11" x14ac:dyDescent="0.45">
      <c r="B557" s="11">
        <v>44964</v>
      </c>
      <c r="C557" s="12">
        <v>-3.0000000000000249</v>
      </c>
      <c r="E557" s="15">
        <v>44964</v>
      </c>
      <c r="F557" s="18">
        <v>-6.5399999999999938</v>
      </c>
      <c r="G557" s="19">
        <v>-0.53999999999999915</v>
      </c>
      <c r="I557" s="11">
        <v>45474</v>
      </c>
      <c r="J557" s="12">
        <v>88.1</v>
      </c>
      <c r="K557" s="44">
        <v>13.166855845629966</v>
      </c>
    </row>
    <row r="558" spans="2:11" x14ac:dyDescent="0.45">
      <c r="B558" s="11">
        <v>44965</v>
      </c>
      <c r="C558" s="12">
        <v>-3.0000000000000249</v>
      </c>
      <c r="E558" s="15">
        <v>44965</v>
      </c>
      <c r="F558" s="18">
        <v>-6.5599999999999978</v>
      </c>
      <c r="G558" s="19">
        <v>-0.65999999999999892</v>
      </c>
      <c r="I558" s="11">
        <v>45475</v>
      </c>
      <c r="J558" s="12">
        <v>85.5</v>
      </c>
      <c r="K558" s="44">
        <v>12.397660818713451</v>
      </c>
    </row>
    <row r="559" spans="2:11" x14ac:dyDescent="0.45">
      <c r="B559" s="11">
        <v>44966</v>
      </c>
      <c r="C559" s="12">
        <v>-2.0000000000000462</v>
      </c>
      <c r="E559" s="15">
        <v>44966</v>
      </c>
      <c r="F559" s="18">
        <v>-6.7200000000000042</v>
      </c>
      <c r="G559" s="19">
        <v>-0.67999999999999894</v>
      </c>
      <c r="I559" s="11">
        <v>45476</v>
      </c>
      <c r="J559" s="12">
        <v>81.599999999999994</v>
      </c>
      <c r="K559" s="44">
        <v>11.151960784313726</v>
      </c>
    </row>
    <row r="560" spans="2:11" x14ac:dyDescent="0.45">
      <c r="B560" s="11">
        <v>44967</v>
      </c>
      <c r="C560" s="12">
        <v>-3.0000000000000249</v>
      </c>
      <c r="E560" s="15">
        <v>44967</v>
      </c>
      <c r="F560" s="18">
        <v>-6.900000000000003</v>
      </c>
      <c r="G560" s="19">
        <v>-0.67999999999999905</v>
      </c>
      <c r="I560" s="11">
        <v>45477</v>
      </c>
      <c r="J560" s="12">
        <v>82.1</v>
      </c>
      <c r="K560" s="44">
        <v>10.596833130328868</v>
      </c>
    </row>
    <row r="561" spans="2:11" x14ac:dyDescent="0.45">
      <c r="B561" s="11">
        <v>44970</v>
      </c>
      <c r="C561" s="12">
        <v>-3.0000000000000249</v>
      </c>
      <c r="E561" s="15">
        <v>44970</v>
      </c>
      <c r="F561" s="18">
        <v>-6.4200000000000061</v>
      </c>
      <c r="G561" s="19">
        <v>-0.35999999999999893</v>
      </c>
      <c r="I561" s="11">
        <v>45478</v>
      </c>
      <c r="J561" s="12">
        <v>81.2</v>
      </c>
      <c r="K561" s="44">
        <v>11.699507389162561</v>
      </c>
    </row>
    <row r="562" spans="2:11" x14ac:dyDescent="0.45">
      <c r="B562" s="11">
        <v>44971</v>
      </c>
      <c r="C562" s="12">
        <v>-3.0000000000000249</v>
      </c>
      <c r="E562" s="15">
        <v>44971</v>
      </c>
      <c r="F562" s="18">
        <v>-6.4400000000000022</v>
      </c>
      <c r="G562" s="19">
        <v>-5.9999999999998964E-2</v>
      </c>
      <c r="I562" s="11">
        <v>45479</v>
      </c>
      <c r="J562" s="12">
        <v>81.2</v>
      </c>
      <c r="K562" s="44">
        <v>11.699507389162561</v>
      </c>
    </row>
    <row r="563" spans="2:11" x14ac:dyDescent="0.45">
      <c r="B563" s="11">
        <v>44972</v>
      </c>
      <c r="C563" s="12">
        <v>-3.0000000000000249</v>
      </c>
      <c r="E563" s="15">
        <v>44972</v>
      </c>
      <c r="F563" s="18">
        <v>-5.9199999999999964</v>
      </c>
      <c r="G563" s="19">
        <v>0.24000000000000102</v>
      </c>
      <c r="I563" s="11">
        <v>45480</v>
      </c>
      <c r="J563" s="12">
        <v>81.2</v>
      </c>
      <c r="K563" s="44">
        <v>11.699507389162561</v>
      </c>
    </row>
    <row r="564" spans="2:11" x14ac:dyDescent="0.45">
      <c r="B564" s="11">
        <v>44973</v>
      </c>
      <c r="C564" s="12">
        <v>-3.0000000000000249</v>
      </c>
      <c r="E564" s="15">
        <v>44973</v>
      </c>
      <c r="F564" s="18">
        <v>-5.6199999999999921</v>
      </c>
      <c r="G564" s="19">
        <v>0.6400000000000009</v>
      </c>
      <c r="I564" s="11">
        <v>45481</v>
      </c>
      <c r="J564" s="12">
        <v>80.099999999999994</v>
      </c>
      <c r="K564" s="44">
        <v>11.735330836454432</v>
      </c>
    </row>
    <row r="565" spans="2:11" x14ac:dyDescent="0.45">
      <c r="B565" s="11">
        <v>44974</v>
      </c>
      <c r="C565" s="12">
        <v>-3.0000000000000249</v>
      </c>
      <c r="E565" s="15">
        <v>44974</v>
      </c>
      <c r="F565" s="18">
        <v>-5.64</v>
      </c>
      <c r="G565" s="19">
        <v>1.1000000000000008</v>
      </c>
      <c r="I565" s="11">
        <v>45482</v>
      </c>
      <c r="J565" s="12">
        <v>78.900000000000006</v>
      </c>
      <c r="K565" s="44">
        <v>11.660329531051964</v>
      </c>
    </row>
    <row r="566" spans="2:11" x14ac:dyDescent="0.45">
      <c r="B566" s="11">
        <v>44977</v>
      </c>
      <c r="C566" s="12">
        <v>-3.0000000000000249</v>
      </c>
      <c r="E566" s="15">
        <v>44977</v>
      </c>
      <c r="F566" s="18">
        <v>-6.0999999999999925</v>
      </c>
      <c r="G566" s="19">
        <v>1.2600000000000005</v>
      </c>
      <c r="I566" s="11">
        <v>45483</v>
      </c>
      <c r="J566" s="12">
        <v>79.5</v>
      </c>
      <c r="K566" s="44">
        <v>11.823899371069183</v>
      </c>
    </row>
    <row r="567" spans="2:11" x14ac:dyDescent="0.45">
      <c r="B567" s="11">
        <v>44978</v>
      </c>
      <c r="C567" s="12">
        <v>-3.0000000000000249</v>
      </c>
      <c r="E567" s="15">
        <v>44978</v>
      </c>
      <c r="F567" s="18">
        <v>-6.1199999999999992</v>
      </c>
      <c r="G567" s="19">
        <v>1.4600000000000002</v>
      </c>
      <c r="I567" s="11">
        <v>45484</v>
      </c>
      <c r="J567" s="12">
        <v>79.5</v>
      </c>
      <c r="K567" s="44">
        <v>12.075471698113208</v>
      </c>
    </row>
    <row r="568" spans="2:11" x14ac:dyDescent="0.45">
      <c r="B568" s="11">
        <v>44979</v>
      </c>
      <c r="C568" s="12">
        <v>-3.0000000000000249</v>
      </c>
      <c r="E568" s="15">
        <v>44979</v>
      </c>
      <c r="F568" s="18">
        <v>-6.7200000000000042</v>
      </c>
      <c r="G568" s="19">
        <v>1.6600000000000001</v>
      </c>
      <c r="I568" s="11">
        <v>45485</v>
      </c>
      <c r="J568" s="12">
        <v>79</v>
      </c>
      <c r="K568" s="44">
        <v>11.645569620253164</v>
      </c>
    </row>
    <row r="569" spans="2:11" x14ac:dyDescent="0.45">
      <c r="B569" s="11">
        <v>44980</v>
      </c>
      <c r="C569" s="12">
        <v>-3.0000000000000249</v>
      </c>
      <c r="E569" s="15">
        <v>44980</v>
      </c>
      <c r="F569" s="18">
        <v>-6.8800000000000079</v>
      </c>
      <c r="G569" s="19">
        <v>1.7600000000000002</v>
      </c>
      <c r="I569" s="11">
        <v>45486</v>
      </c>
      <c r="J569" s="12">
        <v>79</v>
      </c>
      <c r="K569" s="44">
        <v>11.645569620253164</v>
      </c>
    </row>
    <row r="570" spans="2:11" x14ac:dyDescent="0.45">
      <c r="B570" s="11">
        <v>44981</v>
      </c>
      <c r="C570" s="12">
        <v>-3.0000000000000249</v>
      </c>
      <c r="E570" s="15">
        <v>44981</v>
      </c>
      <c r="F570" s="18">
        <v>-6.9000000000000057</v>
      </c>
      <c r="G570" s="19">
        <v>1.7399999999999998</v>
      </c>
      <c r="I570" s="11">
        <v>45487</v>
      </c>
      <c r="J570" s="12">
        <v>79</v>
      </c>
      <c r="K570" s="44">
        <v>11.645569620253164</v>
      </c>
    </row>
    <row r="571" spans="2:11" x14ac:dyDescent="0.45">
      <c r="B571" s="11">
        <v>44984</v>
      </c>
      <c r="C571" s="12">
        <v>-2.0000000000000462</v>
      </c>
      <c r="E571" s="15">
        <v>44984</v>
      </c>
      <c r="F571" s="18">
        <v>-6.9000000000000057</v>
      </c>
      <c r="G571" s="19">
        <v>1.6600000000000001</v>
      </c>
      <c r="I571" s="11">
        <v>45488</v>
      </c>
      <c r="J571" s="12">
        <v>78.400000000000006</v>
      </c>
      <c r="K571" s="44">
        <v>10.841836734693878</v>
      </c>
    </row>
    <row r="572" spans="2:11" x14ac:dyDescent="0.45">
      <c r="B572" s="11">
        <v>44985</v>
      </c>
      <c r="C572" s="12">
        <v>-2.0000000000000462</v>
      </c>
      <c r="E572" s="15">
        <v>44985</v>
      </c>
      <c r="F572" s="18">
        <v>-6.8200000000000047</v>
      </c>
      <c r="G572" s="19">
        <v>1.56</v>
      </c>
      <c r="I572" s="11">
        <v>45489</v>
      </c>
      <c r="J572" s="12">
        <v>78.599999999999994</v>
      </c>
      <c r="K572" s="44">
        <v>11.323155216284988</v>
      </c>
    </row>
    <row r="573" spans="2:11" x14ac:dyDescent="0.45">
      <c r="B573" s="11">
        <v>44986</v>
      </c>
      <c r="C573" s="12">
        <v>-3.0000000000000249</v>
      </c>
      <c r="E573" s="15">
        <v>44986</v>
      </c>
      <c r="F573" s="18">
        <v>-6.8200000000000056</v>
      </c>
      <c r="G573" s="19">
        <v>1.48</v>
      </c>
      <c r="I573" s="11">
        <v>45490</v>
      </c>
      <c r="J573" s="12">
        <v>80.5</v>
      </c>
      <c r="K573" s="44">
        <v>11.925465838509316</v>
      </c>
    </row>
    <row r="574" spans="2:11" x14ac:dyDescent="0.45">
      <c r="B574" s="11">
        <v>44987</v>
      </c>
      <c r="C574" s="12">
        <v>-2.0000000000000462</v>
      </c>
      <c r="E574" s="15">
        <v>44987</v>
      </c>
      <c r="F574" s="18">
        <v>-6.94</v>
      </c>
      <c r="G574" s="19">
        <v>1.4</v>
      </c>
      <c r="I574" s="11">
        <v>45491</v>
      </c>
      <c r="J574" s="12">
        <v>80.8</v>
      </c>
      <c r="K574" s="44">
        <v>9.7772277227722775</v>
      </c>
    </row>
    <row r="575" spans="2:11" x14ac:dyDescent="0.45">
      <c r="B575" s="11">
        <v>44988</v>
      </c>
      <c r="C575" s="12">
        <v>-2.0000000000000462</v>
      </c>
      <c r="E575" s="15">
        <v>44988</v>
      </c>
      <c r="F575" s="18">
        <v>-6.9799999999999942</v>
      </c>
      <c r="G575" s="19">
        <v>1.34</v>
      </c>
      <c r="I575" s="11">
        <v>45492</v>
      </c>
      <c r="J575" s="12">
        <v>79.400000000000006</v>
      </c>
      <c r="K575" s="44">
        <v>10.201511335012594</v>
      </c>
    </row>
    <row r="576" spans="2:11" x14ac:dyDescent="0.45">
      <c r="B576" s="11">
        <v>44991</v>
      </c>
      <c r="C576" s="12">
        <v>-2.0000000000000462</v>
      </c>
      <c r="E576" s="15">
        <v>44991</v>
      </c>
      <c r="F576" s="18">
        <v>-7.0399999999999974</v>
      </c>
      <c r="G576" s="19">
        <v>1.04</v>
      </c>
      <c r="I576" s="11">
        <v>45493</v>
      </c>
      <c r="J576" s="12">
        <v>79.400000000000006</v>
      </c>
      <c r="K576" s="44">
        <v>10.201511335012594</v>
      </c>
    </row>
    <row r="577" spans="2:11" x14ac:dyDescent="0.45">
      <c r="B577" s="11">
        <v>44992</v>
      </c>
      <c r="C577" s="12">
        <v>-2.0000000000000462</v>
      </c>
      <c r="E577" s="15">
        <v>44992</v>
      </c>
      <c r="F577" s="18">
        <v>-7.0599999999999952</v>
      </c>
      <c r="G577" s="19">
        <v>0.84000000000000019</v>
      </c>
      <c r="I577" s="11">
        <v>45494</v>
      </c>
      <c r="J577" s="12">
        <v>79.400000000000006</v>
      </c>
      <c r="K577" s="44">
        <v>10.201511335012594</v>
      </c>
    </row>
    <row r="578" spans="2:11" x14ac:dyDescent="0.45">
      <c r="B578" s="11">
        <v>44993</v>
      </c>
      <c r="C578" s="12">
        <v>-2.0000000000000462</v>
      </c>
      <c r="E578" s="15">
        <v>44993</v>
      </c>
      <c r="F578" s="18">
        <v>-6.9999999999999929</v>
      </c>
      <c r="G578" s="19">
        <v>0.64000000000000024</v>
      </c>
      <c r="I578" s="11">
        <v>45495</v>
      </c>
      <c r="J578" s="12">
        <v>79.099999999999994</v>
      </c>
      <c r="K578" s="44">
        <v>9.3552465233881179</v>
      </c>
    </row>
    <row r="579" spans="2:11" x14ac:dyDescent="0.45">
      <c r="B579" s="11">
        <v>44994</v>
      </c>
      <c r="C579" s="12">
        <v>-2.0000000000000462</v>
      </c>
      <c r="E579" s="15">
        <v>44994</v>
      </c>
      <c r="F579" s="18">
        <v>-6.88</v>
      </c>
      <c r="G579" s="19">
        <v>0.38000000000000023</v>
      </c>
      <c r="I579" s="11">
        <v>45496</v>
      </c>
      <c r="J579" s="12">
        <v>79.099999999999994</v>
      </c>
      <c r="K579" s="44">
        <v>9.734513274336285</v>
      </c>
    </row>
    <row r="580" spans="2:11" x14ac:dyDescent="0.45">
      <c r="B580" s="11">
        <v>44995</v>
      </c>
      <c r="C580" s="12">
        <v>-2.0000000000000462</v>
      </c>
      <c r="E580" s="15">
        <v>44995</v>
      </c>
      <c r="F580" s="18">
        <v>-6.88</v>
      </c>
      <c r="G580" s="19">
        <v>0.12000000000000019</v>
      </c>
      <c r="I580" s="11">
        <v>45497</v>
      </c>
      <c r="J580" s="12">
        <v>78.3</v>
      </c>
      <c r="K580" s="44">
        <v>10.344827586206897</v>
      </c>
    </row>
    <row r="581" spans="2:11" x14ac:dyDescent="0.45">
      <c r="B581" s="11">
        <v>44998</v>
      </c>
      <c r="C581" s="12">
        <v>-3.0000000000000249</v>
      </c>
      <c r="E581" s="15">
        <v>44998</v>
      </c>
      <c r="F581" s="18">
        <v>-6.9200000000000035</v>
      </c>
      <c r="G581" s="19">
        <v>0.18</v>
      </c>
      <c r="I581" s="11">
        <v>45498</v>
      </c>
      <c r="J581" s="12">
        <v>78.3</v>
      </c>
      <c r="K581" s="44">
        <v>9.9616858237547898</v>
      </c>
    </row>
    <row r="582" spans="2:11" x14ac:dyDescent="0.45">
      <c r="B582" s="11">
        <v>44999</v>
      </c>
      <c r="C582" s="12">
        <v>-3.0000000000000249</v>
      </c>
      <c r="E582" s="15">
        <v>44999</v>
      </c>
      <c r="F582" s="18">
        <v>-6.8600000000000012</v>
      </c>
      <c r="G582" s="19">
        <v>0.12</v>
      </c>
      <c r="I582" s="11">
        <v>45499</v>
      </c>
      <c r="J582" s="12">
        <v>78.7</v>
      </c>
      <c r="K582" s="44">
        <v>9.6569250317661997</v>
      </c>
    </row>
    <row r="583" spans="2:11" x14ac:dyDescent="0.45">
      <c r="B583" s="11">
        <v>45000</v>
      </c>
      <c r="C583" s="12">
        <v>0</v>
      </c>
      <c r="E583" s="15">
        <v>45000</v>
      </c>
      <c r="F583" s="18">
        <v>-7.0399999999999965</v>
      </c>
      <c r="G583" s="19">
        <v>0.1</v>
      </c>
      <c r="I583" s="11">
        <v>45500</v>
      </c>
      <c r="J583" s="12">
        <v>78.7</v>
      </c>
      <c r="K583" s="44">
        <v>9.6569250317661997</v>
      </c>
    </row>
    <row r="584" spans="2:11" x14ac:dyDescent="0.45">
      <c r="B584" s="11">
        <v>45001</v>
      </c>
      <c r="C584" s="12">
        <v>-0.99999999999997868</v>
      </c>
      <c r="E584" s="15">
        <v>45001</v>
      </c>
      <c r="F584" s="18">
        <v>-7.4399999999999951</v>
      </c>
      <c r="G584" s="19">
        <v>0.13999999999999999</v>
      </c>
      <c r="I584" s="11">
        <v>45501</v>
      </c>
      <c r="J584" s="12">
        <v>78.7</v>
      </c>
      <c r="K584" s="44">
        <v>9.6569250317661997</v>
      </c>
    </row>
    <row r="585" spans="2:11" x14ac:dyDescent="0.45">
      <c r="B585" s="11">
        <v>45002</v>
      </c>
      <c r="C585" s="12">
        <v>-3.0000000000000249</v>
      </c>
      <c r="E585" s="15">
        <v>45002</v>
      </c>
      <c r="F585" s="18">
        <v>-7.7800000000000038</v>
      </c>
      <c r="G585" s="19">
        <v>0.22000000000000003</v>
      </c>
      <c r="I585" s="11">
        <v>45502</v>
      </c>
      <c r="J585" s="12">
        <v>79.900000000000006</v>
      </c>
      <c r="K585" s="44">
        <v>9.0112640801001245</v>
      </c>
    </row>
    <row r="586" spans="2:11" x14ac:dyDescent="0.45">
      <c r="B586" s="11">
        <v>45005</v>
      </c>
      <c r="C586" s="12">
        <v>-3.0000000000000249</v>
      </c>
      <c r="E586" s="15">
        <v>45005</v>
      </c>
      <c r="F586" s="18">
        <v>-7.8600000000000048</v>
      </c>
      <c r="G586" s="19">
        <v>0.26</v>
      </c>
      <c r="I586" s="11">
        <v>45503</v>
      </c>
      <c r="J586" s="12">
        <v>79.5</v>
      </c>
      <c r="K586" s="44">
        <v>8.930817610062892</v>
      </c>
    </row>
    <row r="587" spans="2:11" x14ac:dyDescent="0.45">
      <c r="B587" s="11">
        <v>45006</v>
      </c>
      <c r="C587" s="12">
        <v>-3.0000000000000249</v>
      </c>
      <c r="E587" s="15">
        <v>45006</v>
      </c>
      <c r="F587" s="18">
        <v>-8.2600000000000051</v>
      </c>
      <c r="G587" s="19">
        <v>0.32</v>
      </c>
      <c r="I587" s="11">
        <v>45504</v>
      </c>
      <c r="J587" s="12">
        <v>80.7</v>
      </c>
      <c r="K587" s="44">
        <v>8.4262701363073109</v>
      </c>
    </row>
    <row r="588" spans="2:11" x14ac:dyDescent="0.45">
      <c r="B588" s="11">
        <v>45007</v>
      </c>
      <c r="C588" s="12">
        <v>-3.0000000000000249</v>
      </c>
      <c r="E588" s="15">
        <v>45007</v>
      </c>
      <c r="F588" s="18">
        <v>-8.160000000000009</v>
      </c>
      <c r="G588" s="19">
        <v>0.34</v>
      </c>
      <c r="I588" s="11">
        <v>45505</v>
      </c>
      <c r="J588" s="12">
        <v>81.8</v>
      </c>
      <c r="K588" s="44">
        <v>9.7799511002444994</v>
      </c>
    </row>
    <row r="589" spans="2:11" x14ac:dyDescent="0.45">
      <c r="B589" s="11">
        <v>45008</v>
      </c>
      <c r="C589" s="12">
        <v>-3.0000000000000249</v>
      </c>
      <c r="E589" s="15">
        <v>45008</v>
      </c>
      <c r="F589" s="18">
        <v>-8.2400000000000109</v>
      </c>
      <c r="G589" s="19">
        <v>1.9999999999999973E-2</v>
      </c>
      <c r="I589" s="11">
        <v>45506</v>
      </c>
      <c r="J589" s="12">
        <v>83</v>
      </c>
      <c r="K589" s="44">
        <v>10.361445783132529</v>
      </c>
    </row>
    <row r="590" spans="2:11" x14ac:dyDescent="0.45">
      <c r="B590" s="11">
        <v>45009</v>
      </c>
      <c r="C590" s="12">
        <v>-3.0000000000000249</v>
      </c>
      <c r="E590" s="15">
        <v>45009</v>
      </c>
      <c r="F590" s="18">
        <v>-8.600000000000005</v>
      </c>
      <c r="G590" s="19">
        <v>-0.42000000000000004</v>
      </c>
      <c r="I590" s="11">
        <v>45507</v>
      </c>
      <c r="J590" s="12">
        <v>83</v>
      </c>
      <c r="K590" s="44">
        <v>10.361445783132529</v>
      </c>
    </row>
    <row r="591" spans="2:11" x14ac:dyDescent="0.45">
      <c r="B591" s="11">
        <v>45012</v>
      </c>
      <c r="C591" s="12">
        <v>-2.0000000000000462</v>
      </c>
      <c r="E591" s="15">
        <v>45012</v>
      </c>
      <c r="F591" s="18">
        <v>-9.1800000000000015</v>
      </c>
      <c r="G591" s="19">
        <v>-2.42</v>
      </c>
      <c r="I591" s="11">
        <v>45508</v>
      </c>
      <c r="J591" s="12">
        <v>83</v>
      </c>
      <c r="K591" s="44">
        <v>10.361445783132529</v>
      </c>
    </row>
    <row r="592" spans="2:11" x14ac:dyDescent="0.45">
      <c r="B592" s="11">
        <v>45013</v>
      </c>
      <c r="C592" s="12">
        <v>0.99999999999997868</v>
      </c>
      <c r="E592" s="15">
        <v>45013</v>
      </c>
      <c r="F592" s="18">
        <v>-9.7000000000000011</v>
      </c>
      <c r="G592" s="19">
        <v>-5.5</v>
      </c>
      <c r="I592" s="11">
        <v>45509</v>
      </c>
      <c r="J592" s="12">
        <v>85.1</v>
      </c>
      <c r="K592" s="44">
        <v>10.928319623971799</v>
      </c>
    </row>
    <row r="593" spans="2:11" x14ac:dyDescent="0.45">
      <c r="B593" s="11">
        <v>45014</v>
      </c>
      <c r="C593" s="12">
        <v>0</v>
      </c>
      <c r="E593" s="15">
        <v>45014</v>
      </c>
      <c r="F593" s="18">
        <v>-10.780000000000001</v>
      </c>
      <c r="G593" s="19">
        <v>-10.199999999999999</v>
      </c>
      <c r="I593" s="11">
        <v>45510</v>
      </c>
      <c r="J593" s="12">
        <v>83.5</v>
      </c>
      <c r="K593" s="44">
        <v>10.778443113772456</v>
      </c>
    </row>
    <row r="594" spans="2:11" x14ac:dyDescent="0.45">
      <c r="B594" s="11">
        <v>45015</v>
      </c>
      <c r="C594" s="12">
        <v>-0.99999999999997868</v>
      </c>
      <c r="E594" s="15">
        <v>45015</v>
      </c>
      <c r="F594" s="18">
        <v>-11.2</v>
      </c>
      <c r="G594" s="19">
        <v>-32.04</v>
      </c>
      <c r="I594" s="11">
        <v>45511</v>
      </c>
      <c r="J594" s="12">
        <v>82.1</v>
      </c>
      <c r="K594" s="44">
        <v>9.5006090133982948</v>
      </c>
    </row>
    <row r="595" spans="2:11" x14ac:dyDescent="0.45">
      <c r="B595" s="11">
        <v>45016</v>
      </c>
      <c r="C595" s="12">
        <v>4.0000000000000036</v>
      </c>
      <c r="E595" s="15">
        <v>45016</v>
      </c>
      <c r="F595" s="18">
        <v>-11.374999999999998</v>
      </c>
      <c r="G595" s="19">
        <v>-39.6</v>
      </c>
      <c r="I595" s="11">
        <v>45512</v>
      </c>
      <c r="J595" s="12">
        <v>81.2</v>
      </c>
      <c r="K595" s="44">
        <v>9.6059113300492598</v>
      </c>
    </row>
    <row r="596" spans="2:11" x14ac:dyDescent="0.45">
      <c r="B596" s="11">
        <v>45019</v>
      </c>
      <c r="C596" s="12">
        <v>0.99999999999997868</v>
      </c>
      <c r="E596" s="15">
        <v>45019</v>
      </c>
      <c r="F596" s="18">
        <v>-10.875000000000002</v>
      </c>
      <c r="G596" s="19">
        <v>-38.099999999999994</v>
      </c>
      <c r="I596" s="11">
        <v>45513</v>
      </c>
      <c r="J596" s="12">
        <v>79.3</v>
      </c>
      <c r="K596" s="44">
        <v>11.223203026481716</v>
      </c>
    </row>
    <row r="597" spans="2:11" x14ac:dyDescent="0.45">
      <c r="B597" s="11">
        <v>45020</v>
      </c>
      <c r="C597" s="12">
        <v>0</v>
      </c>
      <c r="E597" s="15">
        <v>45020</v>
      </c>
      <c r="F597" s="18">
        <v>-10.500000000000005</v>
      </c>
      <c r="G597" s="19">
        <v>-34.499999999999993</v>
      </c>
      <c r="I597" s="11">
        <v>45514</v>
      </c>
      <c r="J597" s="12">
        <v>79.3</v>
      </c>
      <c r="K597" s="44">
        <v>11.223203026481716</v>
      </c>
    </row>
    <row r="598" spans="2:11" x14ac:dyDescent="0.45">
      <c r="B598" s="11">
        <v>45021</v>
      </c>
      <c r="C598" s="12">
        <v>-2.0000000000000462</v>
      </c>
      <c r="E598" s="15">
        <v>45021</v>
      </c>
      <c r="F598" s="18">
        <v>-9.6250000000000071</v>
      </c>
      <c r="G598" s="19">
        <v>-29</v>
      </c>
      <c r="I598" s="11">
        <v>45515</v>
      </c>
      <c r="J598" s="12">
        <v>79.3</v>
      </c>
      <c r="K598" s="44">
        <v>11.223203026481716</v>
      </c>
    </row>
    <row r="599" spans="2:11" x14ac:dyDescent="0.45">
      <c r="B599" s="11">
        <v>45022</v>
      </c>
      <c r="C599" s="12">
        <v>-2.0000000000000462</v>
      </c>
      <c r="E599" s="15">
        <v>45022</v>
      </c>
      <c r="F599" s="18">
        <v>-9.4750000000000085</v>
      </c>
      <c r="G599" s="19">
        <v>-2.15</v>
      </c>
      <c r="I599" s="11">
        <v>45516</v>
      </c>
      <c r="J599" s="12">
        <v>79.099999999999994</v>
      </c>
      <c r="K599" s="44">
        <v>10.745891276864729</v>
      </c>
    </row>
    <row r="600" spans="2:11" x14ac:dyDescent="0.45">
      <c r="B600" s="11">
        <v>45023</v>
      </c>
      <c r="C600" s="12">
        <v>-2.0000000000000462</v>
      </c>
      <c r="E600" s="15">
        <v>45023</v>
      </c>
      <c r="F600" s="18">
        <v>-9.4750000000000085</v>
      </c>
      <c r="G600" s="19">
        <v>-2.6</v>
      </c>
      <c r="I600" s="11">
        <v>45517</v>
      </c>
      <c r="J600" s="12">
        <v>79.3</v>
      </c>
      <c r="K600" s="44">
        <v>12.23203026481715</v>
      </c>
    </row>
    <row r="601" spans="2:11" x14ac:dyDescent="0.45">
      <c r="B601" s="11">
        <v>45026</v>
      </c>
      <c r="C601" s="12">
        <v>-2.0000000000000462</v>
      </c>
      <c r="E601" s="15">
        <v>45026</v>
      </c>
      <c r="F601" s="18">
        <v>-9.7000000000000064</v>
      </c>
      <c r="G601" s="19">
        <v>-2.84</v>
      </c>
      <c r="I601" s="11">
        <v>45518</v>
      </c>
      <c r="J601" s="12">
        <v>77.7</v>
      </c>
      <c r="K601" s="44">
        <v>11.196911196911195</v>
      </c>
    </row>
    <row r="602" spans="2:11" x14ac:dyDescent="0.45">
      <c r="B602" s="11">
        <v>45027</v>
      </c>
      <c r="C602" s="12">
        <v>-3.0000000000000249</v>
      </c>
      <c r="E602" s="15">
        <v>45027</v>
      </c>
      <c r="F602" s="18">
        <v>-9.4666666666666703</v>
      </c>
      <c r="G602" s="19">
        <v>-3.1000000000000005</v>
      </c>
      <c r="I602" s="11">
        <v>45519</v>
      </c>
      <c r="J602" s="12">
        <v>74.5</v>
      </c>
      <c r="K602" s="44">
        <v>9.7986577181208059</v>
      </c>
    </row>
    <row r="603" spans="2:11" x14ac:dyDescent="0.45">
      <c r="B603" s="11">
        <v>45028</v>
      </c>
      <c r="C603" s="12">
        <v>-3.0000000000000249</v>
      </c>
      <c r="E603" s="15">
        <v>45028</v>
      </c>
      <c r="F603" s="18">
        <v>-9.9</v>
      </c>
      <c r="G603" s="19">
        <v>-2.8400000000000003</v>
      </c>
      <c r="I603" s="11">
        <v>45520</v>
      </c>
      <c r="J603" s="12">
        <v>73.7</v>
      </c>
      <c r="K603" s="44">
        <v>8.8195386702849383</v>
      </c>
    </row>
    <row r="604" spans="2:11" x14ac:dyDescent="0.45">
      <c r="B604" s="11">
        <v>45029</v>
      </c>
      <c r="C604" s="12">
        <v>-3.0000000000000249</v>
      </c>
      <c r="E604" s="15">
        <v>45029</v>
      </c>
      <c r="F604" s="18">
        <v>-10.266666666666666</v>
      </c>
      <c r="G604" s="19">
        <v>-2.08</v>
      </c>
      <c r="I604" s="11">
        <v>45521</v>
      </c>
      <c r="J604" s="12">
        <v>73.7</v>
      </c>
      <c r="K604" s="44">
        <v>8.8195386702849383</v>
      </c>
    </row>
    <row r="605" spans="2:11" x14ac:dyDescent="0.45">
      <c r="B605" s="11">
        <v>45030</v>
      </c>
      <c r="C605" s="12">
        <v>-3.0000000000000249</v>
      </c>
      <c r="E605" s="15">
        <v>45030</v>
      </c>
      <c r="F605" s="18">
        <v>-9.9499999999999957</v>
      </c>
      <c r="G605" s="19">
        <v>-1.2999999999999996</v>
      </c>
      <c r="I605" s="11">
        <v>45522</v>
      </c>
      <c r="J605" s="12">
        <v>73.7</v>
      </c>
      <c r="K605" s="44">
        <v>8.8195386702849383</v>
      </c>
    </row>
    <row r="606" spans="2:11" x14ac:dyDescent="0.45">
      <c r="B606" s="11">
        <v>45033</v>
      </c>
      <c r="C606" s="12">
        <v>-3.0000000000000249</v>
      </c>
      <c r="E606" s="15">
        <v>45033</v>
      </c>
      <c r="F606" s="18">
        <v>-9.9999999999999964</v>
      </c>
      <c r="G606" s="19">
        <v>-0.47999999999999943</v>
      </c>
      <c r="I606" s="11">
        <v>45523</v>
      </c>
      <c r="J606" s="12">
        <v>74.7</v>
      </c>
      <c r="K606" s="44">
        <v>8.9692101740294525</v>
      </c>
    </row>
    <row r="607" spans="2:11" x14ac:dyDescent="0.45">
      <c r="B607" s="11">
        <v>45034</v>
      </c>
      <c r="C607" s="12">
        <v>-3.0000000000000249</v>
      </c>
      <c r="E607" s="15">
        <v>45034</v>
      </c>
      <c r="F607" s="18">
        <v>-10.359999999999996</v>
      </c>
      <c r="G607" s="19">
        <v>-0.27999999999999942</v>
      </c>
      <c r="I607" s="11">
        <v>45524</v>
      </c>
      <c r="J607" s="12">
        <v>77.3</v>
      </c>
      <c r="K607" s="44">
        <v>10.090556274256144</v>
      </c>
    </row>
    <row r="608" spans="2:11" x14ac:dyDescent="0.45">
      <c r="B608" s="11">
        <v>45035</v>
      </c>
      <c r="C608" s="12">
        <v>-3.0000000000000249</v>
      </c>
      <c r="E608" s="15">
        <v>45035</v>
      </c>
      <c r="F608" s="18">
        <v>-10.259999999999998</v>
      </c>
      <c r="G608" s="19">
        <v>-0.53999999999999937</v>
      </c>
      <c r="I608" s="11">
        <v>45525</v>
      </c>
      <c r="J608" s="12">
        <v>75.8</v>
      </c>
      <c r="K608" s="44">
        <v>10.026385224274406</v>
      </c>
    </row>
    <row r="609" spans="2:11" x14ac:dyDescent="0.45">
      <c r="B609" s="11">
        <v>45036</v>
      </c>
      <c r="C609" s="12">
        <v>-3.0000000000000249</v>
      </c>
      <c r="E609" s="15">
        <v>45036</v>
      </c>
      <c r="F609" s="18">
        <v>-9.82</v>
      </c>
      <c r="G609" s="19">
        <v>-0.87999999999999967</v>
      </c>
      <c r="I609" s="11">
        <v>45526</v>
      </c>
      <c r="J609" s="12">
        <v>76</v>
      </c>
      <c r="K609" s="44">
        <v>9.0789473684210531</v>
      </c>
    </row>
    <row r="610" spans="2:11" x14ac:dyDescent="0.45">
      <c r="B610" s="11">
        <v>45037</v>
      </c>
      <c r="C610" s="12">
        <v>-3.0000000000000249</v>
      </c>
      <c r="E610" s="15">
        <v>45037</v>
      </c>
      <c r="F610" s="18">
        <v>-9.98</v>
      </c>
      <c r="G610" s="19">
        <v>-0.97999999999999976</v>
      </c>
      <c r="I610" s="11">
        <v>45527</v>
      </c>
      <c r="J610" s="12">
        <v>76</v>
      </c>
      <c r="K610" s="44">
        <v>8.6842105263157894</v>
      </c>
    </row>
    <row r="611" spans="2:11" x14ac:dyDescent="0.45">
      <c r="B611" s="11">
        <v>45040</v>
      </c>
      <c r="C611" s="12">
        <v>-3.0000000000000249</v>
      </c>
      <c r="E611" s="15">
        <v>45040</v>
      </c>
      <c r="F611" s="18">
        <v>-9.7800000000000029</v>
      </c>
      <c r="G611" s="19">
        <v>-1.2</v>
      </c>
      <c r="I611" s="11">
        <v>45528</v>
      </c>
      <c r="J611" s="12">
        <v>76</v>
      </c>
      <c r="K611" s="44">
        <v>8.6842105263157894</v>
      </c>
    </row>
    <row r="612" spans="2:11" x14ac:dyDescent="0.45">
      <c r="B612" s="11">
        <v>45041</v>
      </c>
      <c r="C612" s="12">
        <v>-3.0000000000000249</v>
      </c>
      <c r="E612" s="15">
        <v>45041</v>
      </c>
      <c r="F612" s="18">
        <v>-9.740000000000002</v>
      </c>
      <c r="G612" s="19">
        <v>-1.4</v>
      </c>
      <c r="I612" s="11">
        <v>45529</v>
      </c>
      <c r="J612" s="12">
        <v>76</v>
      </c>
      <c r="K612" s="44">
        <v>8.6842105263157894</v>
      </c>
    </row>
    <row r="613" spans="2:11" x14ac:dyDescent="0.45">
      <c r="B613" s="11">
        <v>45042</v>
      </c>
      <c r="C613" s="12">
        <v>-3.0000000000000249</v>
      </c>
      <c r="E613" s="15">
        <v>45042</v>
      </c>
      <c r="F613" s="18">
        <v>-9.8200000000000021</v>
      </c>
      <c r="G613" s="19">
        <v>-1.7200000000000002</v>
      </c>
      <c r="I613" s="11">
        <v>45530</v>
      </c>
      <c r="J613" s="12">
        <v>78.2</v>
      </c>
      <c r="K613" s="44">
        <v>8.5677749360613813</v>
      </c>
    </row>
    <row r="614" spans="2:11" x14ac:dyDescent="0.45">
      <c r="B614" s="11">
        <v>45043</v>
      </c>
      <c r="C614" s="12">
        <v>-2.0000000000000462</v>
      </c>
      <c r="E614" s="15">
        <v>45043</v>
      </c>
      <c r="F614" s="18">
        <v>-10.16</v>
      </c>
      <c r="G614" s="19">
        <v>-3.72</v>
      </c>
      <c r="I614" s="11">
        <v>45531</v>
      </c>
      <c r="J614" s="12">
        <v>75.3</v>
      </c>
      <c r="K614" s="44">
        <v>8.2337317397078369</v>
      </c>
    </row>
    <row r="615" spans="2:11" x14ac:dyDescent="0.45">
      <c r="B615" s="11">
        <v>45044</v>
      </c>
      <c r="C615" s="12">
        <v>-2.0000000000000462</v>
      </c>
      <c r="E615" s="15">
        <v>45044</v>
      </c>
      <c r="F615" s="18">
        <v>-10.34</v>
      </c>
      <c r="G615" s="19">
        <v>-4.58</v>
      </c>
      <c r="I615" s="11">
        <v>45532</v>
      </c>
      <c r="J615" s="12">
        <v>74.7</v>
      </c>
      <c r="K615" s="44">
        <v>7.0950468540829981</v>
      </c>
    </row>
    <row r="616" spans="2:11" x14ac:dyDescent="0.45">
      <c r="B616" s="11">
        <v>45047</v>
      </c>
      <c r="C616" s="12">
        <v>-2.0000000000000462</v>
      </c>
      <c r="E616" s="15">
        <v>45047</v>
      </c>
      <c r="F616" s="18">
        <v>-10.625</v>
      </c>
      <c r="G616" s="19">
        <v>-5.68</v>
      </c>
      <c r="I616" s="11">
        <v>45533</v>
      </c>
      <c r="J616" s="12">
        <v>76</v>
      </c>
      <c r="K616" s="44">
        <v>7.5</v>
      </c>
    </row>
    <row r="617" spans="2:11" x14ac:dyDescent="0.45">
      <c r="B617" s="11">
        <v>45048</v>
      </c>
      <c r="C617" s="12">
        <v>-2.0000000000000462</v>
      </c>
      <c r="E617" s="15">
        <v>45048</v>
      </c>
      <c r="F617" s="18">
        <v>-10.975</v>
      </c>
      <c r="G617" s="19">
        <v>-6.34</v>
      </c>
      <c r="I617" s="11">
        <v>45534</v>
      </c>
      <c r="J617" s="12">
        <v>77.099999999999994</v>
      </c>
      <c r="K617" s="44">
        <v>6.4850843060959802</v>
      </c>
    </row>
    <row r="618" spans="2:11" x14ac:dyDescent="0.45">
      <c r="B618" s="11">
        <v>45049</v>
      </c>
      <c r="C618" s="12">
        <v>-2.0000000000000462</v>
      </c>
      <c r="E618" s="15">
        <v>45049</v>
      </c>
      <c r="F618" s="18">
        <v>-11.5</v>
      </c>
      <c r="G618" s="19">
        <v>-6.8600000000000012</v>
      </c>
      <c r="I618" s="11">
        <v>45535</v>
      </c>
      <c r="J618" s="12">
        <v>77.099999999999994</v>
      </c>
      <c r="K618" s="44">
        <v>6.4850843060959802</v>
      </c>
    </row>
    <row r="619" spans="2:11" x14ac:dyDescent="0.45">
      <c r="B619" s="11">
        <v>45050</v>
      </c>
      <c r="C619" s="12">
        <v>-2.0000000000000462</v>
      </c>
      <c r="E619" s="15">
        <v>45050</v>
      </c>
      <c r="F619" s="18">
        <v>-11.975000000000001</v>
      </c>
      <c r="G619" s="19">
        <v>-5.7200000000000006</v>
      </c>
      <c r="I619" s="11">
        <v>45536</v>
      </c>
      <c r="J619" s="12">
        <v>77.099999999999994</v>
      </c>
      <c r="K619" s="44">
        <v>6.4850843060959802</v>
      </c>
    </row>
    <row r="620" spans="2:11" x14ac:dyDescent="0.45">
      <c r="B620" s="11">
        <v>45051</v>
      </c>
      <c r="C620" s="12">
        <v>-2.0000000000000462</v>
      </c>
      <c r="E620" s="15">
        <v>45051</v>
      </c>
      <c r="F620" s="18">
        <v>-12.425000000000001</v>
      </c>
      <c r="G620" s="19">
        <v>-5.7200000000000006</v>
      </c>
      <c r="I620" s="11">
        <v>45537</v>
      </c>
      <c r="J620" s="12">
        <v>74.400000000000006</v>
      </c>
      <c r="K620" s="44">
        <v>6.1827956989247301</v>
      </c>
    </row>
    <row r="621" spans="2:11" x14ac:dyDescent="0.45">
      <c r="B621" s="11">
        <v>45054</v>
      </c>
      <c r="C621" s="12">
        <v>-2.0000000000000462</v>
      </c>
      <c r="E621" s="15">
        <v>45054</v>
      </c>
      <c r="F621" s="18">
        <v>-12.5</v>
      </c>
      <c r="G621" s="19">
        <v>-4.3</v>
      </c>
      <c r="I621" s="11">
        <v>45538</v>
      </c>
      <c r="J621" s="12">
        <v>78.5</v>
      </c>
      <c r="K621" s="44">
        <v>5.4777070063694264</v>
      </c>
    </row>
    <row r="622" spans="2:11" x14ac:dyDescent="0.45">
      <c r="B622" s="11">
        <v>45055</v>
      </c>
      <c r="C622" s="12">
        <v>-2.0000000000000462</v>
      </c>
      <c r="E622" s="15">
        <v>45055</v>
      </c>
      <c r="F622" s="18">
        <v>-12.7</v>
      </c>
      <c r="G622" s="19">
        <v>-3.2</v>
      </c>
      <c r="I622" s="11">
        <v>45539</v>
      </c>
      <c r="J622" s="12">
        <v>80.8</v>
      </c>
      <c r="K622" s="44">
        <v>6.5594059405940595</v>
      </c>
    </row>
    <row r="623" spans="2:11" x14ac:dyDescent="0.45">
      <c r="B623" s="11">
        <v>45056</v>
      </c>
      <c r="C623" s="12">
        <v>-2.0000000000000462</v>
      </c>
      <c r="E623" s="15">
        <v>45056</v>
      </c>
      <c r="F623" s="18">
        <v>-13.680000000000001</v>
      </c>
      <c r="G623" s="19">
        <v>-2.1</v>
      </c>
      <c r="I623" s="11">
        <v>45540</v>
      </c>
      <c r="J623" s="12">
        <v>77.3</v>
      </c>
      <c r="K623" s="44">
        <v>5.9508408796895207</v>
      </c>
    </row>
    <row r="624" spans="2:11" x14ac:dyDescent="0.45">
      <c r="B624" s="11">
        <v>45057</v>
      </c>
      <c r="C624" s="12">
        <v>-3.0000000000000249</v>
      </c>
      <c r="E624" s="15">
        <v>45057</v>
      </c>
      <c r="F624" s="18">
        <v>-14.719999999999999</v>
      </c>
      <c r="G624" s="19">
        <v>-1.0399999999999996</v>
      </c>
      <c r="I624" s="11">
        <v>45541</v>
      </c>
      <c r="J624" s="12">
        <v>76.900000000000006</v>
      </c>
      <c r="K624" s="44">
        <v>6.2418725617685302</v>
      </c>
    </row>
    <row r="625" spans="2:11" x14ac:dyDescent="0.45">
      <c r="B625" s="11">
        <v>45058</v>
      </c>
      <c r="C625" s="12">
        <v>-3.0000000000000249</v>
      </c>
      <c r="E625" s="15">
        <v>45058</v>
      </c>
      <c r="F625" s="18">
        <v>-15.48</v>
      </c>
      <c r="G625" s="19">
        <v>0.12000000000000019</v>
      </c>
      <c r="I625" s="11">
        <v>45542</v>
      </c>
      <c r="J625" s="12">
        <v>76.900000000000006</v>
      </c>
      <c r="K625" s="44">
        <v>6.2418725617685302</v>
      </c>
    </row>
    <row r="626" spans="2:11" x14ac:dyDescent="0.45">
      <c r="B626" s="11">
        <v>45061</v>
      </c>
      <c r="C626" s="12">
        <v>-2.0000000000000462</v>
      </c>
      <c r="E626" s="15">
        <v>45061</v>
      </c>
      <c r="F626" s="18">
        <v>-15.4</v>
      </c>
      <c r="G626" s="19">
        <v>0.2</v>
      </c>
      <c r="I626" s="11">
        <v>45543</v>
      </c>
      <c r="J626" s="12">
        <v>76.900000000000006</v>
      </c>
      <c r="K626" s="44">
        <v>6.2418725617685302</v>
      </c>
    </row>
    <row r="627" spans="2:11" x14ac:dyDescent="0.45">
      <c r="B627" s="11">
        <v>45062</v>
      </c>
      <c r="C627" s="12">
        <v>-3.0000000000000249</v>
      </c>
      <c r="E627" s="15">
        <v>45062</v>
      </c>
      <c r="F627" s="18">
        <v>-15.520000000000001</v>
      </c>
      <c r="G627" s="19">
        <v>0.21999999999999997</v>
      </c>
      <c r="I627" s="11">
        <v>45544</v>
      </c>
      <c r="J627" s="12">
        <v>76</v>
      </c>
      <c r="K627" s="44">
        <v>5.9210526315789469</v>
      </c>
    </row>
    <row r="628" spans="2:11" x14ac:dyDescent="0.45">
      <c r="B628" s="11">
        <v>45063</v>
      </c>
      <c r="C628" s="12">
        <v>-3.0000000000000249</v>
      </c>
      <c r="E628" s="15">
        <v>45063</v>
      </c>
      <c r="F628" s="18">
        <v>-14.939999999999998</v>
      </c>
      <c r="G628" s="19">
        <v>0.18</v>
      </c>
      <c r="I628" s="11">
        <v>45545</v>
      </c>
      <c r="J628" s="12">
        <v>73.099999999999994</v>
      </c>
      <c r="K628" s="44">
        <v>6.0191518467852267</v>
      </c>
    </row>
    <row r="629" spans="2:11" x14ac:dyDescent="0.45">
      <c r="B629" s="11">
        <v>45064</v>
      </c>
      <c r="C629" s="12">
        <v>-3.0000000000000249</v>
      </c>
      <c r="E629" s="15">
        <v>45064</v>
      </c>
      <c r="F629" s="18">
        <v>-14.4</v>
      </c>
      <c r="G629" s="19">
        <v>0.14000000000000018</v>
      </c>
      <c r="I629" s="11">
        <v>45546</v>
      </c>
      <c r="J629" s="12">
        <v>72</v>
      </c>
      <c r="K629" s="44">
        <v>6.3888888888888884</v>
      </c>
    </row>
    <row r="630" spans="2:11" x14ac:dyDescent="0.45">
      <c r="B630" s="11">
        <v>45065</v>
      </c>
      <c r="C630" s="12">
        <v>-3.0000000000000249</v>
      </c>
      <c r="E630" s="15">
        <v>45065</v>
      </c>
      <c r="F630" s="18">
        <v>-14.180000000000001</v>
      </c>
      <c r="G630" s="19">
        <v>-9.9999999999999589E-2</v>
      </c>
      <c r="I630" s="11">
        <v>45547</v>
      </c>
      <c r="J630" s="12">
        <v>72</v>
      </c>
      <c r="K630" s="44">
        <v>6.5277777777777786</v>
      </c>
    </row>
    <row r="631" spans="2:11" x14ac:dyDescent="0.45">
      <c r="B631" s="11">
        <v>45068</v>
      </c>
      <c r="C631" s="12">
        <v>-3.0000000000000249</v>
      </c>
      <c r="E631" s="15">
        <v>45068</v>
      </c>
      <c r="F631" s="18">
        <v>-14.8</v>
      </c>
      <c r="G631" s="19">
        <v>-0.53999999999999959</v>
      </c>
      <c r="I631" s="11">
        <v>45548</v>
      </c>
      <c r="J631" s="12">
        <v>72.099999999999994</v>
      </c>
      <c r="K631" s="44">
        <v>7.2122052704576989</v>
      </c>
    </row>
    <row r="632" spans="2:11" x14ac:dyDescent="0.45">
      <c r="B632" s="11">
        <v>45069</v>
      </c>
      <c r="C632" s="12">
        <v>-3.0000000000000249</v>
      </c>
      <c r="E632" s="15">
        <v>45069</v>
      </c>
      <c r="F632" s="18">
        <v>-14.819999999999999</v>
      </c>
      <c r="G632" s="19">
        <v>-1.1599999999999997</v>
      </c>
      <c r="I632" s="11">
        <v>45549</v>
      </c>
      <c r="J632" s="12">
        <v>72.099999999999994</v>
      </c>
      <c r="K632" s="44">
        <v>7.2122052704576989</v>
      </c>
    </row>
    <row r="633" spans="2:11" x14ac:dyDescent="0.45">
      <c r="B633" s="11">
        <v>45070</v>
      </c>
      <c r="C633" s="12">
        <v>-3.0000000000000249</v>
      </c>
      <c r="E633" s="15">
        <v>45070</v>
      </c>
      <c r="F633" s="18">
        <v>-14.36</v>
      </c>
      <c r="G633" s="19">
        <v>-3.3599999999999994</v>
      </c>
      <c r="I633" s="11">
        <v>45550</v>
      </c>
      <c r="J633" s="12">
        <v>72.099999999999994</v>
      </c>
      <c r="K633" s="44">
        <v>7.2122052704576989</v>
      </c>
    </row>
    <row r="634" spans="2:11" x14ac:dyDescent="0.45">
      <c r="B634" s="11">
        <v>45071</v>
      </c>
      <c r="C634" s="12">
        <v>-2.0000000000000462</v>
      </c>
      <c r="E634" s="15">
        <v>45071</v>
      </c>
      <c r="F634" s="18">
        <v>-13.9</v>
      </c>
      <c r="G634" s="19">
        <v>-6.4599999999999991</v>
      </c>
      <c r="I634" s="11">
        <v>45551</v>
      </c>
      <c r="J634" s="12">
        <v>73.8</v>
      </c>
      <c r="K634" s="44">
        <v>7.3170731707317085</v>
      </c>
    </row>
    <row r="635" spans="2:11" x14ac:dyDescent="0.45">
      <c r="B635" s="11">
        <v>45072</v>
      </c>
      <c r="C635" s="12">
        <v>-2.0000000000000462</v>
      </c>
      <c r="E635" s="15">
        <v>45072</v>
      </c>
      <c r="F635" s="18">
        <v>-13.919999999999998</v>
      </c>
      <c r="G635" s="19">
        <v>-7.2</v>
      </c>
      <c r="I635" s="11">
        <v>45552</v>
      </c>
      <c r="J635" s="12">
        <v>72.2</v>
      </c>
      <c r="K635" s="44">
        <v>5.4016620498614953</v>
      </c>
    </row>
    <row r="636" spans="2:11" x14ac:dyDescent="0.45">
      <c r="B636" s="11">
        <v>45075</v>
      </c>
      <c r="C636" s="12">
        <v>-2.0000000000000462</v>
      </c>
      <c r="E636" s="15">
        <v>45075</v>
      </c>
      <c r="F636" s="18">
        <v>-14.02</v>
      </c>
      <c r="G636" s="19">
        <v>-7.8</v>
      </c>
      <c r="I636" s="11">
        <v>45553</v>
      </c>
      <c r="J636" s="12">
        <v>76.099999999999994</v>
      </c>
      <c r="K636" s="44">
        <v>7.4901445466491463</v>
      </c>
    </row>
    <row r="637" spans="2:11" x14ac:dyDescent="0.45">
      <c r="B637" s="11">
        <v>45076</v>
      </c>
      <c r="C637" s="12">
        <v>-2.0000000000000462</v>
      </c>
      <c r="E637" s="15">
        <v>45076</v>
      </c>
      <c r="F637" s="18">
        <v>-14.34</v>
      </c>
      <c r="G637" s="19">
        <v>-8.5</v>
      </c>
      <c r="I637" s="11">
        <v>45554</v>
      </c>
      <c r="J637" s="12">
        <v>78.3</v>
      </c>
      <c r="K637" s="44">
        <v>8.0459770114942533</v>
      </c>
    </row>
    <row r="638" spans="2:11" x14ac:dyDescent="0.45">
      <c r="B638" s="11">
        <v>45077</v>
      </c>
      <c r="C638" s="12">
        <v>0</v>
      </c>
      <c r="E638" s="15">
        <v>45077</v>
      </c>
      <c r="F638" s="18">
        <v>-15.36</v>
      </c>
      <c r="G638" s="19">
        <v>-6.82</v>
      </c>
      <c r="I638" s="11">
        <v>45555</v>
      </c>
      <c r="J638" s="12">
        <v>77.900000000000006</v>
      </c>
      <c r="K638" s="44">
        <v>7.5738125802310652</v>
      </c>
    </row>
    <row r="639" spans="2:11" x14ac:dyDescent="0.45">
      <c r="B639" s="11">
        <v>45078</v>
      </c>
      <c r="C639" s="12">
        <v>0</v>
      </c>
      <c r="E639" s="15">
        <v>45078</v>
      </c>
      <c r="F639" s="18">
        <v>-14.660000000000002</v>
      </c>
      <c r="G639" s="19">
        <v>-4.5</v>
      </c>
      <c r="I639" s="11">
        <v>45556</v>
      </c>
      <c r="J639" s="12">
        <v>77.900000000000006</v>
      </c>
      <c r="K639" s="44">
        <v>7.5738125802310652</v>
      </c>
    </row>
    <row r="640" spans="2:11" x14ac:dyDescent="0.45">
      <c r="B640" s="11">
        <v>45079</v>
      </c>
      <c r="C640" s="12">
        <v>-0.99999999999997868</v>
      </c>
      <c r="E640" s="15">
        <v>45079</v>
      </c>
      <c r="F640" s="18">
        <v>-13.520000000000007</v>
      </c>
      <c r="G640" s="19">
        <v>-3.94</v>
      </c>
      <c r="I640" s="11">
        <v>45557</v>
      </c>
      <c r="J640" s="12">
        <v>77.900000000000006</v>
      </c>
      <c r="K640" s="44">
        <v>7.5738125802310652</v>
      </c>
    </row>
    <row r="641" spans="2:11" x14ac:dyDescent="0.45">
      <c r="B641" s="11">
        <v>45082</v>
      </c>
      <c r="C641" s="12">
        <v>-2.0000000000000462</v>
      </c>
      <c r="E641" s="15">
        <v>45082</v>
      </c>
      <c r="F641" s="18">
        <v>-12.180000000000007</v>
      </c>
      <c r="G641" s="19">
        <v>-2.96</v>
      </c>
      <c r="I641" s="11">
        <v>45558</v>
      </c>
      <c r="J641" s="12">
        <v>77.7</v>
      </c>
      <c r="K641" s="44">
        <v>8.3655083655083651</v>
      </c>
    </row>
    <row r="642" spans="2:11" x14ac:dyDescent="0.45">
      <c r="B642" s="11">
        <v>45083</v>
      </c>
      <c r="C642" s="12">
        <v>-3.0000000000000249</v>
      </c>
      <c r="E642" s="15">
        <v>45083</v>
      </c>
      <c r="F642" s="18">
        <v>-10.080000000000009</v>
      </c>
      <c r="G642" s="19">
        <v>-1.6999999999999997</v>
      </c>
      <c r="I642" s="11">
        <v>45559</v>
      </c>
      <c r="J642" s="12">
        <v>77.2</v>
      </c>
      <c r="K642" s="44">
        <v>7.9015544041450765</v>
      </c>
    </row>
    <row r="643" spans="2:11" x14ac:dyDescent="0.45">
      <c r="B643" s="11">
        <v>45084</v>
      </c>
      <c r="C643" s="12">
        <v>-3.0000000000000249</v>
      </c>
      <c r="E643" s="15">
        <v>45084</v>
      </c>
      <c r="F643" s="18">
        <v>-7.7000000000000055</v>
      </c>
      <c r="G643" s="19">
        <v>-1.0399999999999996</v>
      </c>
      <c r="I643" s="11">
        <v>45560</v>
      </c>
      <c r="J643" s="12">
        <v>76.599999999999994</v>
      </c>
      <c r="K643" s="44">
        <v>8.2245430809399487</v>
      </c>
    </row>
    <row r="644" spans="2:11" x14ac:dyDescent="0.45">
      <c r="B644" s="11">
        <v>45085</v>
      </c>
      <c r="C644" s="12">
        <v>-3.0000000000000249</v>
      </c>
      <c r="E644" s="15">
        <v>45085</v>
      </c>
      <c r="F644" s="18">
        <v>-7.3200000000000047</v>
      </c>
      <c r="G644" s="19">
        <v>-5.9999999999999457E-2</v>
      </c>
      <c r="I644" s="11">
        <v>45561</v>
      </c>
      <c r="J644" s="12">
        <v>77.099999999999994</v>
      </c>
      <c r="K644" s="44">
        <v>8.3009079118028541</v>
      </c>
    </row>
    <row r="645" spans="2:11" x14ac:dyDescent="0.45">
      <c r="B645" s="11">
        <v>45086</v>
      </c>
      <c r="C645" s="12">
        <v>-3.0000000000000249</v>
      </c>
      <c r="E645" s="15">
        <v>45086</v>
      </c>
      <c r="F645" s="18">
        <v>-6.680000000000005</v>
      </c>
      <c r="G645" s="19">
        <v>0.48000000000000059</v>
      </c>
      <c r="I645" s="11">
        <v>45562</v>
      </c>
      <c r="J645" s="12">
        <v>78</v>
      </c>
      <c r="K645" s="44">
        <v>8.5897435897435894</v>
      </c>
    </row>
    <row r="646" spans="2:11" x14ac:dyDescent="0.45">
      <c r="B646" s="11">
        <v>45089</v>
      </c>
      <c r="C646" s="12">
        <v>-3.0000000000000249</v>
      </c>
      <c r="E646" s="15">
        <v>45089</v>
      </c>
      <c r="F646" s="18">
        <v>-6.2400000000000073</v>
      </c>
      <c r="G646" s="19">
        <v>0.72000000000000042</v>
      </c>
      <c r="I646" s="11">
        <v>45563</v>
      </c>
      <c r="J646" s="12">
        <v>78</v>
      </c>
      <c r="K646" s="44">
        <v>8.5897435897435894</v>
      </c>
    </row>
    <row r="647" spans="2:11" x14ac:dyDescent="0.45">
      <c r="B647" s="11">
        <v>45090</v>
      </c>
      <c r="C647" s="12">
        <v>-3.0000000000000249</v>
      </c>
      <c r="E647" s="15">
        <v>45090</v>
      </c>
      <c r="F647" s="18">
        <v>-6.7400000000000064</v>
      </c>
      <c r="G647" s="19">
        <v>0.60000000000000075</v>
      </c>
      <c r="I647" s="11">
        <v>45564</v>
      </c>
      <c r="J647" s="12">
        <v>78</v>
      </c>
      <c r="K647" s="44">
        <v>8.5897435897435894</v>
      </c>
    </row>
    <row r="648" spans="2:11" x14ac:dyDescent="0.45">
      <c r="B648" s="11">
        <v>45091</v>
      </c>
      <c r="C648" s="12">
        <v>-3.0000000000000249</v>
      </c>
      <c r="E648" s="15">
        <v>45091</v>
      </c>
      <c r="F648" s="18">
        <v>-7.3000000000000087</v>
      </c>
      <c r="G648" s="19">
        <v>0.26000000000000051</v>
      </c>
      <c r="I648" s="11">
        <v>45565</v>
      </c>
      <c r="J648" s="12">
        <v>77.3</v>
      </c>
      <c r="K648" s="44">
        <v>7.5032341526520057</v>
      </c>
    </row>
    <row r="649" spans="2:11" x14ac:dyDescent="0.45">
      <c r="B649" s="11">
        <v>45092</v>
      </c>
      <c r="C649" s="12">
        <v>-1.0000000000000675</v>
      </c>
      <c r="E649" s="15">
        <v>45092</v>
      </c>
      <c r="F649" s="18">
        <v>-7.7000000000000073</v>
      </c>
      <c r="G649" s="19">
        <v>6.0000000000000421E-2</v>
      </c>
      <c r="I649" s="11">
        <v>45566</v>
      </c>
      <c r="J649" s="12">
        <v>75.7</v>
      </c>
      <c r="K649" s="44">
        <v>8.7186261558784679</v>
      </c>
    </row>
    <row r="650" spans="2:11" x14ac:dyDescent="0.45">
      <c r="B650" s="11">
        <v>45093</v>
      </c>
      <c r="C650" s="12">
        <v>-3.0000000000000249</v>
      </c>
      <c r="E650" s="15">
        <v>45093</v>
      </c>
      <c r="F650" s="18">
        <v>-8.2000000000000064</v>
      </c>
      <c r="G650" s="19">
        <v>2.0000000000000594E-2</v>
      </c>
      <c r="I650" s="11">
        <v>45567</v>
      </c>
      <c r="J650" s="12">
        <v>75.900000000000006</v>
      </c>
      <c r="K650" s="44">
        <v>8.1686429512516465</v>
      </c>
    </row>
    <row r="651" spans="2:11" x14ac:dyDescent="0.45">
      <c r="B651" s="11">
        <v>45096</v>
      </c>
      <c r="C651" s="12">
        <v>-3.0000000000000249</v>
      </c>
      <c r="E651" s="15">
        <v>45096</v>
      </c>
      <c r="F651" s="18">
        <v>-9.0400000000000027</v>
      </c>
      <c r="G651" s="19">
        <v>7.9936057773011273E-16</v>
      </c>
      <c r="I651" s="11">
        <v>45568</v>
      </c>
      <c r="J651" s="12">
        <v>75.5</v>
      </c>
      <c r="K651" s="44">
        <v>8.8741721854304636</v>
      </c>
    </row>
    <row r="652" spans="2:11" x14ac:dyDescent="0.45">
      <c r="B652" s="11">
        <v>45097</v>
      </c>
      <c r="C652" s="12">
        <v>-2.0000000000000462</v>
      </c>
      <c r="E652" s="15">
        <v>45097</v>
      </c>
      <c r="F652" s="18">
        <v>-10.02</v>
      </c>
      <c r="G652" s="19">
        <v>0.30000000000000082</v>
      </c>
      <c r="I652" s="11">
        <v>45569</v>
      </c>
      <c r="J652" s="12">
        <v>75.599999999999994</v>
      </c>
      <c r="K652" s="44">
        <v>8.0687830687830679</v>
      </c>
    </row>
    <row r="653" spans="2:11" x14ac:dyDescent="0.45">
      <c r="B653" s="11">
        <v>45098</v>
      </c>
      <c r="C653" s="12">
        <v>-2.0000000000000462</v>
      </c>
      <c r="E653" s="15">
        <v>45098</v>
      </c>
      <c r="F653" s="18">
        <v>-11.620000000000001</v>
      </c>
      <c r="G653" s="19">
        <v>0.68000000000000094</v>
      </c>
      <c r="I653" s="11">
        <v>45570</v>
      </c>
      <c r="J653" s="12">
        <v>75.599999999999994</v>
      </c>
      <c r="K653" s="44">
        <v>8.0687830687830679</v>
      </c>
    </row>
    <row r="654" spans="2:11" x14ac:dyDescent="0.45">
      <c r="B654" s="11">
        <v>45099</v>
      </c>
      <c r="C654" s="12">
        <v>-2.0000000000000462</v>
      </c>
      <c r="E654" s="15">
        <v>45099</v>
      </c>
      <c r="F654" s="18">
        <v>-12.940000000000001</v>
      </c>
      <c r="G654" s="19">
        <v>0.90000000000000102</v>
      </c>
      <c r="I654" s="11">
        <v>45571</v>
      </c>
      <c r="J654" s="12">
        <v>75.599999999999994</v>
      </c>
      <c r="K654" s="44">
        <v>8.0687830687830679</v>
      </c>
    </row>
    <row r="655" spans="2:11" x14ac:dyDescent="0.45">
      <c r="B655" s="11">
        <v>45100</v>
      </c>
      <c r="C655" s="12">
        <v>-2.0000000000000462</v>
      </c>
      <c r="E655" s="15">
        <v>45100</v>
      </c>
      <c r="F655" s="18">
        <v>-14.36</v>
      </c>
      <c r="G655" s="19">
        <v>0.98000000000000076</v>
      </c>
      <c r="I655" s="11">
        <v>45572</v>
      </c>
      <c r="J655" s="12">
        <v>76.8</v>
      </c>
      <c r="K655" s="44">
        <v>8.0729166666666679</v>
      </c>
    </row>
    <row r="656" spans="2:11" x14ac:dyDescent="0.45">
      <c r="B656" s="11">
        <v>45103</v>
      </c>
      <c r="C656" s="12">
        <v>-2.0000000000000462</v>
      </c>
      <c r="E656" s="15">
        <v>45103</v>
      </c>
      <c r="F656" s="18">
        <v>-15.459999999999999</v>
      </c>
      <c r="G656" s="19">
        <v>1.0800000000000005</v>
      </c>
      <c r="I656" s="11">
        <v>45573</v>
      </c>
      <c r="J656" s="12">
        <v>76.3</v>
      </c>
      <c r="K656" s="44">
        <v>7.6015727391874179</v>
      </c>
    </row>
    <row r="657" spans="2:11" x14ac:dyDescent="0.45">
      <c r="B657" s="11">
        <v>45104</v>
      </c>
      <c r="C657" s="12">
        <v>-2.0000000000000462</v>
      </c>
      <c r="E657" s="15">
        <v>45104</v>
      </c>
      <c r="F657" s="18">
        <v>-16.419999999999998</v>
      </c>
      <c r="G657" s="19">
        <v>1.1800000000000004</v>
      </c>
      <c r="I657" s="11">
        <v>45574</v>
      </c>
      <c r="J657" s="12">
        <v>75.3</v>
      </c>
      <c r="K657" s="44">
        <v>6.7729083665338639</v>
      </c>
    </row>
    <row r="658" spans="2:11" x14ac:dyDescent="0.45">
      <c r="B658" s="11">
        <v>45105</v>
      </c>
      <c r="C658" s="12">
        <v>-1.0000000000000675</v>
      </c>
      <c r="E658" s="15">
        <v>45105</v>
      </c>
      <c r="F658" s="18">
        <v>-16.64</v>
      </c>
      <c r="G658" s="19">
        <v>1.2600000000000002</v>
      </c>
      <c r="I658" s="11">
        <v>45575</v>
      </c>
      <c r="J658" s="12">
        <v>76.900000000000006</v>
      </c>
      <c r="K658" s="44">
        <v>7.2821846553966179</v>
      </c>
    </row>
    <row r="659" spans="2:11" x14ac:dyDescent="0.45">
      <c r="B659" s="11">
        <v>45106</v>
      </c>
      <c r="C659" s="12">
        <v>-1.0000000000000675</v>
      </c>
      <c r="E659" s="15">
        <v>45106</v>
      </c>
      <c r="F659" s="18">
        <v>-15.160000000000002</v>
      </c>
      <c r="G659" s="19">
        <v>1.3599999999999999</v>
      </c>
      <c r="I659" s="11">
        <v>45576</v>
      </c>
      <c r="J659" s="12">
        <v>77.3</v>
      </c>
      <c r="K659" s="44">
        <v>7.3738680465717996</v>
      </c>
    </row>
    <row r="660" spans="2:11" x14ac:dyDescent="0.45">
      <c r="B660" s="11">
        <v>45107</v>
      </c>
      <c r="C660" s="12">
        <v>0.99999999999997868</v>
      </c>
      <c r="E660" s="15">
        <v>45107</v>
      </c>
      <c r="F660" s="18">
        <v>-14.950000000000003</v>
      </c>
      <c r="G660" s="19">
        <v>1.375</v>
      </c>
      <c r="I660" s="11">
        <v>45577</v>
      </c>
      <c r="J660" s="12">
        <v>77.3</v>
      </c>
      <c r="K660" s="44">
        <v>7.3738680465717996</v>
      </c>
    </row>
    <row r="661" spans="2:11" x14ac:dyDescent="0.45">
      <c r="B661" s="11">
        <v>45110</v>
      </c>
      <c r="C661" s="12">
        <v>-2.0000000000000462</v>
      </c>
      <c r="E661" s="15">
        <v>45110</v>
      </c>
      <c r="F661" s="18">
        <v>-12.2</v>
      </c>
      <c r="G661" s="19">
        <v>1.5</v>
      </c>
      <c r="I661" s="11">
        <v>45578</v>
      </c>
      <c r="J661" s="12">
        <v>77.3</v>
      </c>
      <c r="K661" s="44">
        <v>7.3738680465717996</v>
      </c>
    </row>
    <row r="662" spans="2:11" x14ac:dyDescent="0.45">
      <c r="B662" s="11">
        <v>45111</v>
      </c>
      <c r="C662" s="12">
        <v>-2.0000000000000462</v>
      </c>
      <c r="E662" s="15">
        <v>45111</v>
      </c>
      <c r="F662" s="18">
        <v>-8.8249999999999922</v>
      </c>
      <c r="G662" s="19">
        <v>1.7249999999999999</v>
      </c>
      <c r="I662" s="11">
        <v>45579</v>
      </c>
      <c r="J662" s="12">
        <v>78.8</v>
      </c>
      <c r="K662" s="44">
        <v>7.3604060913705585</v>
      </c>
    </row>
    <row r="663" spans="2:11" x14ac:dyDescent="0.45">
      <c r="B663" s="11">
        <v>45112</v>
      </c>
      <c r="C663" s="12">
        <v>-2.0000000000000462</v>
      </c>
      <c r="E663" s="15">
        <v>45112</v>
      </c>
      <c r="F663" s="18">
        <v>-5.5999999999999925</v>
      </c>
      <c r="G663" s="19">
        <v>1.9749999999999999</v>
      </c>
      <c r="I663" s="11">
        <v>45580</v>
      </c>
      <c r="J663" s="12">
        <v>79.400000000000006</v>
      </c>
      <c r="K663" s="44">
        <v>6.9269521410579333</v>
      </c>
    </row>
    <row r="664" spans="2:11" x14ac:dyDescent="0.45">
      <c r="B664" s="11">
        <v>45113</v>
      </c>
      <c r="C664" s="12">
        <v>-2.0000000000000462</v>
      </c>
      <c r="E664" s="15">
        <v>45113</v>
      </c>
      <c r="F664" s="18">
        <v>-4.3499999999999854</v>
      </c>
      <c r="G664" s="19">
        <v>2.2749999999999999</v>
      </c>
      <c r="I664" s="11">
        <v>45581</v>
      </c>
      <c r="J664" s="12">
        <v>79.099999999999994</v>
      </c>
      <c r="K664" s="44">
        <v>7.9646017699115044</v>
      </c>
    </row>
    <row r="665" spans="2:11" x14ac:dyDescent="0.45">
      <c r="B665" s="11">
        <v>45114</v>
      </c>
      <c r="C665" s="12">
        <v>-2.0000000000000462</v>
      </c>
      <c r="E665" s="15">
        <v>45114</v>
      </c>
      <c r="F665" s="18">
        <v>-4.75999999999999</v>
      </c>
      <c r="G665" s="19">
        <v>2.54</v>
      </c>
      <c r="I665" s="11">
        <v>45582</v>
      </c>
      <c r="J665" s="12">
        <v>78.7</v>
      </c>
      <c r="K665" s="44">
        <v>7.8780177890724268</v>
      </c>
    </row>
    <row r="666" spans="2:11" x14ac:dyDescent="0.45">
      <c r="B666" s="11">
        <v>45117</v>
      </c>
      <c r="C666" s="12">
        <v>-1.0000000000000675</v>
      </c>
      <c r="E666" s="15">
        <v>45117</v>
      </c>
      <c r="F666" s="18">
        <v>-4.9399999999999986</v>
      </c>
      <c r="G666" s="19">
        <v>2.42</v>
      </c>
      <c r="I666" s="11">
        <v>45583</v>
      </c>
      <c r="J666" s="12">
        <v>81.7</v>
      </c>
      <c r="K666" s="44">
        <v>8.3231334149326806</v>
      </c>
    </row>
    <row r="667" spans="2:11" x14ac:dyDescent="0.45">
      <c r="B667" s="11">
        <v>45118</v>
      </c>
      <c r="C667" s="12">
        <v>-2.0000000000000462</v>
      </c>
      <c r="E667" s="15">
        <v>45118</v>
      </c>
      <c r="F667" s="18">
        <v>-5.48</v>
      </c>
      <c r="G667" s="19">
        <v>2.2400000000000002</v>
      </c>
      <c r="I667" s="11">
        <v>45584</v>
      </c>
      <c r="J667" s="12">
        <v>81.7</v>
      </c>
      <c r="K667" s="44">
        <v>8.3231334149326806</v>
      </c>
    </row>
    <row r="668" spans="2:11" x14ac:dyDescent="0.45">
      <c r="B668" s="11">
        <v>45119</v>
      </c>
      <c r="C668" s="12">
        <v>-3.0000000000000249</v>
      </c>
      <c r="E668" s="15">
        <v>45119</v>
      </c>
      <c r="F668" s="18">
        <v>-5.8800000000000017</v>
      </c>
      <c r="G668" s="19">
        <v>2.46</v>
      </c>
      <c r="I668" s="11">
        <v>45585</v>
      </c>
      <c r="J668" s="12">
        <v>81.7</v>
      </c>
      <c r="K668" s="44">
        <v>8.3231334149326806</v>
      </c>
    </row>
    <row r="669" spans="2:11" x14ac:dyDescent="0.45">
      <c r="B669" s="11">
        <v>45120</v>
      </c>
      <c r="C669" s="12">
        <v>-2.0000000000000462</v>
      </c>
      <c r="E669" s="15">
        <v>45120</v>
      </c>
      <c r="F669" s="18">
        <v>-6.4800000000000084</v>
      </c>
      <c r="G669" s="19">
        <v>2.2800000000000002</v>
      </c>
      <c r="I669" s="11">
        <v>45586</v>
      </c>
      <c r="J669" s="12">
        <v>82.4</v>
      </c>
      <c r="K669" s="44">
        <v>7.7669902912621351</v>
      </c>
    </row>
    <row r="670" spans="2:11" x14ac:dyDescent="0.45">
      <c r="B670" s="11">
        <v>45121</v>
      </c>
      <c r="C670" s="12">
        <v>-3.0000000000000249</v>
      </c>
      <c r="E670" s="15">
        <v>45121</v>
      </c>
      <c r="F670" s="18">
        <v>-6.7200000000000077</v>
      </c>
      <c r="G670" s="19">
        <v>1.86</v>
      </c>
      <c r="I670" s="11">
        <v>45587</v>
      </c>
      <c r="J670" s="12">
        <v>83.3</v>
      </c>
      <c r="K670" s="44">
        <v>7.923169267707082</v>
      </c>
    </row>
    <row r="671" spans="2:11" x14ac:dyDescent="0.45">
      <c r="B671" s="11">
        <v>45124</v>
      </c>
      <c r="C671" s="12">
        <v>-2.0000000000000462</v>
      </c>
      <c r="E671" s="15">
        <v>45124</v>
      </c>
      <c r="F671" s="18">
        <v>-6.5000000000000044</v>
      </c>
      <c r="G671" s="19">
        <v>1.9</v>
      </c>
      <c r="I671" s="11">
        <v>45588</v>
      </c>
      <c r="J671" s="12">
        <v>83.8</v>
      </c>
      <c r="K671" s="44">
        <v>7.2792362768496419</v>
      </c>
    </row>
    <row r="672" spans="2:11" x14ac:dyDescent="0.45">
      <c r="B672" s="11">
        <v>45125</v>
      </c>
      <c r="C672" s="12">
        <v>-2.0000000000000462</v>
      </c>
      <c r="E672" s="15">
        <v>45125</v>
      </c>
      <c r="F672" s="18">
        <v>-6.6800000000000024</v>
      </c>
      <c r="G672" s="19">
        <v>1.8199999999999998</v>
      </c>
      <c r="I672" s="11">
        <v>45589</v>
      </c>
      <c r="J672" s="12">
        <v>84.4</v>
      </c>
      <c r="K672" s="44">
        <v>7.109004739336493</v>
      </c>
    </row>
    <row r="673" spans="2:11" x14ac:dyDescent="0.45">
      <c r="B673" s="11">
        <v>45126</v>
      </c>
      <c r="C673" s="12">
        <v>-3.0000000000000249</v>
      </c>
      <c r="E673" s="15">
        <v>45126</v>
      </c>
      <c r="F673" s="18">
        <v>-6.7400000000000038</v>
      </c>
      <c r="G673" s="19">
        <v>1.3200000000000003</v>
      </c>
      <c r="I673" s="11">
        <v>45590</v>
      </c>
      <c r="J673" s="12">
        <v>82.5</v>
      </c>
      <c r="K673" s="44">
        <v>7.3939393939393927</v>
      </c>
    </row>
    <row r="674" spans="2:11" x14ac:dyDescent="0.45">
      <c r="B674" s="11">
        <v>45127</v>
      </c>
      <c r="C674" s="12">
        <v>-2.0000000000000462</v>
      </c>
      <c r="E674" s="15">
        <v>45127</v>
      </c>
      <c r="F674" s="18">
        <v>-6.6400000000000059</v>
      </c>
      <c r="G674" s="19">
        <v>1.1200000000000006</v>
      </c>
      <c r="I674" s="11">
        <v>45591</v>
      </c>
      <c r="J674" s="12">
        <v>82.5</v>
      </c>
      <c r="K674" s="44">
        <v>7.3939393939393927</v>
      </c>
    </row>
    <row r="675" spans="2:11" x14ac:dyDescent="0.45">
      <c r="B675" s="11">
        <v>45128</v>
      </c>
      <c r="C675" s="12">
        <v>-3.0000000000000249</v>
      </c>
      <c r="E675" s="15">
        <v>45128</v>
      </c>
      <c r="F675" s="18">
        <v>-6.44</v>
      </c>
      <c r="G675" s="19">
        <v>0.90000000000000058</v>
      </c>
      <c r="I675" s="11">
        <v>45592</v>
      </c>
      <c r="J675" s="12">
        <v>82.5</v>
      </c>
      <c r="K675" s="44">
        <v>7.3939393939393927</v>
      </c>
    </row>
    <row r="676" spans="2:11" x14ac:dyDescent="0.45">
      <c r="B676" s="11">
        <v>45131</v>
      </c>
      <c r="C676" s="12">
        <v>-3.0000000000000249</v>
      </c>
      <c r="E676" s="15">
        <v>45131</v>
      </c>
      <c r="F676" s="18">
        <v>-6.6600000000000037</v>
      </c>
      <c r="G676" s="19">
        <v>0.60000000000000031</v>
      </c>
      <c r="I676" s="11">
        <v>45593</v>
      </c>
      <c r="J676" s="12">
        <v>82.7</v>
      </c>
      <c r="K676" s="44">
        <v>7.9806529625151139</v>
      </c>
    </row>
    <row r="677" spans="2:11" x14ac:dyDescent="0.45">
      <c r="B677" s="11">
        <v>45132</v>
      </c>
      <c r="C677" s="12">
        <v>-2.0000000000000462</v>
      </c>
      <c r="E677" s="15">
        <v>45132</v>
      </c>
      <c r="F677" s="18">
        <v>-6.1800000000000042</v>
      </c>
      <c r="G677" s="19">
        <v>0.4600000000000003</v>
      </c>
      <c r="I677" s="11">
        <v>45594</v>
      </c>
      <c r="J677" s="12">
        <v>81</v>
      </c>
      <c r="K677" s="44">
        <v>7.5308641975308639</v>
      </c>
    </row>
    <row r="678" spans="2:11" x14ac:dyDescent="0.45">
      <c r="B678" s="11">
        <v>45133</v>
      </c>
      <c r="C678" s="12">
        <v>-2.0000000000000462</v>
      </c>
      <c r="E678" s="15">
        <v>45133</v>
      </c>
      <c r="F678" s="18">
        <v>-6.2200000000000006</v>
      </c>
      <c r="G678" s="19">
        <v>0.34000000000000019</v>
      </c>
      <c r="I678" s="11">
        <v>45595</v>
      </c>
      <c r="J678" s="12">
        <v>81.3</v>
      </c>
      <c r="K678" s="44">
        <v>7.5030750307503071</v>
      </c>
    </row>
    <row r="679" spans="2:11" x14ac:dyDescent="0.45">
      <c r="B679" s="11">
        <v>45134</v>
      </c>
      <c r="C679" s="12">
        <v>-2.0000000000000462</v>
      </c>
      <c r="E679" s="15">
        <v>45134</v>
      </c>
      <c r="F679" s="18">
        <v>-6.1400000000000006</v>
      </c>
      <c r="G679" s="19">
        <v>0.26</v>
      </c>
      <c r="I679" s="11">
        <v>45596</v>
      </c>
      <c r="J679" s="12">
        <v>84</v>
      </c>
      <c r="K679" s="44">
        <v>7.6190476190476195</v>
      </c>
    </row>
    <row r="680" spans="2:11" x14ac:dyDescent="0.45">
      <c r="B680" s="11">
        <v>45135</v>
      </c>
      <c r="C680" s="12">
        <v>-3.0000000000000249</v>
      </c>
      <c r="E680" s="15">
        <v>45135</v>
      </c>
      <c r="F680" s="18">
        <v>-5.9400000000000048</v>
      </c>
      <c r="G680" s="19">
        <v>0.19999999999999998</v>
      </c>
      <c r="I680" s="11"/>
      <c r="J680" s="12"/>
      <c r="K680" s="12"/>
    </row>
    <row r="681" spans="2:11" x14ac:dyDescent="0.45">
      <c r="B681" s="11">
        <v>45138</v>
      </c>
      <c r="C681" s="12">
        <v>-2.0000000000000462</v>
      </c>
      <c r="E681" s="15">
        <v>45138</v>
      </c>
      <c r="F681" s="18">
        <v>-5.7599999999999962</v>
      </c>
      <c r="G681" s="19">
        <v>0.27999999999999997</v>
      </c>
      <c r="I681" s="11"/>
      <c r="J681" s="12"/>
      <c r="K681" s="12"/>
    </row>
    <row r="682" spans="2:11" x14ac:dyDescent="0.45">
      <c r="B682" s="11">
        <v>45139</v>
      </c>
      <c r="C682" s="12">
        <v>-2.0000000000000462</v>
      </c>
      <c r="E682" s="15">
        <v>45139</v>
      </c>
      <c r="F682" s="18">
        <v>-5.5999999999999961</v>
      </c>
      <c r="G682" s="19">
        <v>0.32</v>
      </c>
      <c r="I682" s="11"/>
      <c r="J682" s="12"/>
      <c r="K682" s="12"/>
    </row>
    <row r="683" spans="2:11" x14ac:dyDescent="0.45">
      <c r="B683" s="11">
        <v>45140</v>
      </c>
      <c r="C683" s="12">
        <v>-3.0000000000000249</v>
      </c>
      <c r="E683" s="15">
        <v>45140</v>
      </c>
      <c r="F683" s="18">
        <v>-5.0799999999999983</v>
      </c>
      <c r="G683" s="19">
        <v>0.26</v>
      </c>
      <c r="I683" s="11"/>
      <c r="J683" s="12"/>
      <c r="K683" s="12"/>
    </row>
    <row r="684" spans="2:11" x14ac:dyDescent="0.45">
      <c r="B684" s="11">
        <v>45141</v>
      </c>
      <c r="C684" s="12">
        <v>-3.0000000000000249</v>
      </c>
      <c r="E684" s="15">
        <v>45141</v>
      </c>
      <c r="F684" s="18">
        <v>-4.699999999999994</v>
      </c>
      <c r="G684" s="19">
        <v>0.18</v>
      </c>
      <c r="I684" s="11"/>
      <c r="J684" s="12"/>
      <c r="K684" s="12"/>
    </row>
    <row r="685" spans="2:11" x14ac:dyDescent="0.45">
      <c r="B685" s="11">
        <v>45142</v>
      </c>
      <c r="C685" s="12">
        <v>-3.0000000000000249</v>
      </c>
      <c r="E685" s="15">
        <v>45142</v>
      </c>
      <c r="F685" s="18">
        <v>-4.3599999999999959</v>
      </c>
      <c r="G685" s="19">
        <v>0.12000000000000019</v>
      </c>
      <c r="I685" s="11"/>
      <c r="J685" s="12"/>
      <c r="K685" s="12"/>
    </row>
    <row r="686" spans="2:11" x14ac:dyDescent="0.45">
      <c r="B686" s="11">
        <v>45145</v>
      </c>
      <c r="C686" s="12">
        <v>-3.0000000000000249</v>
      </c>
      <c r="E686" s="15">
        <v>45145</v>
      </c>
      <c r="F686" s="18">
        <v>-4.0999999999999979</v>
      </c>
      <c r="G686" s="19">
        <v>-1.9999999999999594E-2</v>
      </c>
      <c r="I686" s="11"/>
      <c r="J686" s="12"/>
      <c r="K686" s="12"/>
    </row>
    <row r="687" spans="2:11" x14ac:dyDescent="0.45">
      <c r="B687" s="11">
        <v>45146</v>
      </c>
      <c r="C687" s="12">
        <v>-3.0000000000000249</v>
      </c>
      <c r="E687" s="15">
        <v>45146</v>
      </c>
      <c r="F687" s="18">
        <v>-4.24</v>
      </c>
      <c r="G687" s="19">
        <v>-0.71999999999999953</v>
      </c>
      <c r="I687" s="11"/>
      <c r="J687" s="12"/>
      <c r="K687" s="12"/>
    </row>
    <row r="688" spans="2:11" x14ac:dyDescent="0.45">
      <c r="B688" s="11">
        <v>45147</v>
      </c>
      <c r="C688" s="12">
        <v>-3.0000000000000249</v>
      </c>
      <c r="E688" s="15">
        <v>45147</v>
      </c>
      <c r="F688" s="18">
        <v>-4.74</v>
      </c>
      <c r="G688" s="19">
        <v>-1.6599999999999995</v>
      </c>
      <c r="I688" s="11"/>
      <c r="J688" s="12"/>
      <c r="K688" s="12"/>
    </row>
    <row r="689" spans="2:11" x14ac:dyDescent="0.45">
      <c r="B689" s="11">
        <v>45148</v>
      </c>
      <c r="C689" s="12">
        <v>-3.0000000000000249</v>
      </c>
      <c r="E689" s="15">
        <v>45148</v>
      </c>
      <c r="F689" s="18">
        <v>-5.3600000000000048</v>
      </c>
      <c r="G689" s="19">
        <v>-1.6599999999999997</v>
      </c>
      <c r="I689" s="11"/>
      <c r="J689" s="12"/>
      <c r="K689" s="12"/>
    </row>
    <row r="690" spans="2:11" x14ac:dyDescent="0.45">
      <c r="B690" s="11">
        <v>45149</v>
      </c>
      <c r="C690" s="12">
        <v>-3.0000000000000249</v>
      </c>
      <c r="E690" s="15">
        <v>45149</v>
      </c>
      <c r="F690" s="18">
        <v>-5.9400000000000031</v>
      </c>
      <c r="G690" s="19">
        <v>-1.64</v>
      </c>
      <c r="I690" s="11"/>
      <c r="J690" s="12"/>
      <c r="K690" s="12"/>
    </row>
    <row r="691" spans="2:11" x14ac:dyDescent="0.45">
      <c r="B691" s="11">
        <v>45152</v>
      </c>
      <c r="C691" s="12">
        <v>-3.0000000000000249</v>
      </c>
      <c r="E691" s="15">
        <v>45152</v>
      </c>
      <c r="F691" s="18">
        <v>-5.9800000000000102</v>
      </c>
      <c r="G691" s="19">
        <v>-1.7199999999999995</v>
      </c>
      <c r="I691" s="11"/>
      <c r="J691" s="12"/>
      <c r="K691" s="12"/>
    </row>
    <row r="692" spans="2:11" x14ac:dyDescent="0.45">
      <c r="B692" s="11">
        <v>45153</v>
      </c>
      <c r="C692" s="12">
        <v>-3.0000000000000249</v>
      </c>
      <c r="E692" s="15">
        <v>45153</v>
      </c>
      <c r="F692" s="18">
        <v>-5.9800000000000093</v>
      </c>
      <c r="G692" s="19">
        <v>-1.2599999999999996</v>
      </c>
      <c r="I692" s="11"/>
      <c r="J692" s="12"/>
      <c r="K692" s="12"/>
    </row>
    <row r="693" spans="2:11" x14ac:dyDescent="0.45">
      <c r="B693" s="11">
        <v>45154</v>
      </c>
      <c r="C693" s="12">
        <v>-3.0000000000000249</v>
      </c>
      <c r="E693" s="15">
        <v>45154</v>
      </c>
      <c r="F693" s="18">
        <v>-5.7600000000000069</v>
      </c>
      <c r="G693" s="19">
        <v>-0.71999999999999953</v>
      </c>
      <c r="I693" s="11"/>
      <c r="J693" s="12"/>
      <c r="K693" s="12"/>
    </row>
    <row r="694" spans="2:11" x14ac:dyDescent="0.45">
      <c r="B694" s="11">
        <v>45155</v>
      </c>
      <c r="C694" s="12">
        <v>-3.0000000000000249</v>
      </c>
      <c r="E694" s="15">
        <v>45155</v>
      </c>
      <c r="F694" s="18">
        <v>-5.8800000000000017</v>
      </c>
      <c r="G694" s="19">
        <v>-1.1399999999999995</v>
      </c>
      <c r="I694" s="11"/>
      <c r="J694" s="12"/>
      <c r="K694" s="12"/>
    </row>
    <row r="695" spans="2:11" x14ac:dyDescent="0.45">
      <c r="B695" s="11">
        <v>45156</v>
      </c>
      <c r="C695" s="12">
        <v>-3.0000000000000249</v>
      </c>
      <c r="E695" s="15">
        <v>45156</v>
      </c>
      <c r="F695" s="18">
        <v>-6.2600000000000042</v>
      </c>
      <c r="G695" s="19">
        <v>-1.5199999999999996</v>
      </c>
      <c r="I695" s="11"/>
      <c r="J695" s="12"/>
      <c r="K695" s="12"/>
    </row>
    <row r="696" spans="2:11" x14ac:dyDescent="0.45">
      <c r="B696" s="11">
        <v>45159</v>
      </c>
      <c r="C696" s="12">
        <v>-3.0000000000000249</v>
      </c>
      <c r="E696" s="15">
        <v>45159</v>
      </c>
      <c r="F696" s="18">
        <v>-6.9200000000000017</v>
      </c>
      <c r="G696" s="19">
        <v>-1.7999999999999996</v>
      </c>
      <c r="I696" s="11"/>
      <c r="J696" s="12"/>
      <c r="K696" s="12"/>
    </row>
    <row r="697" spans="2:11" x14ac:dyDescent="0.45">
      <c r="B697" s="11">
        <v>45160</v>
      </c>
      <c r="C697" s="12">
        <v>-3.0000000000000249</v>
      </c>
      <c r="E697" s="15">
        <v>45160</v>
      </c>
      <c r="F697" s="18">
        <v>-7.5200000000000085</v>
      </c>
      <c r="G697" s="19">
        <v>-2.2999999999999998</v>
      </c>
      <c r="I697" s="11"/>
      <c r="J697" s="12"/>
      <c r="K697" s="12"/>
    </row>
    <row r="698" spans="2:11" x14ac:dyDescent="0.45">
      <c r="B698" s="11">
        <v>45161</v>
      </c>
      <c r="C698" s="12">
        <v>-3.0000000000000249</v>
      </c>
      <c r="E698" s="15">
        <v>45161</v>
      </c>
      <c r="F698" s="18">
        <v>-7.1600000000000126</v>
      </c>
      <c r="G698" s="19">
        <v>-2.96</v>
      </c>
      <c r="I698" s="11"/>
      <c r="J698" s="12"/>
      <c r="K698" s="12"/>
    </row>
    <row r="699" spans="2:11" x14ac:dyDescent="0.45">
      <c r="B699" s="11">
        <v>45162</v>
      </c>
      <c r="C699" s="12">
        <v>-3.0000000000000249</v>
      </c>
      <c r="E699" s="15">
        <v>45162</v>
      </c>
      <c r="F699" s="18">
        <v>-6.5600000000000165</v>
      </c>
      <c r="G699" s="19">
        <v>-3.5</v>
      </c>
      <c r="I699" s="11"/>
      <c r="J699" s="12"/>
      <c r="K699" s="12"/>
    </row>
    <row r="700" spans="2:11" x14ac:dyDescent="0.45">
      <c r="B700" s="11">
        <v>45163</v>
      </c>
      <c r="C700" s="12">
        <v>-3.0000000000000249</v>
      </c>
      <c r="E700" s="15">
        <v>45163</v>
      </c>
      <c r="F700" s="18">
        <v>-6.000000000000016</v>
      </c>
      <c r="G700" s="19">
        <v>-3.6800000000000006</v>
      </c>
      <c r="I700" s="11"/>
      <c r="J700" s="12"/>
      <c r="K700" s="12"/>
    </row>
    <row r="701" spans="2:11" x14ac:dyDescent="0.45">
      <c r="B701" s="11">
        <v>45166</v>
      </c>
      <c r="C701" s="12">
        <v>-3.0000000000000249</v>
      </c>
      <c r="E701" s="15">
        <v>45166</v>
      </c>
      <c r="F701" s="18">
        <v>-5.6400000000000103</v>
      </c>
      <c r="G701" s="19">
        <v>-4.5200000000000005</v>
      </c>
      <c r="I701" s="11"/>
      <c r="J701" s="12"/>
      <c r="K701" s="12"/>
    </row>
    <row r="702" spans="2:11" x14ac:dyDescent="0.45">
      <c r="B702" s="11">
        <v>45167</v>
      </c>
      <c r="C702" s="12">
        <v>-3.0000000000000249</v>
      </c>
      <c r="E702" s="15">
        <v>45167</v>
      </c>
      <c r="F702" s="18">
        <v>-5.2600000000000069</v>
      </c>
      <c r="G702" s="19">
        <v>-5.0999999999999996</v>
      </c>
      <c r="I702" s="11"/>
      <c r="J702" s="12"/>
      <c r="K702" s="12"/>
    </row>
    <row r="703" spans="2:11" x14ac:dyDescent="0.45">
      <c r="B703" s="11">
        <v>45168</v>
      </c>
      <c r="C703" s="12">
        <v>-3.0000000000000249</v>
      </c>
      <c r="E703" s="15">
        <v>45168</v>
      </c>
      <c r="F703" s="18">
        <v>-5.6200000000000019</v>
      </c>
      <c r="G703" s="19">
        <v>-6.12</v>
      </c>
      <c r="I703" s="11"/>
      <c r="J703" s="12"/>
      <c r="K703" s="12"/>
    </row>
    <row r="704" spans="2:11" x14ac:dyDescent="0.45">
      <c r="B704" s="11">
        <v>45169</v>
      </c>
      <c r="C704" s="12">
        <v>-2.0000000000000462</v>
      </c>
      <c r="E704" s="15">
        <v>45169</v>
      </c>
      <c r="F704" s="18">
        <v>-6.28</v>
      </c>
      <c r="G704" s="19">
        <v>-6.42</v>
      </c>
      <c r="I704" s="11"/>
      <c r="J704" s="12"/>
      <c r="K704" s="12"/>
    </row>
    <row r="705" spans="2:11" x14ac:dyDescent="0.45">
      <c r="B705" s="11">
        <v>45170</v>
      </c>
      <c r="C705" s="12">
        <v>-2.0000000000000462</v>
      </c>
      <c r="E705" s="15">
        <v>45170</v>
      </c>
      <c r="F705" s="18">
        <v>-6.0999999999999925</v>
      </c>
      <c r="G705" s="19">
        <v>-6.88</v>
      </c>
      <c r="I705" s="11"/>
      <c r="J705" s="12"/>
      <c r="K705" s="12"/>
    </row>
    <row r="706" spans="2:11" x14ac:dyDescent="0.45">
      <c r="B706" s="11">
        <v>45173</v>
      </c>
      <c r="C706" s="12">
        <v>-2.0000000000000462</v>
      </c>
      <c r="E706" s="15">
        <v>45173</v>
      </c>
      <c r="F706" s="18">
        <v>-5.88</v>
      </c>
      <c r="G706" s="19">
        <v>-5.8999999999999995</v>
      </c>
      <c r="I706" s="11"/>
      <c r="J706" s="12"/>
      <c r="K706" s="12"/>
    </row>
    <row r="707" spans="2:11" x14ac:dyDescent="0.45">
      <c r="B707" s="11">
        <v>45174</v>
      </c>
      <c r="C707" s="12">
        <v>-2.0000000000000462</v>
      </c>
      <c r="E707" s="15">
        <v>45174</v>
      </c>
      <c r="F707" s="18">
        <v>-5.6599999999999984</v>
      </c>
      <c r="G707" s="19">
        <v>-4.9799999999999995</v>
      </c>
      <c r="I707" s="11"/>
      <c r="J707" s="12"/>
      <c r="K707" s="12"/>
    </row>
    <row r="708" spans="2:11" x14ac:dyDescent="0.45">
      <c r="B708" s="11">
        <v>45175</v>
      </c>
      <c r="C708" s="12">
        <v>-3.0000000000000249</v>
      </c>
      <c r="E708" s="15">
        <v>45175</v>
      </c>
      <c r="F708" s="18">
        <v>-5.359999999999995</v>
      </c>
      <c r="G708" s="19">
        <v>-3.08</v>
      </c>
      <c r="I708" s="11"/>
      <c r="J708" s="12"/>
      <c r="K708" s="12"/>
    </row>
    <row r="709" spans="2:11" x14ac:dyDescent="0.45">
      <c r="B709" s="11">
        <v>45176</v>
      </c>
      <c r="C709" s="12">
        <v>-2.0000000000000462</v>
      </c>
      <c r="E709" s="15">
        <v>45176</v>
      </c>
      <c r="F709" s="18">
        <v>-4.4799999999999942</v>
      </c>
      <c r="G709" s="19">
        <v>-1.9199999999999995</v>
      </c>
      <c r="I709" s="11"/>
      <c r="J709" s="12"/>
      <c r="K709" s="12"/>
    </row>
    <row r="710" spans="2:11" x14ac:dyDescent="0.45">
      <c r="B710" s="11">
        <v>45177</v>
      </c>
      <c r="C710" s="12">
        <v>-3.0000000000000249</v>
      </c>
      <c r="E710" s="15">
        <v>45177</v>
      </c>
      <c r="F710" s="18">
        <v>-4.1599999999999948</v>
      </c>
      <c r="G710" s="19">
        <v>-0.83999999999999952</v>
      </c>
      <c r="I710" s="11"/>
      <c r="J710" s="12"/>
      <c r="K710" s="12"/>
    </row>
    <row r="711" spans="2:11" x14ac:dyDescent="0.45">
      <c r="B711" s="11">
        <v>45180</v>
      </c>
      <c r="C711" s="12">
        <v>-3.0000000000000249</v>
      </c>
      <c r="E711" s="15">
        <v>45180</v>
      </c>
      <c r="F711" s="18">
        <v>-4.0599999999999863</v>
      </c>
      <c r="G711" s="19">
        <v>-0.45999999999999963</v>
      </c>
      <c r="I711" s="11"/>
      <c r="J711" s="12"/>
      <c r="K711" s="12"/>
    </row>
    <row r="712" spans="2:11" x14ac:dyDescent="0.45">
      <c r="B712" s="11">
        <v>45181</v>
      </c>
      <c r="C712" s="12">
        <v>-3.0000000000000249</v>
      </c>
      <c r="E712" s="15">
        <v>45181</v>
      </c>
      <c r="F712" s="18">
        <v>-4.1999999999999877</v>
      </c>
      <c r="G712" s="19">
        <v>-5.9999999999999609E-2</v>
      </c>
    </row>
    <row r="713" spans="2:11" x14ac:dyDescent="0.45">
      <c r="B713" s="11">
        <v>45182</v>
      </c>
      <c r="C713" s="12">
        <v>-3.0000000000000249</v>
      </c>
      <c r="E713" s="15">
        <v>45182</v>
      </c>
      <c r="F713" s="18">
        <v>-4.339999999999991</v>
      </c>
      <c r="G713" s="19">
        <v>0.30000000000000038</v>
      </c>
    </row>
    <row r="714" spans="2:11" x14ac:dyDescent="0.45">
      <c r="B714" s="11">
        <v>45183</v>
      </c>
      <c r="C714" s="12">
        <v>-3.0000000000000249</v>
      </c>
      <c r="E714" s="15">
        <v>45183</v>
      </c>
      <c r="F714" s="18">
        <v>-4.6399999999999944</v>
      </c>
      <c r="G714" s="19">
        <v>0.3200000000000004</v>
      </c>
    </row>
    <row r="715" spans="2:11" x14ac:dyDescent="0.45">
      <c r="B715" s="11">
        <v>45184</v>
      </c>
      <c r="C715" s="12">
        <v>-2.0000000000000462</v>
      </c>
      <c r="E715" s="15">
        <v>45184</v>
      </c>
      <c r="F715" s="18">
        <v>-5.1400000000000023</v>
      </c>
      <c r="G715" s="19">
        <v>-0.1399999999999996</v>
      </c>
    </row>
    <row r="716" spans="2:11" x14ac:dyDescent="0.45">
      <c r="B716" s="11">
        <v>45187</v>
      </c>
      <c r="C716" s="12">
        <v>-2.0000000000000462</v>
      </c>
      <c r="E716" s="15">
        <v>45187</v>
      </c>
      <c r="F716" s="18">
        <v>-5.2200000000000015</v>
      </c>
      <c r="G716" s="19">
        <v>-0.65999999999999959</v>
      </c>
    </row>
    <row r="717" spans="2:11" x14ac:dyDescent="0.45">
      <c r="B717" s="11">
        <v>45188</v>
      </c>
      <c r="C717" s="12">
        <v>-2.0000000000000462</v>
      </c>
      <c r="E717" s="15">
        <v>45188</v>
      </c>
      <c r="F717" s="18">
        <v>-5.7200000000000015</v>
      </c>
      <c r="G717" s="19">
        <v>-1.7799999999999998</v>
      </c>
    </row>
    <row r="718" spans="2:11" x14ac:dyDescent="0.45">
      <c r="B718" s="11">
        <v>45189</v>
      </c>
      <c r="C718" s="12">
        <v>-3.0000000000000249</v>
      </c>
      <c r="E718" s="15">
        <v>45189</v>
      </c>
      <c r="F718" s="18">
        <v>-5.8000000000000016</v>
      </c>
      <c r="G718" s="19">
        <v>-3.44</v>
      </c>
    </row>
    <row r="719" spans="2:11" x14ac:dyDescent="0.45">
      <c r="B719" s="11">
        <v>45190</v>
      </c>
      <c r="C719" s="12">
        <v>-3.0000000000000249</v>
      </c>
      <c r="E719" s="15">
        <v>45190</v>
      </c>
      <c r="F719" s="18">
        <v>-6.0999999999999934</v>
      </c>
      <c r="G719" s="19">
        <v>-4.9600000000000009</v>
      </c>
    </row>
    <row r="720" spans="2:11" x14ac:dyDescent="0.45">
      <c r="B720" s="11">
        <v>45191</v>
      </c>
      <c r="C720" s="12">
        <v>-3.0000000000000249</v>
      </c>
      <c r="E720" s="15">
        <v>45191</v>
      </c>
      <c r="F720" s="18">
        <v>-6.1399999999999881</v>
      </c>
      <c r="G720" s="19">
        <v>-8.3199999999999985</v>
      </c>
    </row>
    <row r="721" spans="2:7" x14ac:dyDescent="0.45">
      <c r="B721" s="11">
        <v>45194</v>
      </c>
      <c r="C721" s="12">
        <v>-2.0000000000000462</v>
      </c>
      <c r="E721" s="15">
        <v>45194</v>
      </c>
      <c r="F721" s="18">
        <v>-6.6599999999999939</v>
      </c>
      <c r="G721" s="19">
        <v>-9.52</v>
      </c>
    </row>
    <row r="722" spans="2:7" x14ac:dyDescent="0.45">
      <c r="B722" s="11">
        <v>45195</v>
      </c>
      <c r="C722" s="12">
        <v>-2.0000000000000462</v>
      </c>
      <c r="E722" s="15">
        <v>45195</v>
      </c>
      <c r="F722" s="18">
        <v>-6.5999999999999899</v>
      </c>
      <c r="G722" s="19">
        <v>-11.52</v>
      </c>
    </row>
    <row r="723" spans="2:7" x14ac:dyDescent="0.45">
      <c r="B723" s="11">
        <v>45196</v>
      </c>
      <c r="C723" s="12">
        <v>-0.99999999999997868</v>
      </c>
      <c r="E723" s="15">
        <v>45196</v>
      </c>
      <c r="F723" s="18">
        <v>-6.9599999999999964</v>
      </c>
      <c r="G723" s="19">
        <v>-15.98</v>
      </c>
    </row>
    <row r="724" spans="2:7" x14ac:dyDescent="0.45">
      <c r="B724" s="11">
        <v>45197</v>
      </c>
      <c r="C724" s="12">
        <v>-2.0000000000000462</v>
      </c>
      <c r="E724" s="15">
        <v>45197</v>
      </c>
      <c r="F724" s="18">
        <v>-7.4600000000000035</v>
      </c>
      <c r="G724" s="19">
        <v>-23.3</v>
      </c>
    </row>
    <row r="725" spans="2:7" x14ac:dyDescent="0.45">
      <c r="B725" s="11">
        <v>45198</v>
      </c>
      <c r="C725" s="12">
        <v>-2.0000000000000462</v>
      </c>
      <c r="E725" s="15">
        <v>45198</v>
      </c>
      <c r="F725" s="18">
        <v>-7.8000000000000069</v>
      </c>
      <c r="G725" s="19">
        <v>-24.4</v>
      </c>
    </row>
    <row r="726" spans="2:7" x14ac:dyDescent="0.45">
      <c r="B726" s="11">
        <v>45201</v>
      </c>
      <c r="C726" s="12">
        <v>-0.99999999999997868</v>
      </c>
      <c r="E726" s="15">
        <v>45201</v>
      </c>
      <c r="F726" s="18">
        <v>-7.2000000000000046</v>
      </c>
      <c r="G726" s="19">
        <v>-23.15</v>
      </c>
    </row>
    <row r="727" spans="2:7" x14ac:dyDescent="0.45">
      <c r="B727" s="11">
        <v>45202</v>
      </c>
      <c r="C727" s="12">
        <v>0</v>
      </c>
      <c r="E727" s="15">
        <v>45202</v>
      </c>
      <c r="F727" s="18">
        <v>-6.6750000000000069</v>
      </c>
      <c r="G727" s="19">
        <v>-20.625</v>
      </c>
    </row>
    <row r="728" spans="2:7" x14ac:dyDescent="0.45">
      <c r="B728" s="11">
        <v>45203</v>
      </c>
      <c r="C728" s="12">
        <v>-0.99999999999997868</v>
      </c>
      <c r="E728" s="15">
        <v>45203</v>
      </c>
      <c r="F728" s="18">
        <v>-6.6250000000000018</v>
      </c>
      <c r="G728" s="19">
        <v>-13.975000000000001</v>
      </c>
    </row>
    <row r="729" spans="2:7" x14ac:dyDescent="0.45">
      <c r="B729" s="11">
        <v>45204</v>
      </c>
      <c r="C729" s="12">
        <v>-0.99999999999997868</v>
      </c>
      <c r="E729" s="15">
        <v>45204</v>
      </c>
      <c r="F729" s="18">
        <v>-5.6250000000000027</v>
      </c>
      <c r="G729" s="19">
        <v>-3.2749999999999999</v>
      </c>
    </row>
    <row r="730" spans="2:7" x14ac:dyDescent="0.45">
      <c r="B730" s="11">
        <v>45205</v>
      </c>
      <c r="C730" s="12">
        <v>-2.0000000000000462</v>
      </c>
      <c r="E730" s="15">
        <v>45205</v>
      </c>
      <c r="F730" s="18">
        <v>-5.4600000000000026</v>
      </c>
      <c r="G730" s="19">
        <v>-2.6799999999999997</v>
      </c>
    </row>
    <row r="731" spans="2:7" x14ac:dyDescent="0.45">
      <c r="B731" s="11">
        <v>45208</v>
      </c>
      <c r="C731" s="12">
        <v>-2.0000000000000462</v>
      </c>
      <c r="E731" s="15">
        <v>45208</v>
      </c>
      <c r="F731" s="18">
        <v>-5.5799999999999983</v>
      </c>
      <c r="G731" s="19">
        <v>-2.1199999999999997</v>
      </c>
    </row>
    <row r="732" spans="2:7" x14ac:dyDescent="0.45">
      <c r="B732" s="11">
        <v>45209</v>
      </c>
      <c r="C732" s="12">
        <v>-2.0000000000000462</v>
      </c>
      <c r="E732" s="15">
        <v>45209</v>
      </c>
      <c r="F732" s="18">
        <v>-5.7200000000000024</v>
      </c>
      <c r="G732" s="19">
        <v>-1.2599999999999993</v>
      </c>
    </row>
    <row r="733" spans="2:7" x14ac:dyDescent="0.45">
      <c r="B733" s="11">
        <v>45210</v>
      </c>
      <c r="C733" s="12">
        <v>-2.0000000000000462</v>
      </c>
      <c r="E733" s="15">
        <v>45210</v>
      </c>
      <c r="F733" s="18">
        <v>-5.5400000000000045</v>
      </c>
      <c r="G733" s="19">
        <v>-0.81999999999999917</v>
      </c>
    </row>
    <row r="734" spans="2:7" x14ac:dyDescent="0.45">
      <c r="B734" s="11">
        <v>45211</v>
      </c>
      <c r="C734" s="12">
        <v>-2.0000000000000462</v>
      </c>
      <c r="E734" s="15">
        <v>45211</v>
      </c>
      <c r="F734" s="18">
        <v>-5.7599999999999962</v>
      </c>
      <c r="G734" s="19">
        <v>-1.359999999999999</v>
      </c>
    </row>
    <row r="735" spans="2:7" x14ac:dyDescent="0.45">
      <c r="B735" s="11">
        <v>45212</v>
      </c>
      <c r="C735" s="12">
        <v>-2.0000000000000462</v>
      </c>
      <c r="E735" s="15">
        <v>45212</v>
      </c>
      <c r="F735" s="18">
        <v>-6.2399999999999975</v>
      </c>
      <c r="G735" s="19">
        <v>-1.7399999999999991</v>
      </c>
    </row>
    <row r="736" spans="2:7" x14ac:dyDescent="0.45">
      <c r="B736" s="11">
        <v>45215</v>
      </c>
      <c r="C736" s="12">
        <v>-2.0000000000000462</v>
      </c>
      <c r="E736" s="15">
        <v>45215</v>
      </c>
      <c r="F736" s="18">
        <v>-6.5000000000000053</v>
      </c>
      <c r="G736" s="19">
        <v>-2.0599999999999996</v>
      </c>
    </row>
    <row r="737" spans="2:7" x14ac:dyDescent="0.45">
      <c r="B737" s="11">
        <v>45216</v>
      </c>
      <c r="C737" s="12">
        <v>-2.0000000000000462</v>
      </c>
      <c r="E737" s="15">
        <v>45216</v>
      </c>
      <c r="F737" s="18">
        <v>-6.6800000000000042</v>
      </c>
      <c r="G737" s="19">
        <v>-2.0599999999999996</v>
      </c>
    </row>
    <row r="738" spans="2:7" x14ac:dyDescent="0.45">
      <c r="B738" s="11">
        <v>45217</v>
      </c>
      <c r="C738" s="12">
        <v>-3.0000000000000249</v>
      </c>
      <c r="E738" s="15">
        <v>45217</v>
      </c>
      <c r="F738" s="18">
        <v>-6.7</v>
      </c>
      <c r="G738" s="19">
        <v>-1.9799999999999993</v>
      </c>
    </row>
    <row r="739" spans="2:7" x14ac:dyDescent="0.45">
      <c r="B739" s="11">
        <v>45218</v>
      </c>
      <c r="C739" s="12">
        <v>-3.0000000000000249</v>
      </c>
      <c r="E739" s="15">
        <v>45218</v>
      </c>
      <c r="F739" s="18">
        <v>-7.0800000000000036</v>
      </c>
      <c r="G739" s="19">
        <v>-1.0599999999999996</v>
      </c>
    </row>
    <row r="740" spans="2:7" x14ac:dyDescent="0.45">
      <c r="B740" s="11">
        <v>45219</v>
      </c>
      <c r="C740" s="12">
        <v>-3.0000000000000249</v>
      </c>
      <c r="E740" s="15">
        <v>45219</v>
      </c>
      <c r="F740" s="18">
        <v>-7.0800000000000036</v>
      </c>
      <c r="G740" s="19">
        <v>-0.51999999999999957</v>
      </c>
    </row>
    <row r="741" spans="2:7" x14ac:dyDescent="0.45">
      <c r="B741" s="11">
        <v>45222</v>
      </c>
      <c r="C741" s="12">
        <v>-3.0000000000000249</v>
      </c>
      <c r="E741" s="15">
        <v>45222</v>
      </c>
      <c r="F741" s="18">
        <v>-6.8400000000000034</v>
      </c>
      <c r="G741" s="19">
        <v>-0.1399999999999996</v>
      </c>
    </row>
    <row r="742" spans="2:7" x14ac:dyDescent="0.45">
      <c r="B742" s="11">
        <v>45223</v>
      </c>
      <c r="C742" s="12">
        <v>-3.0000000000000249</v>
      </c>
      <c r="E742" s="15">
        <v>45223</v>
      </c>
      <c r="F742" s="18">
        <v>-6.4599999999999991</v>
      </c>
      <c r="G742" s="19">
        <v>2.0000000000000202E-2</v>
      </c>
    </row>
    <row r="743" spans="2:7" x14ac:dyDescent="0.45">
      <c r="B743" s="11">
        <v>45224</v>
      </c>
      <c r="C743" s="12">
        <v>-3.0000000000000249</v>
      </c>
      <c r="E743" s="15">
        <v>45224</v>
      </c>
      <c r="F743" s="18">
        <v>-6.1599999999999984</v>
      </c>
      <c r="G743" s="19">
        <v>0.1</v>
      </c>
    </row>
    <row r="744" spans="2:7" x14ac:dyDescent="0.45">
      <c r="B744" s="11">
        <v>45225</v>
      </c>
      <c r="C744" s="12">
        <v>-2.0000000000000462</v>
      </c>
      <c r="E744" s="15">
        <v>45225</v>
      </c>
      <c r="F744" s="18">
        <v>-5.74</v>
      </c>
      <c r="G744" s="19">
        <v>-0.27999999999999997</v>
      </c>
    </row>
    <row r="745" spans="2:7" x14ac:dyDescent="0.45">
      <c r="B745" s="11">
        <v>45226</v>
      </c>
      <c r="C745" s="12">
        <v>-2.0000000000000462</v>
      </c>
      <c r="E745" s="15">
        <v>45226</v>
      </c>
      <c r="F745" s="18">
        <v>-5.5399999999999938</v>
      </c>
      <c r="G745" s="19">
        <v>-0.78</v>
      </c>
    </row>
    <row r="746" spans="2:7" x14ac:dyDescent="0.45">
      <c r="B746" s="11">
        <v>45229</v>
      </c>
      <c r="C746" s="12">
        <v>-2.0000000000000462</v>
      </c>
      <c r="E746" s="15">
        <v>45229</v>
      </c>
      <c r="F746" s="18">
        <v>-5.5999999999999854</v>
      </c>
      <c r="G746" s="19">
        <v>-2.4</v>
      </c>
    </row>
    <row r="747" spans="2:7" x14ac:dyDescent="0.45">
      <c r="B747" s="11">
        <v>45230</v>
      </c>
      <c r="C747" s="12">
        <v>1.9999999999999574</v>
      </c>
      <c r="E747" s="15">
        <v>45230</v>
      </c>
      <c r="F747" s="18">
        <v>-7.5999999999999899</v>
      </c>
      <c r="G747" s="19">
        <v>-4</v>
      </c>
    </row>
    <row r="748" spans="2:7" x14ac:dyDescent="0.45">
      <c r="B748" s="11">
        <v>45231</v>
      </c>
      <c r="C748" s="12">
        <v>-0.99999999999997868</v>
      </c>
      <c r="E748" s="15">
        <v>45231</v>
      </c>
      <c r="F748" s="18">
        <v>-7.8799999999999955</v>
      </c>
      <c r="G748" s="19">
        <v>-4.7799999999999994</v>
      </c>
    </row>
    <row r="749" spans="2:7" x14ac:dyDescent="0.45">
      <c r="B749" s="11">
        <v>45232</v>
      </c>
      <c r="C749" s="12">
        <v>0</v>
      </c>
      <c r="E749" s="15">
        <v>45232</v>
      </c>
      <c r="F749" s="18">
        <v>-7.9599999999999964</v>
      </c>
      <c r="G749" s="19">
        <v>-5.38</v>
      </c>
    </row>
    <row r="750" spans="2:7" x14ac:dyDescent="0.45">
      <c r="B750" s="11">
        <v>45233</v>
      </c>
      <c r="C750" s="12">
        <v>-0.99999999999997868</v>
      </c>
      <c r="E750" s="15">
        <v>45233</v>
      </c>
      <c r="F750" s="18">
        <v>-7.8400000000000007</v>
      </c>
      <c r="G750" s="19">
        <v>-5.9599999999999991</v>
      </c>
    </row>
    <row r="751" spans="2:7" x14ac:dyDescent="0.45">
      <c r="B751" s="11">
        <v>45236</v>
      </c>
      <c r="C751" s="12">
        <v>-0.99999999999997868</v>
      </c>
      <c r="E751" s="15">
        <v>45236</v>
      </c>
      <c r="F751" s="18">
        <v>-7.7800000000000082</v>
      </c>
      <c r="G751" s="19">
        <v>-5.44</v>
      </c>
    </row>
    <row r="752" spans="2:7" x14ac:dyDescent="0.45">
      <c r="B752" s="11">
        <v>45237</v>
      </c>
      <c r="C752" s="12">
        <v>-0.99999999999997868</v>
      </c>
      <c r="E752" s="15">
        <v>45237</v>
      </c>
      <c r="F752" s="18">
        <v>-6.1400000000000103</v>
      </c>
      <c r="G752" s="19">
        <v>-5.08</v>
      </c>
    </row>
    <row r="753" spans="2:7" x14ac:dyDescent="0.45">
      <c r="B753" s="11">
        <v>45238</v>
      </c>
      <c r="C753" s="12">
        <v>-0.99999999999997868</v>
      </c>
      <c r="E753" s="15">
        <v>45238</v>
      </c>
      <c r="F753" s="18">
        <v>-6.2800000000000118</v>
      </c>
      <c r="G753" s="19">
        <v>-5.56</v>
      </c>
    </row>
    <row r="754" spans="2:7" x14ac:dyDescent="0.45">
      <c r="B754" s="11">
        <v>45239</v>
      </c>
      <c r="C754" s="12">
        <v>-0.99999999999997868</v>
      </c>
      <c r="E754" s="15">
        <v>45239</v>
      </c>
      <c r="F754" s="18">
        <v>-6.1800000000000139</v>
      </c>
      <c r="G754" s="19">
        <v>-5.3199999999999994</v>
      </c>
    </row>
    <row r="755" spans="2:7" x14ac:dyDescent="0.45">
      <c r="B755" s="11">
        <v>45240</v>
      </c>
      <c r="C755" s="12">
        <v>-0.99999999999997868</v>
      </c>
      <c r="E755" s="15">
        <v>45240</v>
      </c>
      <c r="F755" s="18">
        <v>-6.4200000000000159</v>
      </c>
      <c r="G755" s="19">
        <v>-4.84</v>
      </c>
    </row>
    <row r="756" spans="2:7" x14ac:dyDescent="0.45">
      <c r="B756" s="11">
        <v>45243</v>
      </c>
      <c r="C756" s="12">
        <v>-0.99999999999997868</v>
      </c>
      <c r="E756" s="15">
        <v>45243</v>
      </c>
      <c r="F756" s="18">
        <v>-6.4400000000000137</v>
      </c>
      <c r="G756" s="19">
        <v>-4.3</v>
      </c>
    </row>
    <row r="757" spans="2:7" x14ac:dyDescent="0.45">
      <c r="B757" s="11">
        <v>45244</v>
      </c>
      <c r="C757" s="12">
        <v>-0.99999999999997868</v>
      </c>
      <c r="E757" s="15">
        <v>45244</v>
      </c>
      <c r="F757" s="18">
        <v>-6.0600000000000094</v>
      </c>
      <c r="G757" s="19">
        <v>-3.8800000000000003</v>
      </c>
    </row>
    <row r="758" spans="2:7" x14ac:dyDescent="0.45">
      <c r="B758" s="11">
        <v>45245</v>
      </c>
      <c r="C758" s="12">
        <v>-0.99999999999997868</v>
      </c>
      <c r="E758" s="15">
        <v>45245</v>
      </c>
      <c r="F758" s="18">
        <v>-5.9200000000000079</v>
      </c>
      <c r="G758" s="19">
        <v>-3.6799999999999997</v>
      </c>
    </row>
    <row r="759" spans="2:7" x14ac:dyDescent="0.45">
      <c r="B759" s="11">
        <v>45246</v>
      </c>
      <c r="C759" s="12">
        <v>-0.99999999999997868</v>
      </c>
      <c r="E759" s="15">
        <v>45246</v>
      </c>
      <c r="F759" s="18">
        <v>-6.3</v>
      </c>
      <c r="G759" s="19">
        <v>-3.5400000000000005</v>
      </c>
    </row>
    <row r="760" spans="2:7" x14ac:dyDescent="0.45">
      <c r="B760" s="11">
        <v>45247</v>
      </c>
      <c r="C760" s="12">
        <v>-0.99999999999997868</v>
      </c>
      <c r="E760" s="15">
        <v>45247</v>
      </c>
      <c r="F760" s="18">
        <v>-6.4999999999999947</v>
      </c>
      <c r="G760" s="19">
        <v>-3.4</v>
      </c>
    </row>
    <row r="761" spans="2:7" x14ac:dyDescent="0.45">
      <c r="B761" s="11">
        <v>45250</v>
      </c>
      <c r="C761" s="12">
        <v>-2.0000000000000462</v>
      </c>
      <c r="E761" s="15">
        <v>45250</v>
      </c>
      <c r="F761" s="18">
        <v>-6.6199999999999877</v>
      </c>
      <c r="G761" s="19">
        <v>-3.06</v>
      </c>
    </row>
    <row r="762" spans="2:7" x14ac:dyDescent="0.45">
      <c r="B762" s="11">
        <v>45251</v>
      </c>
      <c r="C762" s="12">
        <v>-2.0000000000000462</v>
      </c>
      <c r="E762" s="15">
        <v>45251</v>
      </c>
      <c r="F762" s="18">
        <v>-6.8599999999999879</v>
      </c>
      <c r="G762" s="19">
        <v>-2.4</v>
      </c>
    </row>
    <row r="763" spans="2:7" x14ac:dyDescent="0.45">
      <c r="B763" s="11">
        <v>45252</v>
      </c>
      <c r="C763" s="12">
        <v>-2.0000000000000462</v>
      </c>
      <c r="E763" s="15">
        <v>45252</v>
      </c>
      <c r="F763" s="18">
        <v>-6.6399999999999837</v>
      </c>
      <c r="G763" s="19">
        <v>-1.4399999999999997</v>
      </c>
    </row>
    <row r="764" spans="2:7" x14ac:dyDescent="0.45">
      <c r="B764" s="11">
        <v>45253</v>
      </c>
      <c r="C764" s="12">
        <v>-2.0000000000000462</v>
      </c>
      <c r="E764" s="15">
        <v>45253</v>
      </c>
      <c r="F764" s="18">
        <v>-5.7599999999999847</v>
      </c>
      <c r="G764" s="19">
        <v>-0.95999999999999941</v>
      </c>
    </row>
    <row r="765" spans="2:7" x14ac:dyDescent="0.45">
      <c r="B765" s="11">
        <v>45254</v>
      </c>
      <c r="C765" s="12">
        <v>-0.99999999999997868</v>
      </c>
      <c r="E765" s="15">
        <v>45254</v>
      </c>
      <c r="F765" s="18">
        <v>-5.1599999999999877</v>
      </c>
      <c r="G765" s="19">
        <v>-0.57999999999999929</v>
      </c>
    </row>
    <row r="766" spans="2:7" x14ac:dyDescent="0.45">
      <c r="B766" s="11">
        <v>45257</v>
      </c>
      <c r="C766" s="12">
        <v>-0.99999999999997868</v>
      </c>
      <c r="E766" s="15">
        <v>45257</v>
      </c>
      <c r="F766" s="18">
        <v>-4.9199999999999884</v>
      </c>
      <c r="G766" s="19">
        <v>-0.29999999999999938</v>
      </c>
    </row>
    <row r="767" spans="2:7" x14ac:dyDescent="0.45">
      <c r="B767" s="11">
        <v>45258</v>
      </c>
      <c r="C767" s="12">
        <v>-0.99999999999997868</v>
      </c>
      <c r="E767" s="15">
        <v>45258</v>
      </c>
      <c r="F767" s="18">
        <v>-4.9999999999999876</v>
      </c>
      <c r="G767" s="19">
        <v>-0.15999999999999956</v>
      </c>
    </row>
    <row r="768" spans="2:7" x14ac:dyDescent="0.45">
      <c r="B768" s="11">
        <v>45259</v>
      </c>
      <c r="C768" s="12">
        <v>-2.0000000000000462</v>
      </c>
      <c r="E768" s="15">
        <v>45259</v>
      </c>
      <c r="F768" s="18">
        <v>-5.279999999999994</v>
      </c>
      <c r="G768" s="19">
        <v>-0.19999999999999959</v>
      </c>
    </row>
    <row r="769" spans="2:7" x14ac:dyDescent="0.45">
      <c r="B769" s="11">
        <v>45260</v>
      </c>
      <c r="C769" s="12">
        <v>0</v>
      </c>
      <c r="E769" s="15">
        <v>45260</v>
      </c>
      <c r="F769" s="18">
        <v>-10.099999999999998</v>
      </c>
      <c r="G769" s="19">
        <v>-9.9999999999999797E-2</v>
      </c>
    </row>
    <row r="770" spans="2:7" x14ac:dyDescent="0.45">
      <c r="B770" s="11">
        <v>45261</v>
      </c>
      <c r="C770" s="12">
        <v>5.9999999999999609</v>
      </c>
      <c r="E770" s="15">
        <v>45261</v>
      </c>
      <c r="F770" s="18">
        <v>-9.659999999999993</v>
      </c>
      <c r="G770" s="19">
        <v>3.7747582837255321E-16</v>
      </c>
    </row>
    <row r="771" spans="2:7" x14ac:dyDescent="0.45">
      <c r="B771" s="11">
        <v>45264</v>
      </c>
      <c r="C771" s="12">
        <v>4.0000000000000036</v>
      </c>
      <c r="E771" s="15">
        <v>45264</v>
      </c>
      <c r="F771" s="18">
        <v>-9.3600000000000012</v>
      </c>
      <c r="G771" s="19">
        <v>-5.9999999999999609E-2</v>
      </c>
    </row>
    <row r="772" spans="2:7" x14ac:dyDescent="0.45">
      <c r="B772" s="11">
        <v>45265</v>
      </c>
      <c r="C772" s="12">
        <v>0</v>
      </c>
      <c r="E772" s="15">
        <v>45265</v>
      </c>
      <c r="F772" s="18">
        <v>-8.8000000000000007</v>
      </c>
      <c r="G772" s="19">
        <v>0.22000000000000036</v>
      </c>
    </row>
    <row r="773" spans="2:7" x14ac:dyDescent="0.45">
      <c r="B773" s="11">
        <v>45266</v>
      </c>
      <c r="C773" s="12">
        <v>-0.99999999999997868</v>
      </c>
      <c r="E773" s="15">
        <v>45266</v>
      </c>
      <c r="F773" s="18">
        <v>-8.4199999999999964</v>
      </c>
      <c r="G773" s="19">
        <v>0.58000000000000018</v>
      </c>
    </row>
    <row r="774" spans="2:7" x14ac:dyDescent="0.45">
      <c r="B774" s="11">
        <v>45267</v>
      </c>
      <c r="C774" s="12">
        <v>-0.99999999999997868</v>
      </c>
      <c r="E774" s="15">
        <v>45267</v>
      </c>
      <c r="F774" s="18">
        <v>-3.7799999999999985</v>
      </c>
      <c r="G774" s="19">
        <v>0.84000000000000019</v>
      </c>
    </row>
    <row r="775" spans="2:7" x14ac:dyDescent="0.45">
      <c r="B775" s="11">
        <v>45268</v>
      </c>
      <c r="C775" s="12">
        <v>-0.99999999999997868</v>
      </c>
      <c r="E775" s="15">
        <v>45268</v>
      </c>
      <c r="F775" s="18">
        <v>-4.3399999999999981</v>
      </c>
      <c r="G775" s="19">
        <v>1.02</v>
      </c>
    </row>
    <row r="776" spans="2:7" x14ac:dyDescent="0.45">
      <c r="B776" s="11">
        <v>45271</v>
      </c>
      <c r="C776" s="12">
        <v>-0.99999999999997868</v>
      </c>
      <c r="E776" s="15">
        <v>45271</v>
      </c>
      <c r="F776" s="18">
        <v>-4.66</v>
      </c>
      <c r="G776" s="19">
        <v>1.3</v>
      </c>
    </row>
    <row r="777" spans="2:7" x14ac:dyDescent="0.45">
      <c r="B777" s="11">
        <v>45272</v>
      </c>
      <c r="C777" s="12">
        <v>-2.0000000000000462</v>
      </c>
      <c r="E777" s="15">
        <v>45272</v>
      </c>
      <c r="F777" s="18">
        <v>-5.0799999999999983</v>
      </c>
      <c r="G777" s="19">
        <v>1.3</v>
      </c>
    </row>
    <row r="778" spans="2:7" x14ac:dyDescent="0.45">
      <c r="B778" s="11">
        <v>45273</v>
      </c>
      <c r="C778" s="12">
        <v>-2.0000000000000462</v>
      </c>
      <c r="E778" s="15">
        <v>45273</v>
      </c>
      <c r="F778" s="18">
        <v>-5.3000000000000025</v>
      </c>
      <c r="G778" s="19">
        <v>1.3800000000000001</v>
      </c>
    </row>
    <row r="779" spans="2:7" x14ac:dyDescent="0.45">
      <c r="B779" s="11">
        <v>45274</v>
      </c>
      <c r="C779" s="12">
        <v>-2.0000000000000462</v>
      </c>
      <c r="E779" s="15">
        <v>45274</v>
      </c>
      <c r="F779" s="18">
        <v>-5.5600000000000005</v>
      </c>
      <c r="G779" s="19">
        <v>0.79999999999999982</v>
      </c>
    </row>
    <row r="780" spans="2:7" x14ac:dyDescent="0.45">
      <c r="B780" s="11">
        <v>45275</v>
      </c>
      <c r="C780" s="12">
        <v>-0.99999999999997868</v>
      </c>
      <c r="E780" s="15">
        <v>45275</v>
      </c>
      <c r="F780" s="18">
        <v>-5.500000000000008</v>
      </c>
      <c r="G780" s="19">
        <v>0.13999999999999982</v>
      </c>
    </row>
    <row r="781" spans="2:7" x14ac:dyDescent="0.45">
      <c r="B781" s="11">
        <v>45278</v>
      </c>
      <c r="C781" s="12">
        <v>-0.99999999999997868</v>
      </c>
      <c r="E781" s="15">
        <v>45278</v>
      </c>
      <c r="F781" s="18">
        <v>-5.2800000000000038</v>
      </c>
      <c r="G781" s="19">
        <v>-1.1000000000000001</v>
      </c>
    </row>
    <row r="782" spans="2:7" x14ac:dyDescent="0.45">
      <c r="B782" s="11">
        <v>45279</v>
      </c>
      <c r="C782" s="12">
        <v>-2.0000000000000462</v>
      </c>
      <c r="E782" s="15">
        <v>45279</v>
      </c>
      <c r="F782" s="18">
        <v>-5.1600000000000072</v>
      </c>
      <c r="G782" s="19">
        <v>-2.7600000000000002</v>
      </c>
    </row>
    <row r="783" spans="2:7" x14ac:dyDescent="0.45">
      <c r="B783" s="11">
        <v>45280</v>
      </c>
      <c r="C783" s="12">
        <v>-2.0000000000000462</v>
      </c>
      <c r="E783" s="15">
        <v>45280</v>
      </c>
      <c r="F783" s="18">
        <v>-4.8800000000000026</v>
      </c>
      <c r="G783" s="19">
        <v>-4.28</v>
      </c>
    </row>
    <row r="784" spans="2:7" x14ac:dyDescent="0.45">
      <c r="B784" s="11">
        <v>45281</v>
      </c>
      <c r="C784" s="12">
        <v>-2.0000000000000462</v>
      </c>
      <c r="E784" s="15">
        <v>45281</v>
      </c>
      <c r="F784" s="18">
        <v>-4.4000000000000021</v>
      </c>
      <c r="G784" s="19">
        <v>-4.5199999999999996</v>
      </c>
    </row>
    <row r="785" spans="2:7" x14ac:dyDescent="0.45">
      <c r="B785" s="11">
        <v>45282</v>
      </c>
      <c r="C785" s="12">
        <v>-0.99999999999997868</v>
      </c>
      <c r="E785" s="15">
        <v>45282</v>
      </c>
      <c r="F785" s="18">
        <v>-4.2799999999999958</v>
      </c>
      <c r="G785" s="19">
        <v>-4.5399999999999991</v>
      </c>
    </row>
    <row r="786" spans="2:7" x14ac:dyDescent="0.45">
      <c r="B786" s="11">
        <v>45285</v>
      </c>
      <c r="C786" s="12">
        <v>-0.99999999999997868</v>
      </c>
      <c r="E786" s="15">
        <v>45285</v>
      </c>
      <c r="F786" s="18">
        <v>-4.2499999999999947</v>
      </c>
      <c r="G786" s="19">
        <v>-3.78</v>
      </c>
    </row>
    <row r="787" spans="2:7" x14ac:dyDescent="0.45">
      <c r="B787" s="11">
        <v>45286</v>
      </c>
      <c r="C787" s="12">
        <v>1.9999999999999574</v>
      </c>
      <c r="E787" s="15">
        <v>45286</v>
      </c>
      <c r="F787" s="18">
        <v>-3.9333333333333265</v>
      </c>
      <c r="G787" s="19">
        <v>-2.6</v>
      </c>
    </row>
    <row r="788" spans="2:7" x14ac:dyDescent="0.45">
      <c r="B788" s="11">
        <v>45287</v>
      </c>
      <c r="C788" s="12">
        <v>5.9999999999999609</v>
      </c>
      <c r="E788" s="15">
        <v>45287</v>
      </c>
      <c r="F788" s="18">
        <v>-5.1666666666666572</v>
      </c>
      <c r="G788" s="19">
        <v>-1.5399999999999998</v>
      </c>
    </row>
    <row r="789" spans="2:7" x14ac:dyDescent="0.45">
      <c r="B789" s="11">
        <v>45288</v>
      </c>
      <c r="C789" s="12">
        <v>7.0000000000000284</v>
      </c>
      <c r="E789" s="15">
        <v>45288</v>
      </c>
      <c r="F789" s="18">
        <v>-6.9999999999999973</v>
      </c>
      <c r="G789" s="19">
        <v>-1.5399999999999998</v>
      </c>
    </row>
    <row r="790" spans="2:7" x14ac:dyDescent="0.45">
      <c r="B790" s="11">
        <v>45289</v>
      </c>
      <c r="C790" s="12">
        <v>4.9999999999999822</v>
      </c>
      <c r="E790" s="15">
        <v>45289</v>
      </c>
      <c r="F790" s="18">
        <v>-8.25</v>
      </c>
      <c r="G790" s="19">
        <v>-1.4499999999999997</v>
      </c>
    </row>
    <row r="791" spans="2:7" x14ac:dyDescent="0.45">
      <c r="B791" s="11">
        <v>45292</v>
      </c>
      <c r="C791" s="12">
        <v>4.9999999999999822</v>
      </c>
      <c r="E791" s="15">
        <v>45292</v>
      </c>
      <c r="F791" s="18">
        <v>-8.25</v>
      </c>
      <c r="G791" s="19">
        <v>-1.3999999999999995</v>
      </c>
    </row>
    <row r="792" spans="2:7" x14ac:dyDescent="0.45">
      <c r="B792" s="11">
        <v>45293</v>
      </c>
      <c r="C792" s="12">
        <v>7.0000000000000284</v>
      </c>
      <c r="E792" s="15">
        <v>45293</v>
      </c>
      <c r="F792" s="18">
        <v>-6.6333333333333266</v>
      </c>
      <c r="G792" s="19">
        <v>-1.3499999999999992</v>
      </c>
    </row>
    <row r="793" spans="2:7" x14ac:dyDescent="0.45">
      <c r="B793" s="11">
        <v>45294</v>
      </c>
      <c r="C793" s="12">
        <v>5.9999999999999609</v>
      </c>
      <c r="E793" s="15">
        <v>45294</v>
      </c>
      <c r="F793" s="18">
        <v>-4.9666666666666677</v>
      </c>
      <c r="G793" s="19">
        <v>-1.3249999999999993</v>
      </c>
    </row>
    <row r="794" spans="2:7" x14ac:dyDescent="0.45">
      <c r="B794" s="11">
        <v>45295</v>
      </c>
      <c r="C794" s="12">
        <v>-0.99999999999997868</v>
      </c>
      <c r="E794" s="15">
        <v>45295</v>
      </c>
      <c r="F794" s="18">
        <v>-2.4999999999999898</v>
      </c>
      <c r="G794" s="19">
        <v>-0.72499999999999909</v>
      </c>
    </row>
    <row r="795" spans="2:7" x14ac:dyDescent="0.45">
      <c r="B795" s="11">
        <v>45296</v>
      </c>
      <c r="C795" s="12">
        <v>-2.0000000000000462</v>
      </c>
      <c r="E795" s="15">
        <v>45296</v>
      </c>
      <c r="F795" s="18">
        <v>-2.4999999999999898</v>
      </c>
      <c r="G795" s="19">
        <v>-0.49999999999999928</v>
      </c>
    </row>
    <row r="796" spans="2:7" x14ac:dyDescent="0.45">
      <c r="B796" s="11">
        <v>45299</v>
      </c>
      <c r="C796" s="12">
        <v>-2.0000000000000462</v>
      </c>
      <c r="E796" s="15">
        <v>45299</v>
      </c>
      <c r="F796" s="18">
        <v>-2.479999999999992</v>
      </c>
      <c r="G796" s="19">
        <v>-0.25999999999999945</v>
      </c>
    </row>
    <row r="797" spans="2:7" x14ac:dyDescent="0.45">
      <c r="B797" s="11">
        <v>45300</v>
      </c>
      <c r="C797" s="12">
        <v>-2.0000000000000462</v>
      </c>
      <c r="E797" s="15">
        <v>45300</v>
      </c>
      <c r="F797" s="18">
        <v>-2.1999999999999962</v>
      </c>
      <c r="G797" s="19">
        <v>-3.9999999999999605E-2</v>
      </c>
    </row>
    <row r="798" spans="2:7" x14ac:dyDescent="0.45">
      <c r="B798" s="11">
        <v>45301</v>
      </c>
      <c r="C798" s="12">
        <v>-2.0000000000000462</v>
      </c>
      <c r="E798" s="15">
        <v>45301</v>
      </c>
      <c r="F798" s="18">
        <v>-1.7799999999999983</v>
      </c>
      <c r="G798" s="19">
        <v>-0.79999999999999971</v>
      </c>
    </row>
    <row r="799" spans="2:7" x14ac:dyDescent="0.45">
      <c r="B799" s="11">
        <v>45302</v>
      </c>
      <c r="C799" s="12">
        <v>-2.0000000000000462</v>
      </c>
      <c r="E799" s="15">
        <v>45302</v>
      </c>
      <c r="F799" s="18">
        <v>-2.0199999999999982</v>
      </c>
      <c r="G799" s="19">
        <v>-0.83999999999999964</v>
      </c>
    </row>
    <row r="800" spans="2:7" x14ac:dyDescent="0.45">
      <c r="B800" s="11">
        <v>45303</v>
      </c>
      <c r="C800" s="12">
        <v>-2.0000000000000462</v>
      </c>
      <c r="E800" s="15">
        <v>45303</v>
      </c>
      <c r="F800" s="18">
        <v>-2.2200000000000024</v>
      </c>
      <c r="G800" s="19">
        <v>-0.97999999999999954</v>
      </c>
    </row>
    <row r="801" spans="2:7" x14ac:dyDescent="0.45">
      <c r="B801" s="11">
        <v>45306</v>
      </c>
      <c r="C801" s="12">
        <v>-2.0000000000000462</v>
      </c>
      <c r="E801" s="15">
        <v>45306</v>
      </c>
      <c r="F801" s="18">
        <v>-2.3800000000000026</v>
      </c>
      <c r="G801" s="19">
        <v>-1.2599999999999996</v>
      </c>
    </row>
    <row r="802" spans="2:7" x14ac:dyDescent="0.45">
      <c r="B802" s="11">
        <v>45307</v>
      </c>
      <c r="C802" s="12">
        <v>-0.99999999999997868</v>
      </c>
      <c r="E802" s="15">
        <v>45307</v>
      </c>
      <c r="F802" s="18">
        <v>-2.5799999999999987</v>
      </c>
      <c r="G802" s="19">
        <v>-1.3399999999999994</v>
      </c>
    </row>
    <row r="803" spans="2:7" x14ac:dyDescent="0.45">
      <c r="B803" s="11">
        <v>45308</v>
      </c>
      <c r="C803" s="12">
        <v>-0.99999999999997868</v>
      </c>
      <c r="E803" s="15">
        <v>45308</v>
      </c>
      <c r="F803" s="18">
        <v>-2.8199999999999976</v>
      </c>
      <c r="G803" s="19">
        <v>-0.35999999999999954</v>
      </c>
    </row>
    <row r="804" spans="2:7" x14ac:dyDescent="0.45">
      <c r="B804" s="11">
        <v>45309</v>
      </c>
      <c r="C804" s="12">
        <v>-2.0000000000000462</v>
      </c>
      <c r="E804" s="15">
        <v>45309</v>
      </c>
      <c r="F804" s="18">
        <v>-2.9199999999999959</v>
      </c>
      <c r="G804" s="19">
        <v>-7.9999999999999599E-2</v>
      </c>
    </row>
    <row r="805" spans="2:7" x14ac:dyDescent="0.45">
      <c r="B805" s="11">
        <v>45310</v>
      </c>
      <c r="C805" s="12">
        <v>-2.0000000000000462</v>
      </c>
      <c r="E805" s="15">
        <v>45310</v>
      </c>
      <c r="F805" s="18">
        <v>-2.7599999999999958</v>
      </c>
      <c r="G805" s="19">
        <v>0.16000000000000039</v>
      </c>
    </row>
    <row r="806" spans="2:7" x14ac:dyDescent="0.45">
      <c r="B806" s="11">
        <v>45313</v>
      </c>
      <c r="C806" s="12">
        <v>-2.0000000000000462</v>
      </c>
      <c r="E806" s="15">
        <v>45313</v>
      </c>
      <c r="F806" s="18">
        <v>-2.5999999999999961</v>
      </c>
      <c r="G806" s="19">
        <v>0.74000000000000044</v>
      </c>
    </row>
    <row r="807" spans="2:7" x14ac:dyDescent="0.45">
      <c r="B807" s="11">
        <v>45314</v>
      </c>
      <c r="C807" s="12">
        <v>-2.0000000000000462</v>
      </c>
      <c r="E807" s="15">
        <v>45314</v>
      </c>
      <c r="F807" s="18">
        <v>-2.300000000000002</v>
      </c>
      <c r="G807" s="19">
        <v>1.1400000000000001</v>
      </c>
    </row>
    <row r="808" spans="2:7" x14ac:dyDescent="0.45">
      <c r="B808" s="11">
        <v>45315</v>
      </c>
      <c r="C808" s="12">
        <v>-2.0000000000000462</v>
      </c>
      <c r="E808" s="15">
        <v>45315</v>
      </c>
      <c r="F808" s="18">
        <v>-2.2599999999999985</v>
      </c>
      <c r="G808" s="19">
        <v>1.5600000000000005</v>
      </c>
    </row>
    <row r="809" spans="2:7" x14ac:dyDescent="0.45">
      <c r="B809" s="11">
        <v>45316</v>
      </c>
      <c r="C809" s="12">
        <v>-0.99999999999997868</v>
      </c>
      <c r="E809" s="15">
        <v>45316</v>
      </c>
      <c r="F809" s="18">
        <v>-2.2000000000000037</v>
      </c>
      <c r="G809" s="19">
        <v>1.8200000000000003</v>
      </c>
    </row>
    <row r="810" spans="2:7" x14ac:dyDescent="0.45">
      <c r="B810" s="11">
        <v>45317</v>
      </c>
      <c r="C810" s="12">
        <v>-0.99999999999997868</v>
      </c>
      <c r="E810" s="15">
        <v>45317</v>
      </c>
      <c r="F810" s="18">
        <v>-2.1799999999999979</v>
      </c>
      <c r="G810" s="19">
        <v>2.02</v>
      </c>
    </row>
    <row r="811" spans="2:7" x14ac:dyDescent="0.45">
      <c r="B811" s="11">
        <v>45320</v>
      </c>
      <c r="C811" s="12">
        <v>-2.0000000000000462</v>
      </c>
      <c r="E811" s="15">
        <v>45320</v>
      </c>
      <c r="F811" s="18">
        <v>-2.5599999999999996</v>
      </c>
      <c r="G811" s="19">
        <v>2.02</v>
      </c>
    </row>
    <row r="812" spans="2:7" x14ac:dyDescent="0.45">
      <c r="B812" s="11">
        <v>45321</v>
      </c>
      <c r="C812" s="12">
        <v>-2.0000000000000462</v>
      </c>
      <c r="E812" s="15">
        <v>45321</v>
      </c>
      <c r="F812" s="18">
        <v>-2.88</v>
      </c>
      <c r="G812" s="19">
        <v>1.9200000000000004</v>
      </c>
    </row>
    <row r="813" spans="2:7" x14ac:dyDescent="0.45">
      <c r="B813" s="11">
        <v>45322</v>
      </c>
      <c r="C813" s="12">
        <v>-0.99999999999997868</v>
      </c>
      <c r="E813" s="15">
        <v>45322</v>
      </c>
      <c r="F813" s="18">
        <v>-5.200000000000002</v>
      </c>
      <c r="G813" s="19">
        <v>1.7599999999999998</v>
      </c>
    </row>
    <row r="814" spans="2:7" x14ac:dyDescent="0.45">
      <c r="B814" s="11">
        <v>45323</v>
      </c>
      <c r="C814" s="12">
        <v>-0.99999999999997868</v>
      </c>
      <c r="E814" s="15">
        <v>45323</v>
      </c>
      <c r="F814" s="18">
        <v>-5.1200000000000028</v>
      </c>
      <c r="G814" s="19">
        <v>1.7599999999999998</v>
      </c>
    </row>
    <row r="815" spans="2:7" x14ac:dyDescent="0.45">
      <c r="B815" s="11">
        <v>45324</v>
      </c>
      <c r="C815" s="12">
        <v>-0.99999999999997868</v>
      </c>
      <c r="E815" s="15">
        <v>45324</v>
      </c>
      <c r="F815" s="18">
        <v>-4.8600000000000048</v>
      </c>
      <c r="G815" s="19">
        <v>1.9600000000000002</v>
      </c>
    </row>
    <row r="816" spans="2:7" x14ac:dyDescent="0.45">
      <c r="B816" s="11">
        <v>45327</v>
      </c>
      <c r="C816" s="12">
        <v>-2.0000000000000462</v>
      </c>
      <c r="E816" s="15">
        <v>45327</v>
      </c>
      <c r="F816" s="18">
        <v>-4.42</v>
      </c>
      <c r="G816" s="19">
        <v>1.92</v>
      </c>
    </row>
    <row r="817" spans="2:7" x14ac:dyDescent="0.45">
      <c r="B817" s="11">
        <v>45328</v>
      </c>
      <c r="C817" s="12">
        <v>-2.0000000000000462</v>
      </c>
      <c r="E817" s="15">
        <v>45328</v>
      </c>
      <c r="F817" s="18">
        <v>-4.1199999999999983</v>
      </c>
      <c r="G817" s="19">
        <v>2</v>
      </c>
    </row>
    <row r="818" spans="2:7" x14ac:dyDescent="0.45">
      <c r="B818" s="11">
        <v>45329</v>
      </c>
      <c r="C818" s="12">
        <v>-2.0000000000000462</v>
      </c>
      <c r="E818" s="15">
        <v>45329</v>
      </c>
      <c r="F818" s="18">
        <v>-1.8599999999999981</v>
      </c>
      <c r="G818" s="19">
        <v>1.8800000000000001</v>
      </c>
    </row>
    <row r="819" spans="2:7" x14ac:dyDescent="0.45">
      <c r="B819" s="11">
        <v>45330</v>
      </c>
      <c r="C819" s="12">
        <v>-2.0000000000000462</v>
      </c>
      <c r="E819" s="15">
        <v>45330</v>
      </c>
      <c r="F819" s="18">
        <v>-1.8799999999999961</v>
      </c>
      <c r="G819" s="19">
        <v>2</v>
      </c>
    </row>
    <row r="820" spans="2:7" x14ac:dyDescent="0.45">
      <c r="B820" s="11">
        <v>45331</v>
      </c>
      <c r="C820" s="12">
        <v>-2.0000000000000462</v>
      </c>
      <c r="E820" s="15">
        <v>45331</v>
      </c>
      <c r="F820" s="18">
        <v>-2.0199999999999982</v>
      </c>
      <c r="G820" s="19">
        <v>2.3600000000000003</v>
      </c>
    </row>
    <row r="821" spans="2:7" x14ac:dyDescent="0.45">
      <c r="B821" s="11">
        <v>45334</v>
      </c>
      <c r="C821" s="12">
        <v>-2.0000000000000462</v>
      </c>
      <c r="E821" s="15">
        <v>45334</v>
      </c>
      <c r="F821" s="18">
        <v>-1.9399999999999982</v>
      </c>
      <c r="G821" s="19">
        <v>2.96</v>
      </c>
    </row>
    <row r="822" spans="2:7" x14ac:dyDescent="0.45">
      <c r="B822" s="11">
        <v>45335</v>
      </c>
      <c r="C822" s="12">
        <v>-2.0000000000000462</v>
      </c>
      <c r="E822" s="15">
        <v>45335</v>
      </c>
      <c r="F822" s="18">
        <v>-2.08</v>
      </c>
      <c r="G822" s="19">
        <v>3.3600000000000003</v>
      </c>
    </row>
    <row r="823" spans="2:7" x14ac:dyDescent="0.45">
      <c r="B823" s="11">
        <v>45336</v>
      </c>
      <c r="C823" s="12">
        <v>-3.0000000000000249</v>
      </c>
      <c r="E823" s="15">
        <v>45336</v>
      </c>
      <c r="F823" s="18">
        <v>-2.3599999999999959</v>
      </c>
      <c r="G823" s="19">
        <v>3.9200000000000004</v>
      </c>
    </row>
    <row r="824" spans="2:7" x14ac:dyDescent="0.45">
      <c r="B824" s="11">
        <v>45337</v>
      </c>
      <c r="C824" s="12">
        <v>-2.0000000000000462</v>
      </c>
      <c r="E824" s="15">
        <v>45337</v>
      </c>
      <c r="F824" s="18">
        <v>-2.5999999999999961</v>
      </c>
      <c r="G824" s="19">
        <v>3.7399999999999998</v>
      </c>
    </row>
    <row r="825" spans="2:7" x14ac:dyDescent="0.45">
      <c r="B825" s="11">
        <v>45338</v>
      </c>
      <c r="C825" s="12">
        <v>-3.0000000000000249</v>
      </c>
      <c r="E825" s="15">
        <v>45338</v>
      </c>
      <c r="F825" s="18">
        <v>-3.0599999999999978</v>
      </c>
      <c r="G825" s="19">
        <v>3.2</v>
      </c>
    </row>
    <row r="826" spans="2:7" x14ac:dyDescent="0.45">
      <c r="B826" s="11">
        <v>45341</v>
      </c>
      <c r="C826" s="12">
        <v>-3.0000000000000249</v>
      </c>
      <c r="E826" s="15">
        <v>45341</v>
      </c>
      <c r="F826" s="18">
        <v>-3.5599999999999961</v>
      </c>
      <c r="G826" s="19">
        <v>2.44</v>
      </c>
    </row>
    <row r="827" spans="2:7" x14ac:dyDescent="0.45">
      <c r="B827" s="11">
        <v>45342</v>
      </c>
      <c r="C827" s="12">
        <v>-3.0000000000000249</v>
      </c>
      <c r="E827" s="15">
        <v>45342</v>
      </c>
      <c r="F827" s="18">
        <v>-3.8799999999999963</v>
      </c>
      <c r="G827" s="19">
        <v>1.7</v>
      </c>
    </row>
    <row r="828" spans="2:7" x14ac:dyDescent="0.45">
      <c r="B828" s="11">
        <v>45343</v>
      </c>
      <c r="C828" s="12">
        <v>-3.0000000000000249</v>
      </c>
      <c r="E828" s="15">
        <v>45343</v>
      </c>
      <c r="F828" s="18">
        <v>-3.7999999999999958</v>
      </c>
      <c r="G828" s="19">
        <v>0.84000000000000041</v>
      </c>
    </row>
    <row r="829" spans="2:7" x14ac:dyDescent="0.45">
      <c r="B829" s="11">
        <v>45344</v>
      </c>
      <c r="C829" s="12">
        <v>-3.0000000000000249</v>
      </c>
      <c r="E829" s="15">
        <v>45344</v>
      </c>
      <c r="F829" s="18">
        <v>-3.7199999999999962</v>
      </c>
      <c r="G829" s="19">
        <v>0.40000000000000063</v>
      </c>
    </row>
    <row r="830" spans="2:7" x14ac:dyDescent="0.45">
      <c r="B830" s="11">
        <v>45345</v>
      </c>
      <c r="C830" s="12">
        <v>-2.0000000000000462</v>
      </c>
      <c r="E830" s="15">
        <v>45345</v>
      </c>
      <c r="F830" s="18">
        <v>-3.4999999999999942</v>
      </c>
      <c r="G830" s="19">
        <v>-9.9999999999999173E-2</v>
      </c>
    </row>
    <row r="831" spans="2:7" x14ac:dyDescent="0.45">
      <c r="B831" s="11">
        <v>45348</v>
      </c>
      <c r="C831" s="12">
        <v>-2.0000000000000462</v>
      </c>
      <c r="E831" s="15">
        <v>45348</v>
      </c>
      <c r="F831" s="18">
        <v>-3.4199999999999937</v>
      </c>
      <c r="G831" s="19">
        <v>-0.27999999999999942</v>
      </c>
    </row>
    <row r="832" spans="2:7" x14ac:dyDescent="0.45">
      <c r="B832" s="11">
        <v>45349</v>
      </c>
      <c r="C832" s="12">
        <v>-2.0000000000000462</v>
      </c>
      <c r="E832" s="15">
        <v>45349</v>
      </c>
      <c r="F832" s="18">
        <v>-3.5799999999999961</v>
      </c>
      <c r="G832" s="19">
        <v>-0.35999999999999915</v>
      </c>
    </row>
    <row r="833" spans="2:7" x14ac:dyDescent="0.45">
      <c r="B833" s="11">
        <v>45350</v>
      </c>
      <c r="C833" s="12">
        <v>-2.0000000000000462</v>
      </c>
      <c r="E833" s="15">
        <v>45350</v>
      </c>
      <c r="F833" s="18">
        <v>-3.9599999999999982</v>
      </c>
      <c r="G833" s="19">
        <v>-0.43999999999999917</v>
      </c>
    </row>
    <row r="834" spans="2:7" x14ac:dyDescent="0.45">
      <c r="B834" s="11">
        <v>45351</v>
      </c>
      <c r="C834" s="12">
        <v>-0.99999999999997868</v>
      </c>
      <c r="E834" s="15">
        <v>45351</v>
      </c>
      <c r="F834" s="18">
        <v>-5.1199999999999957</v>
      </c>
      <c r="G834" s="19">
        <v>-0.45999999999999924</v>
      </c>
    </row>
    <row r="835" spans="2:7" x14ac:dyDescent="0.45">
      <c r="B835" s="11">
        <v>45352</v>
      </c>
      <c r="C835" s="12">
        <v>-2.0000000000000462</v>
      </c>
      <c r="E835" s="15">
        <v>45352</v>
      </c>
      <c r="F835" s="18">
        <v>-4.7599999999999918</v>
      </c>
      <c r="G835" s="19">
        <v>-0.35999999999999938</v>
      </c>
    </row>
    <row r="836" spans="2:7" x14ac:dyDescent="0.45">
      <c r="B836" s="11">
        <v>45355</v>
      </c>
      <c r="C836" s="12">
        <v>-2.0000000000000462</v>
      </c>
      <c r="E836" s="15">
        <v>45355</v>
      </c>
      <c r="F836" s="18">
        <v>-4.5599999999999961</v>
      </c>
      <c r="G836" s="19">
        <v>-0.39999999999999919</v>
      </c>
    </row>
    <row r="837" spans="2:7" x14ac:dyDescent="0.45">
      <c r="B837" s="11">
        <v>45356</v>
      </c>
      <c r="C837" s="12">
        <v>-2.0000000000000462</v>
      </c>
      <c r="E837" s="15">
        <v>45356</v>
      </c>
      <c r="F837" s="18">
        <v>-3.9799999999999875</v>
      </c>
      <c r="G837" s="19">
        <v>-0.37999999999999923</v>
      </c>
    </row>
    <row r="838" spans="2:7" x14ac:dyDescent="0.45">
      <c r="B838" s="11">
        <v>45357</v>
      </c>
      <c r="C838" s="12">
        <v>-2.0000000000000462</v>
      </c>
      <c r="E838" s="15">
        <v>45357</v>
      </c>
      <c r="F838" s="18">
        <v>-3.3999999999999901</v>
      </c>
      <c r="G838" s="19">
        <v>-0.29999999999999921</v>
      </c>
    </row>
    <row r="839" spans="2:7" x14ac:dyDescent="0.45">
      <c r="B839" s="11">
        <v>45358</v>
      </c>
      <c r="C839" s="12">
        <v>-2.0000000000000462</v>
      </c>
      <c r="E839" s="15">
        <v>45358</v>
      </c>
      <c r="F839" s="18">
        <v>-2.2799999999999878</v>
      </c>
      <c r="G839" s="19">
        <v>-0.29999999999999921</v>
      </c>
    </row>
    <row r="840" spans="2:7" x14ac:dyDescent="0.45">
      <c r="B840" s="11">
        <v>45359</v>
      </c>
      <c r="C840" s="12">
        <v>-2.0000000000000462</v>
      </c>
      <c r="E840" s="15">
        <v>45359</v>
      </c>
      <c r="F840" s="18">
        <v>-2.4999999999999902</v>
      </c>
      <c r="G840" s="19">
        <v>-0.37999999999999901</v>
      </c>
    </row>
    <row r="841" spans="2:7" x14ac:dyDescent="0.45">
      <c r="B841" s="11">
        <v>45362</v>
      </c>
      <c r="C841" s="12">
        <v>-2.0000000000000462</v>
      </c>
      <c r="E841" s="15">
        <v>45362</v>
      </c>
      <c r="F841" s="18">
        <v>-2.6199999999999859</v>
      </c>
      <c r="G841" s="19">
        <v>-0.45999999999999897</v>
      </c>
    </row>
    <row r="842" spans="2:7" x14ac:dyDescent="0.45">
      <c r="B842" s="11">
        <v>45363</v>
      </c>
      <c r="C842" s="12">
        <v>-2.0000000000000462</v>
      </c>
      <c r="E842" s="15">
        <v>45363</v>
      </c>
      <c r="F842" s="18">
        <v>-3.3599999999999945</v>
      </c>
      <c r="G842" s="19">
        <v>-0.7199999999999992</v>
      </c>
    </row>
    <row r="843" spans="2:7" x14ac:dyDescent="0.45">
      <c r="B843" s="11">
        <v>45364</v>
      </c>
      <c r="C843" s="12">
        <v>-2.0000000000000462</v>
      </c>
      <c r="E843" s="15">
        <v>45364</v>
      </c>
      <c r="F843" s="18">
        <v>-3.8199999999999958</v>
      </c>
      <c r="G843" s="19">
        <v>-0.8199999999999994</v>
      </c>
    </row>
    <row r="844" spans="2:7" x14ac:dyDescent="0.45">
      <c r="B844" s="11">
        <v>45365</v>
      </c>
      <c r="C844" s="12">
        <v>-2.0000000000000462</v>
      </c>
      <c r="E844" s="15">
        <v>45365</v>
      </c>
      <c r="F844" s="18">
        <v>-4.26</v>
      </c>
      <c r="G844" s="19">
        <v>-0.45999999999999963</v>
      </c>
    </row>
    <row r="845" spans="2:7" x14ac:dyDescent="0.45">
      <c r="B845" s="11">
        <v>45366</v>
      </c>
      <c r="C845" s="12">
        <v>-2.0000000000000462</v>
      </c>
      <c r="E845" s="15">
        <v>45366</v>
      </c>
      <c r="F845" s="18">
        <v>-4.8399999999999981</v>
      </c>
      <c r="G845" s="19">
        <v>0.40000000000000019</v>
      </c>
    </row>
    <row r="846" spans="2:7" x14ac:dyDescent="0.45">
      <c r="B846" s="11">
        <v>45369</v>
      </c>
      <c r="C846" s="12">
        <v>-2.0000000000000462</v>
      </c>
      <c r="E846" s="15">
        <v>45369</v>
      </c>
      <c r="F846" s="18">
        <v>-5.1200000000000019</v>
      </c>
      <c r="G846" s="19">
        <v>0.86</v>
      </c>
    </row>
    <row r="847" spans="2:7" x14ac:dyDescent="0.45">
      <c r="B847" s="11">
        <v>45370</v>
      </c>
      <c r="C847" s="12">
        <v>-2.0000000000000462</v>
      </c>
      <c r="E847" s="15">
        <v>45370</v>
      </c>
      <c r="F847" s="18">
        <v>-4.9799999999999986</v>
      </c>
      <c r="G847" s="19">
        <v>2.2600000000000002</v>
      </c>
    </row>
    <row r="848" spans="2:7" x14ac:dyDescent="0.45">
      <c r="B848" s="11">
        <v>45371</v>
      </c>
      <c r="C848" s="12">
        <v>-2.0000000000000462</v>
      </c>
      <c r="E848" s="15">
        <v>45371</v>
      </c>
      <c r="F848" s="18">
        <v>-4.7599999999999962</v>
      </c>
      <c r="G848" s="19">
        <v>3.56</v>
      </c>
    </row>
    <row r="849" spans="2:7" x14ac:dyDescent="0.45">
      <c r="B849" s="11">
        <v>45372</v>
      </c>
      <c r="C849" s="12">
        <v>-2.0000000000000462</v>
      </c>
      <c r="E849" s="15">
        <v>45372</v>
      </c>
      <c r="F849" s="18">
        <v>-4.2799999999999958</v>
      </c>
      <c r="G849" s="19">
        <v>2.9000000000000004</v>
      </c>
    </row>
    <row r="850" spans="2:7" x14ac:dyDescent="0.45">
      <c r="B850" s="11">
        <v>45373</v>
      </c>
      <c r="C850" s="12">
        <v>-2.0000000000000462</v>
      </c>
      <c r="E850" s="15">
        <v>45373</v>
      </c>
      <c r="F850" s="18">
        <v>-3.84</v>
      </c>
      <c r="G850" s="19">
        <v>1.2</v>
      </c>
    </row>
    <row r="851" spans="2:7" x14ac:dyDescent="0.45">
      <c r="B851" s="11">
        <v>45376</v>
      </c>
      <c r="C851" s="12">
        <v>-2.0000000000000462</v>
      </c>
      <c r="E851" s="15">
        <v>45376</v>
      </c>
      <c r="F851" s="18">
        <v>-3.5399999999999978</v>
      </c>
      <c r="G851" s="19">
        <v>-0.13999999999999985</v>
      </c>
    </row>
    <row r="852" spans="2:7" x14ac:dyDescent="0.45">
      <c r="B852" s="11">
        <v>45377</v>
      </c>
      <c r="C852" s="12">
        <v>-0.99999999999997868</v>
      </c>
      <c r="E852" s="15">
        <v>45377</v>
      </c>
      <c r="F852" s="18">
        <v>-3.2399999999999962</v>
      </c>
      <c r="G852" s="19">
        <v>-1.7399999999999998</v>
      </c>
    </row>
    <row r="853" spans="2:7" x14ac:dyDescent="0.45">
      <c r="B853" s="11">
        <v>45378</v>
      </c>
      <c r="C853" s="12">
        <v>0</v>
      </c>
      <c r="E853" s="15">
        <v>45378</v>
      </c>
      <c r="F853" s="18">
        <v>-2.8199999999999981</v>
      </c>
      <c r="G853" s="19">
        <v>-3.6399999999999997</v>
      </c>
    </row>
    <row r="854" spans="2:7" x14ac:dyDescent="0.45">
      <c r="B854" s="11">
        <v>45379</v>
      </c>
      <c r="C854" s="12">
        <v>0.99999999999997868</v>
      </c>
      <c r="E854" s="15">
        <v>45379</v>
      </c>
      <c r="F854" s="18">
        <v>-2.8599999999999937</v>
      </c>
      <c r="G854" s="19">
        <v>-4.12</v>
      </c>
    </row>
    <row r="855" spans="2:7" x14ac:dyDescent="0.45">
      <c r="B855" s="11">
        <v>45380</v>
      </c>
      <c r="C855" s="12">
        <v>0.99999999999997868</v>
      </c>
      <c r="E855" s="15">
        <v>45380</v>
      </c>
      <c r="F855" s="18">
        <v>-2.7749999999999924</v>
      </c>
      <c r="G855" s="19">
        <v>-4</v>
      </c>
    </row>
    <row r="856" spans="2:7" x14ac:dyDescent="0.45">
      <c r="B856" s="11">
        <v>45383</v>
      </c>
      <c r="C856" s="12">
        <v>1.9999999999999574</v>
      </c>
      <c r="E856" s="15">
        <v>45383</v>
      </c>
      <c r="F856" s="18">
        <v>-2.5999999999999934</v>
      </c>
      <c r="G856" s="19">
        <v>-3.75</v>
      </c>
    </row>
    <row r="857" spans="2:7" x14ac:dyDescent="0.45">
      <c r="B857" s="11">
        <v>45384</v>
      </c>
      <c r="C857" s="12">
        <v>0.99999999999997868</v>
      </c>
      <c r="E857" s="15">
        <v>45384</v>
      </c>
      <c r="F857" s="18">
        <v>-2.0333333333333301</v>
      </c>
      <c r="G857" s="19">
        <v>-4.1500000000000004</v>
      </c>
    </row>
    <row r="858" spans="2:7" x14ac:dyDescent="0.45">
      <c r="B858" s="11">
        <v>45385</v>
      </c>
      <c r="C858" s="12">
        <v>-0.99999999999997868</v>
      </c>
      <c r="E858" s="15">
        <v>45385</v>
      </c>
      <c r="F858" s="18">
        <v>-2.3666666666666569</v>
      </c>
      <c r="G858" s="19">
        <v>-4.05</v>
      </c>
    </row>
    <row r="859" spans="2:7" x14ac:dyDescent="0.45">
      <c r="B859" s="11">
        <v>45386</v>
      </c>
      <c r="C859" s="12">
        <v>-0.99999999999997868</v>
      </c>
      <c r="E859" s="15">
        <v>45386</v>
      </c>
      <c r="F859" s="18">
        <v>-2.0666666666666598</v>
      </c>
      <c r="G859" s="19">
        <v>-3.05</v>
      </c>
    </row>
    <row r="860" spans="2:7" x14ac:dyDescent="0.45">
      <c r="B860" s="11">
        <v>45387</v>
      </c>
      <c r="C860" s="12">
        <v>-0.99999999999997868</v>
      </c>
      <c r="E860" s="15">
        <v>45387</v>
      </c>
      <c r="F860" s="18">
        <v>-1.9249999999999974</v>
      </c>
      <c r="G860" s="19">
        <v>-2.36</v>
      </c>
    </row>
    <row r="861" spans="2:7" x14ac:dyDescent="0.45">
      <c r="B861" s="11">
        <v>45390</v>
      </c>
      <c r="C861" s="12">
        <v>-2.0000000000000462</v>
      </c>
      <c r="E861" s="15">
        <v>45390</v>
      </c>
      <c r="F861" s="18">
        <v>-1.8799999999999959</v>
      </c>
      <c r="G861" s="19">
        <v>-1.72</v>
      </c>
    </row>
    <row r="862" spans="2:7" x14ac:dyDescent="0.45">
      <c r="B862" s="11">
        <v>45391</v>
      </c>
      <c r="C862" s="12">
        <v>-2.0000000000000462</v>
      </c>
      <c r="E862" s="15">
        <v>45391</v>
      </c>
      <c r="F862" s="18">
        <v>-1.979999999999994</v>
      </c>
      <c r="G862" s="19">
        <v>-1.26</v>
      </c>
    </row>
    <row r="863" spans="2:7" x14ac:dyDescent="0.45">
      <c r="B863" s="11">
        <v>45392</v>
      </c>
      <c r="C863" s="12">
        <v>-2.0000000000000462</v>
      </c>
      <c r="E863" s="15">
        <v>45392</v>
      </c>
      <c r="F863" s="18">
        <v>-1.9999999999999922</v>
      </c>
      <c r="G863" s="19">
        <v>-0.58000000000000007</v>
      </c>
    </row>
    <row r="864" spans="2:7" x14ac:dyDescent="0.45">
      <c r="B864" s="11">
        <v>45393</v>
      </c>
      <c r="C864" s="12">
        <v>-2.0000000000000462</v>
      </c>
      <c r="E864" s="15">
        <v>45393</v>
      </c>
      <c r="F864" s="18">
        <v>-1.959999999999996</v>
      </c>
      <c r="G864" s="19">
        <v>-0.38000000000000006</v>
      </c>
    </row>
    <row r="865" spans="2:7" x14ac:dyDescent="0.45">
      <c r="B865" s="11">
        <v>45394</v>
      </c>
      <c r="C865" s="12">
        <v>-2.0000000000000462</v>
      </c>
      <c r="E865" s="15">
        <v>45394</v>
      </c>
      <c r="F865" s="18">
        <v>-2.1799999999999899</v>
      </c>
      <c r="G865" s="19">
        <v>0.11999999999999993</v>
      </c>
    </row>
    <row r="866" spans="2:7" x14ac:dyDescent="0.45">
      <c r="B866" s="11">
        <v>45397</v>
      </c>
      <c r="C866" s="12">
        <v>-0.99999999999997868</v>
      </c>
      <c r="E866" s="15">
        <v>45397</v>
      </c>
      <c r="F866" s="18">
        <v>-2.3999999999999924</v>
      </c>
      <c r="G866" s="19">
        <v>0.51999999999999991</v>
      </c>
    </row>
    <row r="867" spans="2:7" x14ac:dyDescent="0.45">
      <c r="B867" s="11">
        <v>45398</v>
      </c>
      <c r="C867" s="12">
        <v>-2.0000000000000462</v>
      </c>
      <c r="E867" s="15">
        <v>45398</v>
      </c>
      <c r="F867" s="18">
        <v>-2.6399999999999921</v>
      </c>
      <c r="G867" s="19">
        <v>0.7</v>
      </c>
    </row>
    <row r="868" spans="2:7" x14ac:dyDescent="0.45">
      <c r="B868" s="11">
        <v>45399</v>
      </c>
      <c r="C868" s="12">
        <v>-2.0000000000000462</v>
      </c>
      <c r="E868" s="15">
        <v>45399</v>
      </c>
      <c r="F868" s="18">
        <v>-2.7399999999999975</v>
      </c>
      <c r="G868" s="19">
        <v>0.11999999999999993</v>
      </c>
    </row>
    <row r="869" spans="2:7" x14ac:dyDescent="0.45">
      <c r="B869" s="11">
        <v>45400</v>
      </c>
      <c r="C869" s="12">
        <v>-3.0000000000000249</v>
      </c>
      <c r="E869" s="15">
        <v>45400</v>
      </c>
      <c r="F869" s="18">
        <v>-2.8599999999999941</v>
      </c>
      <c r="G869" s="19">
        <v>-0.68</v>
      </c>
    </row>
    <row r="870" spans="2:7" x14ac:dyDescent="0.45">
      <c r="B870" s="11">
        <v>45401</v>
      </c>
      <c r="C870" s="12">
        <v>-2.0000000000000462</v>
      </c>
      <c r="E870" s="15">
        <v>45401</v>
      </c>
      <c r="F870" s="18">
        <v>-2.96</v>
      </c>
      <c r="G870" s="19">
        <v>-1.4000000000000004</v>
      </c>
    </row>
    <row r="871" spans="2:7" x14ac:dyDescent="0.45">
      <c r="B871" s="11">
        <v>45404</v>
      </c>
      <c r="C871" s="12">
        <v>-2.0000000000000462</v>
      </c>
      <c r="E871" s="15">
        <v>45404</v>
      </c>
      <c r="F871" s="18">
        <v>-3.0200000000000022</v>
      </c>
      <c r="G871" s="19">
        <v>-1.2800000000000002</v>
      </c>
    </row>
    <row r="872" spans="2:7" x14ac:dyDescent="0.45">
      <c r="B872" s="11">
        <v>45405</v>
      </c>
      <c r="C872" s="12">
        <v>-2.0000000000000462</v>
      </c>
      <c r="E872" s="15">
        <v>45405</v>
      </c>
      <c r="F872" s="18">
        <v>-2.8200000000000061</v>
      </c>
      <c r="G872" s="19">
        <v>-0.74000000000000021</v>
      </c>
    </row>
    <row r="873" spans="2:7" x14ac:dyDescent="0.45">
      <c r="B873" s="11">
        <v>45406</v>
      </c>
      <c r="C873" s="12">
        <v>-2.0000000000000462</v>
      </c>
      <c r="E873" s="15">
        <v>45406</v>
      </c>
      <c r="F873" s="18">
        <v>-2.8200000000000061</v>
      </c>
      <c r="G873" s="19">
        <v>-0.50000000000000022</v>
      </c>
    </row>
    <row r="874" spans="2:7" x14ac:dyDescent="0.45">
      <c r="B874" s="11">
        <v>45407</v>
      </c>
      <c r="C874" s="12">
        <v>-2.0000000000000462</v>
      </c>
      <c r="E874" s="15">
        <v>45407</v>
      </c>
      <c r="F874" s="18">
        <v>-2.9400000000000102</v>
      </c>
      <c r="G874" s="19">
        <v>-0.54000000000000015</v>
      </c>
    </row>
    <row r="875" spans="2:7" x14ac:dyDescent="0.45">
      <c r="B875" s="11">
        <v>45408</v>
      </c>
      <c r="C875" s="12">
        <v>-0.99999999999997868</v>
      </c>
      <c r="E875" s="15">
        <v>45408</v>
      </c>
      <c r="F875" s="18">
        <v>-3.0800000000000041</v>
      </c>
      <c r="G875" s="19">
        <v>-1.1599999999999999</v>
      </c>
    </row>
    <row r="876" spans="2:7" x14ac:dyDescent="0.45">
      <c r="B876" s="11">
        <v>45411</v>
      </c>
      <c r="C876" s="12">
        <v>-0.99999999999997868</v>
      </c>
      <c r="E876" s="15">
        <v>45411</v>
      </c>
      <c r="F876" s="18">
        <v>-3.2400000000000042</v>
      </c>
      <c r="G876" s="19">
        <v>-2.2799999999999998</v>
      </c>
    </row>
    <row r="877" spans="2:7" x14ac:dyDescent="0.45">
      <c r="B877" s="11">
        <v>45412</v>
      </c>
      <c r="C877" s="12">
        <v>0.99999999999997868</v>
      </c>
      <c r="E877" s="15">
        <v>45412</v>
      </c>
      <c r="F877" s="18">
        <v>-4.0199999999999978</v>
      </c>
      <c r="G877" s="19">
        <v>-3.4799999999999995</v>
      </c>
    </row>
    <row r="878" spans="2:7" x14ac:dyDescent="0.45">
      <c r="B878" s="11">
        <v>45413</v>
      </c>
      <c r="C878" s="12">
        <v>-0.99999999999997868</v>
      </c>
      <c r="E878" s="15">
        <v>45413</v>
      </c>
      <c r="F878" s="18">
        <v>-4.3499999999999943</v>
      </c>
      <c r="G878" s="19">
        <v>-3.2</v>
      </c>
    </row>
    <row r="879" spans="2:7" x14ac:dyDescent="0.45">
      <c r="B879" s="11">
        <v>45414</v>
      </c>
      <c r="C879" s="12">
        <v>-2.0000000000000462</v>
      </c>
      <c r="E879" s="15">
        <v>45414</v>
      </c>
      <c r="F879" s="18">
        <v>-4.0999999999999899</v>
      </c>
      <c r="G879" s="19">
        <v>-1.9600000000000002</v>
      </c>
    </row>
    <row r="880" spans="2:7" x14ac:dyDescent="0.45">
      <c r="B880" s="11">
        <v>45415</v>
      </c>
      <c r="C880" s="12">
        <v>-2.0000000000000462</v>
      </c>
      <c r="E880" s="15">
        <v>45415</v>
      </c>
      <c r="F880" s="18">
        <v>-3.6249999999999973</v>
      </c>
      <c r="G880" s="19">
        <v>-0.7</v>
      </c>
    </row>
    <row r="881" spans="2:7" x14ac:dyDescent="0.45">
      <c r="B881" s="11">
        <v>45418</v>
      </c>
      <c r="C881" s="12">
        <v>-2.0000000000000462</v>
      </c>
      <c r="E881" s="15">
        <v>45418</v>
      </c>
      <c r="F881" s="18">
        <v>-3.0249999999999972</v>
      </c>
      <c r="G881" s="19">
        <v>0.55999999999999994</v>
      </c>
    </row>
    <row r="882" spans="2:7" x14ac:dyDescent="0.45">
      <c r="B882" s="11">
        <v>45419</v>
      </c>
      <c r="C882" s="12">
        <v>-2.0000000000000462</v>
      </c>
      <c r="E882" s="15">
        <v>45419</v>
      </c>
      <c r="F882" s="18">
        <v>-1.9750000000000023</v>
      </c>
      <c r="G882" s="19">
        <v>1.78</v>
      </c>
    </row>
    <row r="883" spans="2:7" x14ac:dyDescent="0.45">
      <c r="B883" s="11">
        <v>45420</v>
      </c>
      <c r="C883" s="12">
        <v>-2.0000000000000462</v>
      </c>
      <c r="E883" s="15">
        <v>45420</v>
      </c>
      <c r="F883" s="18">
        <v>-2.0400000000000036</v>
      </c>
      <c r="G883" s="19">
        <v>2.34</v>
      </c>
    </row>
    <row r="884" spans="2:7" x14ac:dyDescent="0.45">
      <c r="B884" s="11">
        <v>45421</v>
      </c>
      <c r="C884" s="12">
        <v>-2.0000000000000462</v>
      </c>
      <c r="E884" s="15">
        <v>45421</v>
      </c>
      <c r="F884" s="18">
        <v>-1.7800000000000058</v>
      </c>
      <c r="G884" s="19">
        <v>2.36</v>
      </c>
    </row>
    <row r="885" spans="2:7" x14ac:dyDescent="0.45">
      <c r="B885" s="11">
        <v>45422</v>
      </c>
      <c r="C885" s="12">
        <v>-2.0000000000000462</v>
      </c>
      <c r="E885" s="15">
        <v>45422</v>
      </c>
      <c r="F885" s="18">
        <v>-2.08</v>
      </c>
      <c r="G885" s="19">
        <v>2.74</v>
      </c>
    </row>
    <row r="886" spans="2:7" x14ac:dyDescent="0.45">
      <c r="B886" s="11">
        <v>45425</v>
      </c>
      <c r="C886" s="12">
        <v>-2.0000000000000462</v>
      </c>
      <c r="E886" s="15">
        <v>45425</v>
      </c>
      <c r="F886" s="18">
        <v>-2.3399999999999976</v>
      </c>
      <c r="G886" s="19">
        <v>2.82</v>
      </c>
    </row>
    <row r="887" spans="2:7" x14ac:dyDescent="0.45">
      <c r="B887" s="11">
        <v>45426</v>
      </c>
      <c r="C887" s="12">
        <v>-2.0000000000000462</v>
      </c>
      <c r="E887" s="15">
        <v>45426</v>
      </c>
      <c r="F887" s="18">
        <v>-2.3999999999999995</v>
      </c>
      <c r="G887" s="19">
        <v>3.04</v>
      </c>
    </row>
    <row r="888" spans="2:7" x14ac:dyDescent="0.45">
      <c r="B888" s="11">
        <v>45427</v>
      </c>
      <c r="C888" s="12">
        <v>-2.0000000000000462</v>
      </c>
      <c r="E888" s="15">
        <v>45427</v>
      </c>
      <c r="F888" s="18">
        <v>-2.2400000000000002</v>
      </c>
      <c r="G888" s="19">
        <v>3.1</v>
      </c>
    </row>
    <row r="889" spans="2:7" x14ac:dyDescent="0.45">
      <c r="B889" s="11">
        <v>45428</v>
      </c>
      <c r="C889" s="12">
        <v>-2.0000000000000462</v>
      </c>
      <c r="E889" s="15">
        <v>45428</v>
      </c>
      <c r="F889" s="18">
        <v>-2.4600000000000017</v>
      </c>
      <c r="G889" s="19">
        <v>2.44</v>
      </c>
    </row>
    <row r="890" spans="2:7" x14ac:dyDescent="0.45">
      <c r="B890" s="11">
        <v>45429</v>
      </c>
      <c r="C890" s="12">
        <v>-2.0000000000000462</v>
      </c>
      <c r="E890" s="15">
        <v>45429</v>
      </c>
      <c r="F890" s="18">
        <v>-2.4200000000000061</v>
      </c>
      <c r="G890" s="19">
        <v>2.1799999999999997</v>
      </c>
    </row>
    <row r="891" spans="2:7" x14ac:dyDescent="0.45">
      <c r="B891" s="11">
        <v>45432</v>
      </c>
      <c r="C891" s="12">
        <v>-2.0000000000000462</v>
      </c>
      <c r="E891" s="15">
        <v>45432</v>
      </c>
      <c r="F891" s="18">
        <v>-2.4400000000000039</v>
      </c>
      <c r="G891" s="19">
        <v>2.1999999999999997</v>
      </c>
    </row>
    <row r="892" spans="2:7" x14ac:dyDescent="0.45">
      <c r="B892" s="11">
        <v>45433</v>
      </c>
      <c r="C892" s="12">
        <v>-2.0000000000000462</v>
      </c>
      <c r="E892" s="15">
        <v>45433</v>
      </c>
      <c r="F892" s="18">
        <v>-2.520000000000004</v>
      </c>
      <c r="G892" s="19">
        <v>1.4999999999999998</v>
      </c>
    </row>
    <row r="893" spans="2:7" x14ac:dyDescent="0.45">
      <c r="B893" s="11">
        <v>45434</v>
      </c>
      <c r="C893" s="12">
        <v>-2.0000000000000462</v>
      </c>
      <c r="E893" s="15">
        <v>45434</v>
      </c>
      <c r="F893" s="18">
        <v>-2.7600000000000042</v>
      </c>
      <c r="G893" s="19">
        <v>1.2199999999999998</v>
      </c>
    </row>
    <row r="894" spans="2:7" x14ac:dyDescent="0.45">
      <c r="B894" s="11">
        <v>45435</v>
      </c>
      <c r="C894" s="12">
        <v>-2.0000000000000462</v>
      </c>
      <c r="E894" s="15">
        <v>45435</v>
      </c>
      <c r="F894" s="18">
        <v>-2.7600000000000042</v>
      </c>
      <c r="G894" s="19">
        <v>1.8199999999999998</v>
      </c>
    </row>
    <row r="895" spans="2:7" x14ac:dyDescent="0.45">
      <c r="B895" s="11">
        <v>45436</v>
      </c>
      <c r="C895" s="12">
        <v>-0.99999999999997868</v>
      </c>
      <c r="E895" s="15">
        <v>45436</v>
      </c>
      <c r="F895" s="18">
        <v>-2.520000000000004</v>
      </c>
      <c r="G895" s="19">
        <v>1.78</v>
      </c>
    </row>
    <row r="896" spans="2:7" x14ac:dyDescent="0.45">
      <c r="B896" s="11">
        <v>45439</v>
      </c>
      <c r="C896" s="12">
        <v>-0.99999999999997868</v>
      </c>
      <c r="E896" s="15">
        <v>45439</v>
      </c>
      <c r="F896" s="18">
        <v>-2.3800000000000017</v>
      </c>
      <c r="G896" s="19">
        <v>1.1400000000000001</v>
      </c>
    </row>
    <row r="897" spans="2:7" x14ac:dyDescent="0.45">
      <c r="B897" s="11">
        <v>45440</v>
      </c>
      <c r="C897" s="12">
        <v>-0.99999999999997868</v>
      </c>
      <c r="E897" s="15">
        <v>45440</v>
      </c>
      <c r="F897" s="18">
        <v>-2.3399999999999976</v>
      </c>
      <c r="G897" s="19">
        <v>1.06</v>
      </c>
    </row>
    <row r="898" spans="2:7" x14ac:dyDescent="0.45">
      <c r="B898" s="11">
        <v>45441</v>
      </c>
      <c r="C898" s="12">
        <v>0</v>
      </c>
      <c r="E898" s="15">
        <v>45441</v>
      </c>
      <c r="F898" s="18">
        <v>-2.3199999999999918</v>
      </c>
      <c r="G898" s="19">
        <v>0.83999999999999964</v>
      </c>
    </row>
    <row r="899" spans="2:7" x14ac:dyDescent="0.45">
      <c r="B899" s="11">
        <v>45442</v>
      </c>
      <c r="C899" s="12">
        <v>0</v>
      </c>
      <c r="E899" s="15">
        <v>45442</v>
      </c>
      <c r="F899" s="18">
        <v>-2.2799999999999878</v>
      </c>
      <c r="G899" s="19">
        <v>3.9999999999999855E-2</v>
      </c>
    </row>
    <row r="900" spans="2:7" x14ac:dyDescent="0.45">
      <c r="B900" s="11">
        <v>45443</v>
      </c>
      <c r="C900" s="12">
        <v>0.99999999999997868</v>
      </c>
      <c r="E900" s="15">
        <v>45443</v>
      </c>
      <c r="F900" s="18">
        <v>-2.999999999999988</v>
      </c>
      <c r="G900" s="19">
        <v>-0.12000000000000011</v>
      </c>
    </row>
    <row r="901" spans="2:7" x14ac:dyDescent="0.45">
      <c r="B901" s="11">
        <v>45446</v>
      </c>
      <c r="C901" s="12">
        <v>1.9999999999999574</v>
      </c>
      <c r="E901" s="15">
        <v>45446</v>
      </c>
      <c r="F901" s="18">
        <v>-2.8599999999999937</v>
      </c>
      <c r="G901" s="19">
        <v>0.29999999999999993</v>
      </c>
    </row>
    <row r="902" spans="2:7" x14ac:dyDescent="0.45">
      <c r="B902" s="11">
        <v>45447</v>
      </c>
      <c r="C902" s="12">
        <v>0</v>
      </c>
      <c r="E902" s="15">
        <v>45447</v>
      </c>
      <c r="F902" s="18">
        <v>-2.6799999999999957</v>
      </c>
      <c r="G902" s="19">
        <v>0.79999999999999993</v>
      </c>
    </row>
    <row r="903" spans="2:7" x14ac:dyDescent="0.45">
      <c r="B903" s="11">
        <v>45448</v>
      </c>
      <c r="C903" s="12">
        <v>0</v>
      </c>
      <c r="E903" s="15">
        <v>45448</v>
      </c>
      <c r="F903" s="18">
        <v>-2.6399999999999997</v>
      </c>
      <c r="G903" s="19">
        <v>1.1599999999999999</v>
      </c>
    </row>
    <row r="904" spans="2:7" x14ac:dyDescent="0.45">
      <c r="B904" s="11">
        <v>45449</v>
      </c>
      <c r="C904" s="12">
        <v>0</v>
      </c>
      <c r="E904" s="15">
        <v>45449</v>
      </c>
      <c r="F904" s="18">
        <v>-2.6599999999999979</v>
      </c>
      <c r="G904" s="19">
        <v>1.6199999999999999</v>
      </c>
    </row>
    <row r="905" spans="2:7" x14ac:dyDescent="0.45">
      <c r="B905" s="11">
        <v>45450</v>
      </c>
      <c r="C905" s="12">
        <v>0</v>
      </c>
      <c r="E905" s="15">
        <v>45450</v>
      </c>
      <c r="F905" s="18">
        <v>-2</v>
      </c>
      <c r="G905" s="19">
        <v>1.44</v>
      </c>
    </row>
    <row r="906" spans="2:7" x14ac:dyDescent="0.45">
      <c r="B906" s="11">
        <v>45453</v>
      </c>
      <c r="C906" s="12">
        <v>-0.99999999999997868</v>
      </c>
      <c r="E906" s="15">
        <v>45453</v>
      </c>
      <c r="F906" s="18">
        <v>-2.1199999999999961</v>
      </c>
      <c r="G906" s="19">
        <v>0.91999999999999971</v>
      </c>
    </row>
    <row r="907" spans="2:7" x14ac:dyDescent="0.45">
      <c r="B907" s="11">
        <v>45454</v>
      </c>
      <c r="C907" s="12">
        <v>-0.99999999999997868</v>
      </c>
      <c r="E907" s="15">
        <v>45454</v>
      </c>
      <c r="F907" s="18">
        <v>-2.1599999999999917</v>
      </c>
      <c r="G907" s="19">
        <v>0.47999999999999965</v>
      </c>
    </row>
    <row r="908" spans="2:7" x14ac:dyDescent="0.45">
      <c r="B908" s="11">
        <v>45455</v>
      </c>
      <c r="C908" s="12">
        <v>-2.0000000000000462</v>
      </c>
      <c r="E908" s="15">
        <v>45455</v>
      </c>
      <c r="F908" s="18">
        <v>-2.0599999999999938</v>
      </c>
      <c r="G908" s="19">
        <v>3.9999999999999557E-2</v>
      </c>
    </row>
    <row r="909" spans="2:7" x14ac:dyDescent="0.45">
      <c r="B909" s="11">
        <v>45456</v>
      </c>
      <c r="C909" s="12">
        <v>-2.0000000000000462</v>
      </c>
      <c r="E909" s="15">
        <v>45456</v>
      </c>
      <c r="F909" s="18">
        <v>-2.1199999999999961</v>
      </c>
      <c r="G909" s="19">
        <v>-0.48000000000000043</v>
      </c>
    </row>
    <row r="910" spans="2:7" x14ac:dyDescent="0.45">
      <c r="B910" s="11">
        <v>45457</v>
      </c>
      <c r="C910" s="12">
        <v>-2.0000000000000462</v>
      </c>
      <c r="E910" s="15">
        <v>45457</v>
      </c>
      <c r="F910" s="18">
        <v>-2.3199999999999923</v>
      </c>
      <c r="G910" s="19">
        <v>-1.0800000000000005</v>
      </c>
    </row>
    <row r="911" spans="2:7" x14ac:dyDescent="0.45">
      <c r="B911" s="11">
        <v>45460</v>
      </c>
      <c r="C911" s="12">
        <v>0</v>
      </c>
      <c r="E911" s="15">
        <v>45460</v>
      </c>
      <c r="F911" s="18">
        <v>-2.519999999999996</v>
      </c>
      <c r="G911" s="19">
        <v>-0.82000000000000028</v>
      </c>
    </row>
    <row r="912" spans="2:7" x14ac:dyDescent="0.45">
      <c r="B912" s="11">
        <v>45461</v>
      </c>
      <c r="C912" s="12">
        <v>0</v>
      </c>
      <c r="E912" s="15">
        <v>45461</v>
      </c>
      <c r="F912" s="18">
        <v>-2.8600000000000021</v>
      </c>
      <c r="G912" s="19">
        <v>-0.79999999999999993</v>
      </c>
    </row>
    <row r="913" spans="2:7" x14ac:dyDescent="0.45">
      <c r="B913" s="11">
        <v>45462</v>
      </c>
      <c r="C913" s="12">
        <v>0</v>
      </c>
      <c r="E913" s="15">
        <v>45462</v>
      </c>
      <c r="F913" s="18">
        <v>-3.0200000000000022</v>
      </c>
      <c r="G913" s="19">
        <v>-0.57999999999999985</v>
      </c>
    </row>
    <row r="914" spans="2:7" x14ac:dyDescent="0.45">
      <c r="B914" s="11">
        <v>45463</v>
      </c>
      <c r="C914" s="12">
        <v>-0.99999999999997868</v>
      </c>
      <c r="E914" s="15">
        <v>45463</v>
      </c>
      <c r="F914" s="18">
        <v>-3.1000000000000023</v>
      </c>
      <c r="G914" s="19">
        <v>0.33999999999999997</v>
      </c>
    </row>
    <row r="915" spans="2:7" x14ac:dyDescent="0.45">
      <c r="B915" s="11">
        <v>45464</v>
      </c>
      <c r="C915" s="12">
        <v>-2.0000000000000462</v>
      </c>
      <c r="E915" s="15">
        <v>45464</v>
      </c>
      <c r="F915" s="18">
        <v>-2.9200000000000039</v>
      </c>
      <c r="G915" s="19">
        <v>1.42</v>
      </c>
    </row>
    <row r="916" spans="2:7" x14ac:dyDescent="0.45">
      <c r="B916" s="11">
        <v>45467</v>
      </c>
      <c r="C916" s="12">
        <v>-2.0000000000000462</v>
      </c>
      <c r="E916" s="15">
        <v>45467</v>
      </c>
      <c r="F916" s="18">
        <v>-2.6599999999999979</v>
      </c>
      <c r="G916" s="19">
        <v>2.02</v>
      </c>
    </row>
    <row r="917" spans="2:7" x14ac:dyDescent="0.45">
      <c r="B917" s="11">
        <v>45468</v>
      </c>
      <c r="C917" s="12">
        <v>0</v>
      </c>
      <c r="E917" s="15">
        <v>45468</v>
      </c>
      <c r="F917" s="18">
        <v>-2.2399999999999922</v>
      </c>
      <c r="G917" s="19">
        <v>2.8</v>
      </c>
    </row>
    <row r="918" spans="2:7" x14ac:dyDescent="0.45">
      <c r="B918" s="11">
        <v>45469</v>
      </c>
      <c r="C918" s="12">
        <v>0.99999999999997868</v>
      </c>
      <c r="E918" s="15">
        <v>45469</v>
      </c>
      <c r="F918" s="18">
        <v>-2.0599999999999858</v>
      </c>
      <c r="G918" s="19">
        <v>2.68</v>
      </c>
    </row>
    <row r="919" spans="2:7" x14ac:dyDescent="0.45">
      <c r="B919" s="11">
        <v>45470</v>
      </c>
      <c r="C919" s="12">
        <v>0.99999999999997868</v>
      </c>
      <c r="E919" s="15">
        <v>45470</v>
      </c>
      <c r="F919" s="18">
        <v>-1.7999999999999878</v>
      </c>
      <c r="G919" s="19">
        <v>-6.0000000000000143E-2</v>
      </c>
    </row>
    <row r="920" spans="2:7" x14ac:dyDescent="0.45">
      <c r="B920" s="11">
        <v>45471</v>
      </c>
      <c r="C920" s="12">
        <v>0</v>
      </c>
      <c r="E920" s="15">
        <v>45471</v>
      </c>
      <c r="F920" s="18">
        <v>-1.6499999999999853</v>
      </c>
      <c r="G920" s="19">
        <v>-0.97500000000000009</v>
      </c>
    </row>
    <row r="921" spans="2:7" x14ac:dyDescent="0.45">
      <c r="B921" s="11">
        <v>45474</v>
      </c>
      <c r="C921" s="12">
        <v>7.0000000000000284</v>
      </c>
      <c r="E921" s="15">
        <v>45474</v>
      </c>
      <c r="F921" s="18">
        <v>-1.5999999999999899</v>
      </c>
      <c r="G921" s="19">
        <v>-1.6</v>
      </c>
    </row>
    <row r="922" spans="2:7" x14ac:dyDescent="0.45">
      <c r="B922" s="11">
        <v>45475</v>
      </c>
      <c r="C922" s="12">
        <v>1.9999999999999574</v>
      </c>
      <c r="E922" s="15">
        <v>45475</v>
      </c>
      <c r="F922" s="18">
        <v>-1.6999999999999902</v>
      </c>
      <c r="G922" s="19">
        <v>-1.7250000000000001</v>
      </c>
    </row>
    <row r="923" spans="2:7" x14ac:dyDescent="0.45">
      <c r="B923" s="11">
        <v>45476</v>
      </c>
      <c r="C923" s="12">
        <v>0</v>
      </c>
      <c r="E923" s="15">
        <v>45476</v>
      </c>
      <c r="F923" s="18">
        <v>-1.6249999999999976</v>
      </c>
      <c r="G923" s="19">
        <v>-1.75</v>
      </c>
    </row>
    <row r="924" spans="2:7" x14ac:dyDescent="0.45">
      <c r="B924" s="11">
        <v>45477</v>
      </c>
      <c r="C924" s="12">
        <v>0</v>
      </c>
      <c r="E924" s="15">
        <v>45477</v>
      </c>
      <c r="F924" s="18">
        <v>-1.5999999999999999</v>
      </c>
      <c r="G924" s="19">
        <v>0.87499999999999967</v>
      </c>
    </row>
    <row r="925" spans="2:7" x14ac:dyDescent="0.45">
      <c r="B925" s="11">
        <v>45478</v>
      </c>
      <c r="C925" s="12">
        <v>-0.99999999999997868</v>
      </c>
      <c r="E925" s="15">
        <v>45478</v>
      </c>
      <c r="F925" s="18">
        <v>-1.6</v>
      </c>
      <c r="G925" s="19">
        <v>1.0399999999999996</v>
      </c>
    </row>
    <row r="926" spans="2:7" x14ac:dyDescent="0.45">
      <c r="B926" s="11">
        <v>45481</v>
      </c>
      <c r="C926" s="12">
        <v>-0.99999999999997868</v>
      </c>
      <c r="E926" s="15">
        <v>45481</v>
      </c>
      <c r="F926" s="18">
        <v>-1.5800000000000021</v>
      </c>
      <c r="G926" s="19">
        <v>0.97999999999999954</v>
      </c>
    </row>
    <row r="927" spans="2:7" x14ac:dyDescent="0.45">
      <c r="B927" s="11">
        <v>45482</v>
      </c>
      <c r="C927" s="12">
        <v>0.99999999999997868</v>
      </c>
      <c r="E927" s="15">
        <v>45482</v>
      </c>
      <c r="F927" s="18">
        <v>-1.5400000000000058</v>
      </c>
      <c r="G927" s="19">
        <v>0.77999999999999969</v>
      </c>
    </row>
    <row r="928" spans="2:7" x14ac:dyDescent="0.45">
      <c r="B928" s="11">
        <v>45483</v>
      </c>
      <c r="C928" s="12">
        <v>0.99999999999997868</v>
      </c>
      <c r="E928" s="15">
        <v>45483</v>
      </c>
      <c r="F928" s="18">
        <v>-1.6</v>
      </c>
      <c r="G928" s="19">
        <v>1.2799999999999998</v>
      </c>
    </row>
    <row r="929" spans="2:7" x14ac:dyDescent="0.45">
      <c r="B929" s="11">
        <v>45484</v>
      </c>
      <c r="C929" s="12">
        <v>0.99999999999997868</v>
      </c>
      <c r="E929" s="15">
        <v>45484</v>
      </c>
      <c r="F929" s="18">
        <v>-1.6</v>
      </c>
      <c r="G929" s="19">
        <v>1.46</v>
      </c>
    </row>
    <row r="930" spans="2:7" x14ac:dyDescent="0.45">
      <c r="B930" s="11">
        <v>45485</v>
      </c>
      <c r="C930" s="12">
        <v>0.99999999999997868</v>
      </c>
      <c r="E930" s="15">
        <v>45485</v>
      </c>
      <c r="F930" s="18">
        <v>-1.6199999999999981</v>
      </c>
      <c r="G930" s="19">
        <v>1.7200000000000002</v>
      </c>
    </row>
    <row r="931" spans="2:7" x14ac:dyDescent="0.45">
      <c r="B931" s="11">
        <v>45488</v>
      </c>
      <c r="C931" s="12">
        <v>0.99999999999997868</v>
      </c>
      <c r="E931" s="15">
        <v>45488</v>
      </c>
      <c r="F931" s="18">
        <v>-1.759999999999992</v>
      </c>
      <c r="G931" s="19">
        <v>2.16</v>
      </c>
    </row>
    <row r="932" spans="2:7" x14ac:dyDescent="0.45">
      <c r="B932" s="11">
        <v>45489</v>
      </c>
      <c r="C932" s="12">
        <v>1.9999999999999574</v>
      </c>
      <c r="E932" s="15">
        <v>45489</v>
      </c>
      <c r="F932" s="18">
        <v>-1.8799999999999879</v>
      </c>
      <c r="G932" s="19">
        <v>1.8199999999999998</v>
      </c>
    </row>
    <row r="933" spans="2:7" x14ac:dyDescent="0.45">
      <c r="B933" s="11">
        <v>45490</v>
      </c>
      <c r="C933" s="12">
        <v>1.9999999999999574</v>
      </c>
      <c r="E933" s="15">
        <v>45490</v>
      </c>
      <c r="F933" s="18">
        <v>-1.8599999999999901</v>
      </c>
      <c r="G933" s="19">
        <v>1.1199999999999997</v>
      </c>
    </row>
    <row r="934" spans="2:7" x14ac:dyDescent="0.45">
      <c r="B934" s="11">
        <v>45491</v>
      </c>
      <c r="C934" s="12">
        <v>0.99999999999997868</v>
      </c>
      <c r="E934" s="15">
        <v>45491</v>
      </c>
      <c r="F934" s="18">
        <v>-1.9799999999999862</v>
      </c>
      <c r="G934" s="19">
        <v>-0.60000000000000031</v>
      </c>
    </row>
    <row r="935" spans="2:7" x14ac:dyDescent="0.45">
      <c r="B935" s="11">
        <v>45492</v>
      </c>
      <c r="C935" s="12">
        <v>0.99999999999997868</v>
      </c>
      <c r="E935" s="15">
        <v>45492</v>
      </c>
      <c r="F935" s="18">
        <v>-2.0399999999999876</v>
      </c>
      <c r="G935" s="19">
        <v>-0.80000000000000038</v>
      </c>
    </row>
    <row r="936" spans="2:7" x14ac:dyDescent="0.45">
      <c r="B936" s="11">
        <v>45495</v>
      </c>
      <c r="C936" s="12">
        <v>0</v>
      </c>
      <c r="E936" s="15">
        <v>45495</v>
      </c>
      <c r="F936" s="18">
        <v>-1.9199999999999922</v>
      </c>
      <c r="G936" s="19">
        <v>-0.78000000000000036</v>
      </c>
    </row>
    <row r="937" spans="2:7" x14ac:dyDescent="0.45">
      <c r="B937" s="11">
        <v>45496</v>
      </c>
      <c r="C937" s="12">
        <v>0.99999999999997868</v>
      </c>
      <c r="E937" s="15">
        <v>45496</v>
      </c>
      <c r="F937" s="18">
        <v>-1.8799999999999959</v>
      </c>
      <c r="G937" s="19">
        <v>-0.58000000000000029</v>
      </c>
    </row>
    <row r="938" spans="2:7" x14ac:dyDescent="0.45">
      <c r="B938" s="11">
        <v>45497</v>
      </c>
      <c r="C938" s="12">
        <v>0.99999999999997868</v>
      </c>
      <c r="E938" s="15">
        <v>45497</v>
      </c>
      <c r="F938" s="18">
        <v>-1.8999999999999939</v>
      </c>
      <c r="G938" s="19">
        <v>-0.50000000000000022</v>
      </c>
    </row>
    <row r="939" spans="2:7" x14ac:dyDescent="0.45">
      <c r="B939" s="11">
        <v>45498</v>
      </c>
      <c r="C939" s="12">
        <v>1.9999999999999574</v>
      </c>
      <c r="E939" s="15">
        <v>45498</v>
      </c>
      <c r="F939" s="18">
        <v>-1.8199999999999938</v>
      </c>
      <c r="G939" s="19">
        <v>0.82</v>
      </c>
    </row>
    <row r="940" spans="2:7" x14ac:dyDescent="0.45">
      <c r="B940" s="11">
        <v>45499</v>
      </c>
      <c r="C940" s="12">
        <v>1.9999999999999574</v>
      </c>
      <c r="E940" s="15">
        <v>45499</v>
      </c>
      <c r="F940" s="18">
        <v>-1.8999999999999939</v>
      </c>
      <c r="G940" s="19">
        <v>0.97999999999999987</v>
      </c>
    </row>
    <row r="941" spans="2:7" x14ac:dyDescent="0.45">
      <c r="B941" s="11">
        <v>45502</v>
      </c>
      <c r="C941" s="12">
        <v>0</v>
      </c>
      <c r="E941" s="15">
        <v>45502</v>
      </c>
      <c r="F941" s="18">
        <v>-2.219999999999994</v>
      </c>
      <c r="G941" s="19">
        <v>0.83999999999999986</v>
      </c>
    </row>
    <row r="942" spans="2:7" x14ac:dyDescent="0.45">
      <c r="B942" s="11">
        <v>45503</v>
      </c>
      <c r="C942" s="12">
        <v>0</v>
      </c>
      <c r="E942" s="15">
        <v>45503</v>
      </c>
      <c r="F942" s="18">
        <v>-2.5599999999999921</v>
      </c>
      <c r="G942" s="19">
        <v>-0.28000000000000014</v>
      </c>
    </row>
    <row r="943" spans="2:7" x14ac:dyDescent="0.45">
      <c r="B943" s="11">
        <v>45504</v>
      </c>
      <c r="C943" s="12">
        <v>4.9999999999999822</v>
      </c>
      <c r="E943" s="15">
        <v>45504</v>
      </c>
      <c r="F943" s="18">
        <v>-3.6599999999999957</v>
      </c>
      <c r="G943" s="19">
        <v>0.82</v>
      </c>
    </row>
    <row r="944" spans="2:7" x14ac:dyDescent="0.45">
      <c r="B944" s="11">
        <v>45505</v>
      </c>
      <c r="C944" s="12">
        <v>1.9999999999999574</v>
      </c>
      <c r="E944" s="15">
        <v>45505</v>
      </c>
      <c r="F944" s="18">
        <v>-3.6599999999999957</v>
      </c>
      <c r="G944" s="19">
        <v>0.15999999999999978</v>
      </c>
    </row>
    <row r="945" spans="2:7" x14ac:dyDescent="0.45">
      <c r="B945" s="11">
        <v>45506</v>
      </c>
      <c r="C945" s="12">
        <v>1.9999999999999574</v>
      </c>
      <c r="E945" s="15">
        <v>45506</v>
      </c>
      <c r="F945" s="18">
        <v>-3.4599999999999915</v>
      </c>
      <c r="G945" s="19">
        <v>-0.84000000000000019</v>
      </c>
    </row>
    <row r="946" spans="2:7" x14ac:dyDescent="0.45">
      <c r="B946" s="11">
        <v>45509</v>
      </c>
      <c r="C946" s="12">
        <v>-0.99999999999997868</v>
      </c>
      <c r="E946" s="15">
        <v>45509</v>
      </c>
      <c r="F946" s="18">
        <v>-3.0799999999999899</v>
      </c>
      <c r="G946" s="19">
        <v>-3.3800000000000003</v>
      </c>
    </row>
    <row r="947" spans="2:7" x14ac:dyDescent="0.45">
      <c r="B947" s="11">
        <v>45510</v>
      </c>
      <c r="C947" s="12">
        <v>0</v>
      </c>
      <c r="E947" s="15">
        <v>45510</v>
      </c>
      <c r="F947" s="18">
        <v>-2.6999999999999877</v>
      </c>
      <c r="G947" s="19">
        <v>-5.2</v>
      </c>
    </row>
    <row r="948" spans="2:7" x14ac:dyDescent="0.45">
      <c r="B948" s="11">
        <v>45511</v>
      </c>
      <c r="C948" s="12">
        <v>0</v>
      </c>
      <c r="E948" s="15">
        <v>45511</v>
      </c>
      <c r="F948" s="18">
        <v>-1.6199999999999899</v>
      </c>
      <c r="G948" s="19">
        <v>-8.18</v>
      </c>
    </row>
    <row r="949" spans="2:7" x14ac:dyDescent="0.45">
      <c r="B949" s="11">
        <v>45512</v>
      </c>
      <c r="C949" s="12">
        <v>0.99999999999997868</v>
      </c>
      <c r="E949" s="15">
        <v>45512</v>
      </c>
      <c r="F949" s="18">
        <v>-1.6199999999999899</v>
      </c>
      <c r="G949" s="19">
        <v>-8.6999999999999993</v>
      </c>
    </row>
    <row r="950" spans="2:7" x14ac:dyDescent="0.45">
      <c r="B950" s="11">
        <v>45513</v>
      </c>
      <c r="C950" s="12">
        <v>0.99999999999997868</v>
      </c>
      <c r="E950" s="15">
        <v>45513</v>
      </c>
      <c r="F950" s="18">
        <v>-1.69999999999999</v>
      </c>
      <c r="G950" s="19">
        <v>-8.6000000000000014</v>
      </c>
    </row>
    <row r="951" spans="2:7" x14ac:dyDescent="0.45">
      <c r="B951" s="11">
        <v>45516</v>
      </c>
      <c r="C951" s="12">
        <v>0.99999999999997868</v>
      </c>
      <c r="E951" s="15">
        <v>45516</v>
      </c>
      <c r="F951" s="18">
        <v>-1.8199999999999938</v>
      </c>
      <c r="G951" s="19">
        <v>-6.8800000000000008</v>
      </c>
    </row>
    <row r="952" spans="2:7" x14ac:dyDescent="0.45">
      <c r="B952" s="11">
        <v>45517</v>
      </c>
      <c r="C952" s="12">
        <v>0.99999999999997868</v>
      </c>
      <c r="E952" s="15">
        <v>45517</v>
      </c>
      <c r="F952" s="18">
        <v>-1.8199999999999938</v>
      </c>
      <c r="G952" s="19">
        <v>-4.7</v>
      </c>
    </row>
    <row r="953" spans="2:7" x14ac:dyDescent="0.45">
      <c r="B953" s="11">
        <v>45518</v>
      </c>
      <c r="C953" s="12">
        <v>0</v>
      </c>
      <c r="E953" s="15">
        <v>45518</v>
      </c>
      <c r="F953" s="18">
        <v>-1.7399999999999942</v>
      </c>
      <c r="G953" s="19">
        <v>-3.1199999999999997</v>
      </c>
    </row>
    <row r="954" spans="2:7" x14ac:dyDescent="0.45">
      <c r="B954" s="11">
        <v>45519</v>
      </c>
      <c r="C954" s="12">
        <v>1.9999999999999574</v>
      </c>
      <c r="E954" s="15">
        <v>45519</v>
      </c>
      <c r="F954" s="18">
        <v>-1.699999999999998</v>
      </c>
      <c r="G954" s="19">
        <v>-2.06</v>
      </c>
    </row>
    <row r="955" spans="2:7" x14ac:dyDescent="0.45">
      <c r="B955" s="11">
        <v>45520</v>
      </c>
      <c r="C955" s="12">
        <v>-0.99999999999997868</v>
      </c>
      <c r="E955" s="15">
        <v>45520</v>
      </c>
      <c r="F955" s="18">
        <v>-1.699999999999998</v>
      </c>
      <c r="G955" s="19">
        <v>-2.12</v>
      </c>
    </row>
    <row r="956" spans="2:7" x14ac:dyDescent="0.45">
      <c r="B956" s="11">
        <v>45523</v>
      </c>
      <c r="C956" s="12">
        <v>-0.99999999999997868</v>
      </c>
      <c r="E956" s="15">
        <v>45523</v>
      </c>
      <c r="F956" s="18">
        <v>-1.6799999999999919</v>
      </c>
      <c r="G956" s="19">
        <v>-2.3199999999999994</v>
      </c>
    </row>
    <row r="957" spans="2:7" x14ac:dyDescent="0.45">
      <c r="B957" s="11">
        <v>45524</v>
      </c>
      <c r="C957" s="12">
        <v>-0.99999999999997868</v>
      </c>
      <c r="E957" s="15">
        <v>45524</v>
      </c>
      <c r="F957" s="18">
        <v>-1.6799999999999919</v>
      </c>
      <c r="G957" s="19">
        <v>-2</v>
      </c>
    </row>
    <row r="958" spans="2:7" x14ac:dyDescent="0.45">
      <c r="B958" s="11">
        <v>45525</v>
      </c>
      <c r="C958" s="12">
        <v>-2.0000000000000462</v>
      </c>
      <c r="E958" s="15">
        <v>45525</v>
      </c>
      <c r="F958" s="18">
        <v>-1.759999999999992</v>
      </c>
      <c r="G958" s="19">
        <v>-1.8199999999999998</v>
      </c>
    </row>
    <row r="959" spans="2:7" x14ac:dyDescent="0.45">
      <c r="B959" s="11">
        <v>45526</v>
      </c>
      <c r="C959" s="12">
        <v>-2.0000000000000462</v>
      </c>
      <c r="E959" s="15">
        <v>45526</v>
      </c>
      <c r="F959" s="18">
        <v>-1.7999999999999878</v>
      </c>
      <c r="G959" s="19">
        <v>-1.78</v>
      </c>
    </row>
    <row r="960" spans="2:7" x14ac:dyDescent="0.45">
      <c r="B960" s="11">
        <v>45527</v>
      </c>
      <c r="C960" s="12">
        <v>0</v>
      </c>
      <c r="E960" s="15">
        <v>45527</v>
      </c>
      <c r="F960" s="18">
        <v>-1.7999999999999878</v>
      </c>
      <c r="G960" s="19">
        <v>-1.8399999999999999</v>
      </c>
    </row>
    <row r="961" spans="2:7" x14ac:dyDescent="0.45">
      <c r="B961" s="11">
        <v>45530</v>
      </c>
      <c r="C961" s="12">
        <v>0.99999999999997868</v>
      </c>
      <c r="E961" s="15">
        <v>45530</v>
      </c>
      <c r="F961" s="18">
        <v>-1.77999999999999</v>
      </c>
      <c r="G961" s="19">
        <v>-2.02</v>
      </c>
    </row>
    <row r="962" spans="2:7" x14ac:dyDescent="0.45">
      <c r="B962" s="11">
        <v>45531</v>
      </c>
      <c r="C962" s="12">
        <v>1.9999999999999574</v>
      </c>
      <c r="E962" s="15">
        <v>45531</v>
      </c>
      <c r="F962" s="18">
        <v>-1.7799999999999898</v>
      </c>
      <c r="G962" s="19">
        <v>-2.4</v>
      </c>
    </row>
    <row r="963" spans="2:7" x14ac:dyDescent="0.45">
      <c r="B963" s="11">
        <v>45532</v>
      </c>
      <c r="C963" s="12">
        <v>1.9999999999999574</v>
      </c>
      <c r="E963" s="15">
        <v>45532</v>
      </c>
      <c r="F963" s="18">
        <v>-1.77999999999999</v>
      </c>
      <c r="G963" s="19">
        <v>-3.2600000000000002</v>
      </c>
    </row>
    <row r="964" spans="2:7" x14ac:dyDescent="0.45">
      <c r="B964" s="11">
        <v>45533</v>
      </c>
      <c r="C964" s="12">
        <v>0</v>
      </c>
      <c r="E964" s="15">
        <v>45533</v>
      </c>
      <c r="F964" s="18">
        <v>-1.759999999999992</v>
      </c>
      <c r="G964" s="19">
        <v>-6.68</v>
      </c>
    </row>
    <row r="965" spans="2:7" x14ac:dyDescent="0.45">
      <c r="B965" s="11">
        <v>45534</v>
      </c>
      <c r="C965" s="12">
        <v>-0.99999999999997868</v>
      </c>
      <c r="E965" s="15">
        <v>45534</v>
      </c>
      <c r="F965" s="18">
        <v>-1.979999999999994</v>
      </c>
      <c r="G965" s="19">
        <v>-6.62</v>
      </c>
    </row>
    <row r="966" spans="2:7" x14ac:dyDescent="0.45">
      <c r="B966" s="11">
        <v>45537</v>
      </c>
      <c r="C966" s="12">
        <v>-0.99999999999997868</v>
      </c>
      <c r="E966" s="15">
        <v>45537</v>
      </c>
      <c r="F966" s="18">
        <v>-1.8599999999999981</v>
      </c>
      <c r="G966" s="19">
        <v>-6.24</v>
      </c>
    </row>
    <row r="967" spans="2:7" x14ac:dyDescent="0.45">
      <c r="B967" s="11">
        <v>45538</v>
      </c>
      <c r="C967" s="12">
        <v>0.99999999999997868</v>
      </c>
      <c r="E967" s="15">
        <v>45538</v>
      </c>
      <c r="F967" s="18">
        <v>-1.699999999999998</v>
      </c>
      <c r="G967" s="19">
        <v>-5.92</v>
      </c>
    </row>
    <row r="968" spans="2:7" x14ac:dyDescent="0.45">
      <c r="B968" s="11">
        <v>45539</v>
      </c>
      <c r="C968" s="12">
        <v>1.9999999999999574</v>
      </c>
      <c r="E968" s="15">
        <v>45539</v>
      </c>
      <c r="F968" s="18">
        <v>-1.5599999999999958</v>
      </c>
      <c r="G968" s="19">
        <v>-5.0999999999999996</v>
      </c>
    </row>
    <row r="969" spans="2:7" x14ac:dyDescent="0.45">
      <c r="B969" s="11">
        <v>45540</v>
      </c>
      <c r="C969" s="12">
        <v>1.9999999999999574</v>
      </c>
      <c r="E969" s="15">
        <v>45540</v>
      </c>
      <c r="F969" s="18">
        <v>-1.4799999999999958</v>
      </c>
      <c r="G969" s="19">
        <v>-1.48</v>
      </c>
    </row>
    <row r="970" spans="2:7" x14ac:dyDescent="0.45">
      <c r="B970" s="11">
        <v>45541</v>
      </c>
      <c r="C970" s="12">
        <v>0.99999999999997868</v>
      </c>
      <c r="E970" s="15">
        <v>45541</v>
      </c>
      <c r="F970" s="18">
        <v>-1.0599999999999981</v>
      </c>
      <c r="G970" s="19">
        <v>-1.2600000000000002</v>
      </c>
    </row>
    <row r="971" spans="2:7" x14ac:dyDescent="0.45">
      <c r="B971" s="11">
        <v>45544</v>
      </c>
      <c r="C971" s="12">
        <v>0.99999999999997868</v>
      </c>
      <c r="E971" s="15">
        <v>45544</v>
      </c>
      <c r="F971" s="18">
        <v>-0.97999999999999832</v>
      </c>
      <c r="G971" s="19">
        <v>-1.2000000000000004</v>
      </c>
    </row>
    <row r="972" spans="2:7" x14ac:dyDescent="0.45">
      <c r="B972" s="11">
        <v>45545</v>
      </c>
      <c r="C972" s="12">
        <v>0</v>
      </c>
      <c r="E972" s="15">
        <v>45545</v>
      </c>
      <c r="F972" s="18">
        <v>-0.52000000000000457</v>
      </c>
      <c r="G972" s="19">
        <v>-1.3400000000000003</v>
      </c>
    </row>
    <row r="973" spans="2:7" x14ac:dyDescent="0.45">
      <c r="B973" s="11">
        <v>45546</v>
      </c>
      <c r="C973" s="12">
        <v>-0.99999999999997868</v>
      </c>
      <c r="E973" s="15">
        <v>45546</v>
      </c>
      <c r="F973" s="18">
        <v>-0.32000000000000012</v>
      </c>
      <c r="G973" s="19">
        <v>-1.3800000000000001</v>
      </c>
    </row>
    <row r="974" spans="2:7" x14ac:dyDescent="0.45">
      <c r="B974" s="11">
        <v>45547</v>
      </c>
      <c r="C974" s="12">
        <v>0</v>
      </c>
      <c r="E974" s="15">
        <v>45547</v>
      </c>
      <c r="F974" s="18">
        <v>-9.9999999999997952E-2</v>
      </c>
      <c r="G974" s="19">
        <v>-2.0200000000000005</v>
      </c>
    </row>
    <row r="975" spans="2:7" x14ac:dyDescent="0.45">
      <c r="B975" s="11">
        <v>45548</v>
      </c>
      <c r="C975" s="12">
        <v>0</v>
      </c>
      <c r="E975" s="15">
        <v>45548</v>
      </c>
      <c r="F975" s="18">
        <v>-5.9999999999993371E-2</v>
      </c>
      <c r="G975" s="19">
        <v>-1.98</v>
      </c>
    </row>
    <row r="976" spans="2:7" x14ac:dyDescent="0.45">
      <c r="B976" s="11">
        <v>45551</v>
      </c>
      <c r="C976" s="12">
        <v>4.9999999999999822</v>
      </c>
      <c r="E976" s="15">
        <v>45551</v>
      </c>
      <c r="F976" s="18">
        <v>-0.15999999999999098</v>
      </c>
      <c r="G976" s="19">
        <v>-1.8400000000000003</v>
      </c>
    </row>
    <row r="977" spans="2:7" x14ac:dyDescent="0.45">
      <c r="B977" s="11">
        <v>45552</v>
      </c>
      <c r="C977" s="12">
        <v>4.9999999999999822</v>
      </c>
      <c r="E977" s="15">
        <v>45552</v>
      </c>
      <c r="F977" s="18">
        <v>-0.57999999999998919</v>
      </c>
      <c r="G977" s="19">
        <v>-1.5400000000000005</v>
      </c>
    </row>
    <row r="978" spans="2:7" x14ac:dyDescent="0.45">
      <c r="B978" s="11">
        <v>45553</v>
      </c>
      <c r="C978" s="12">
        <v>0</v>
      </c>
      <c r="E978" s="15">
        <v>45553</v>
      </c>
      <c r="F978" s="18">
        <v>-0.61999999999999367</v>
      </c>
      <c r="G978" s="19">
        <v>-1.4600000000000004</v>
      </c>
    </row>
    <row r="979" spans="2:7" x14ac:dyDescent="0.45">
      <c r="B979" s="11">
        <v>45554</v>
      </c>
      <c r="C979" s="12">
        <v>-0.99999999999997868</v>
      </c>
      <c r="E979" s="15">
        <v>45554</v>
      </c>
      <c r="F979" s="18">
        <v>-0.65999999999999803</v>
      </c>
      <c r="G979" s="19">
        <v>-0.92000000000000026</v>
      </c>
    </row>
    <row r="980" spans="2:7" x14ac:dyDescent="0.45">
      <c r="B980" s="11">
        <v>45555</v>
      </c>
      <c r="C980" s="12">
        <v>0</v>
      </c>
      <c r="E980" s="15">
        <v>45555</v>
      </c>
      <c r="F980" s="18">
        <v>-0.62000000000000233</v>
      </c>
      <c r="G980" s="19">
        <v>-1.0800000000000003</v>
      </c>
    </row>
    <row r="981" spans="2:7" x14ac:dyDescent="0.45">
      <c r="B981" s="11">
        <v>45558</v>
      </c>
      <c r="C981" s="12">
        <v>0</v>
      </c>
      <c r="E981" s="15">
        <v>45558</v>
      </c>
      <c r="F981" s="18">
        <v>-0.38000000000000239</v>
      </c>
      <c r="G981" s="19">
        <v>-1.24</v>
      </c>
    </row>
    <row r="982" spans="2:7" x14ac:dyDescent="0.45">
      <c r="B982" s="11">
        <v>45559</v>
      </c>
      <c r="C982" s="12">
        <v>0.99999999999997868</v>
      </c>
      <c r="E982" s="15">
        <v>45559</v>
      </c>
      <c r="F982" s="18">
        <v>-0.32</v>
      </c>
      <c r="G982" s="19">
        <v>-1.44</v>
      </c>
    </row>
    <row r="983" spans="2:7" x14ac:dyDescent="0.45">
      <c r="B983" s="11">
        <v>45560</v>
      </c>
      <c r="C983" s="12">
        <v>0.99999999999997868</v>
      </c>
      <c r="E983" s="15">
        <v>45560</v>
      </c>
      <c r="F983" s="18">
        <v>-0.3399999999999978</v>
      </c>
      <c r="G983" s="19">
        <v>-1.64</v>
      </c>
    </row>
    <row r="984" spans="2:7" x14ac:dyDescent="0.45">
      <c r="B984" s="11">
        <v>45561</v>
      </c>
      <c r="C984" s="12">
        <v>0</v>
      </c>
      <c r="E984" s="15">
        <v>45561</v>
      </c>
      <c r="F984" s="18">
        <v>-0.5399999999999936</v>
      </c>
      <c r="G984" s="19">
        <v>-1.94</v>
      </c>
    </row>
    <row r="985" spans="2:7" x14ac:dyDescent="0.45">
      <c r="B985" s="11">
        <v>45562</v>
      </c>
      <c r="C985" s="12">
        <v>0.99999999999997868</v>
      </c>
      <c r="E985" s="15">
        <v>45562</v>
      </c>
      <c r="F985" s="18">
        <v>-0.63999999999999158</v>
      </c>
      <c r="G985" s="19">
        <v>-2.4799999999999995</v>
      </c>
    </row>
    <row r="986" spans="2:7" x14ac:dyDescent="0.45">
      <c r="B986" s="11">
        <v>45565</v>
      </c>
      <c r="C986" s="12">
        <v>12.999999999999989</v>
      </c>
      <c r="E986" s="15">
        <v>45565</v>
      </c>
      <c r="F986" s="18">
        <v>-0.7999999999999895</v>
      </c>
      <c r="G986" s="19">
        <v>-2.7250000000000001</v>
      </c>
    </row>
    <row r="987" spans="2:7" x14ac:dyDescent="0.45">
      <c r="B987" s="11">
        <v>45566</v>
      </c>
      <c r="C987" s="12">
        <v>21.999999999999975</v>
      </c>
      <c r="E987" s="15">
        <v>45566</v>
      </c>
      <c r="F987" s="18">
        <v>-0.69999999999998952</v>
      </c>
      <c r="G987" s="19">
        <v>-2.625</v>
      </c>
    </row>
    <row r="988" spans="2:7" x14ac:dyDescent="0.45">
      <c r="B988" s="11">
        <v>45567</v>
      </c>
      <c r="C988" s="12">
        <v>8.9999999999999858</v>
      </c>
      <c r="E988" s="15">
        <v>45567</v>
      </c>
      <c r="F988" s="18">
        <v>-0.5749999999999923</v>
      </c>
      <c r="G988" s="19">
        <v>-2.6</v>
      </c>
    </row>
    <row r="989" spans="2:7" x14ac:dyDescent="0.45">
      <c r="B989" s="11">
        <v>45568</v>
      </c>
      <c r="C989" s="12">
        <v>1.9999999999999574</v>
      </c>
      <c r="E989" s="15">
        <v>45568</v>
      </c>
      <c r="F989" s="18">
        <v>-0.24999999999999475</v>
      </c>
      <c r="G989" s="19">
        <v>-2.2250000000000001</v>
      </c>
    </row>
    <row r="990" spans="2:7" x14ac:dyDescent="0.45">
      <c r="B990" s="11">
        <v>45569</v>
      </c>
      <c r="C990" s="12">
        <v>0</v>
      </c>
      <c r="E990" s="15">
        <v>45569</v>
      </c>
      <c r="F990" s="18">
        <v>5.0000000000005498E-2</v>
      </c>
      <c r="G990" s="19">
        <v>-1.425</v>
      </c>
    </row>
    <row r="991" spans="2:7" x14ac:dyDescent="0.45">
      <c r="B991" s="11">
        <v>45572</v>
      </c>
      <c r="C991" s="12">
        <v>0</v>
      </c>
      <c r="E991" s="15">
        <v>45572</v>
      </c>
      <c r="F991" s="18">
        <v>-3.9999999999995609E-2</v>
      </c>
      <c r="G991" s="19">
        <v>-1.48</v>
      </c>
    </row>
    <row r="992" spans="2:7" x14ac:dyDescent="0.45">
      <c r="B992" s="11">
        <v>45573</v>
      </c>
      <c r="C992" s="12">
        <v>0.99999999999997868</v>
      </c>
      <c r="E992" s="15">
        <v>45573</v>
      </c>
      <c r="F992" s="18">
        <v>-3.9999999999995609E-2</v>
      </c>
      <c r="G992" s="19">
        <v>-2.5</v>
      </c>
    </row>
    <row r="993" spans="2:7" x14ac:dyDescent="0.45">
      <c r="B993" s="11">
        <v>45574</v>
      </c>
      <c r="C993" s="12">
        <v>0</v>
      </c>
      <c r="E993" s="15">
        <v>45574</v>
      </c>
      <c r="F993" s="18">
        <v>-5.551115123125783E-18</v>
      </c>
      <c r="G993" s="19">
        <v>-2.5</v>
      </c>
    </row>
    <row r="994" spans="2:7" x14ac:dyDescent="0.45">
      <c r="B994" s="11">
        <v>45575</v>
      </c>
      <c r="C994" s="12">
        <v>-0.99999999999997868</v>
      </c>
      <c r="E994" s="15">
        <v>45575</v>
      </c>
      <c r="F994" s="18">
        <v>-0.1600000000000002</v>
      </c>
      <c r="G994" s="19">
        <v>-2.4</v>
      </c>
    </row>
    <row r="995" spans="2:7" x14ac:dyDescent="0.45">
      <c r="B995" s="11">
        <v>45576</v>
      </c>
      <c r="C995" s="12">
        <v>-2.0000000000000462</v>
      </c>
      <c r="E995" s="15">
        <v>45576</v>
      </c>
      <c r="F995" s="18">
        <v>-0.41999999999999826</v>
      </c>
      <c r="G995" s="19">
        <v>-2.2999999999999998</v>
      </c>
    </row>
    <row r="996" spans="2:7" x14ac:dyDescent="0.45">
      <c r="B996" s="11">
        <v>45579</v>
      </c>
      <c r="C996" s="12">
        <v>-2.0000000000000462</v>
      </c>
      <c r="E996" s="15">
        <v>45579</v>
      </c>
      <c r="F996" s="18">
        <v>-0.65999999999999814</v>
      </c>
      <c r="G996" s="19">
        <v>-2.0599999999999996</v>
      </c>
    </row>
    <row r="997" spans="2:7" x14ac:dyDescent="0.45">
      <c r="B997" s="11">
        <v>45580</v>
      </c>
      <c r="C997" s="12">
        <v>3.0000000000000249</v>
      </c>
      <c r="E997" s="15">
        <v>45580</v>
      </c>
      <c r="F997" s="18">
        <v>-1.0200000000000025</v>
      </c>
      <c r="G997" s="19">
        <v>-1.02</v>
      </c>
    </row>
    <row r="998" spans="2:7" x14ac:dyDescent="0.45">
      <c r="B998" s="11">
        <v>45581</v>
      </c>
      <c r="C998" s="12">
        <v>3.0000000000000249</v>
      </c>
      <c r="E998" s="15">
        <v>45581</v>
      </c>
      <c r="F998" s="18">
        <v>-1.479999999999996</v>
      </c>
      <c r="G998" s="19">
        <v>-0.84000000000000008</v>
      </c>
    </row>
    <row r="999" spans="2:7" x14ac:dyDescent="0.45">
      <c r="B999" s="11">
        <v>45582</v>
      </c>
      <c r="C999" s="12">
        <v>1.9999999999999574</v>
      </c>
      <c r="E999" s="15">
        <v>45582</v>
      </c>
      <c r="F999" s="18">
        <v>-1.699999999999998</v>
      </c>
      <c r="G999" s="19">
        <v>-0.91999999999999993</v>
      </c>
    </row>
    <row r="1000" spans="2:7" x14ac:dyDescent="0.45">
      <c r="B1000" s="11">
        <v>45583</v>
      </c>
      <c r="C1000" s="12">
        <v>0.99999999999997868</v>
      </c>
      <c r="E1000" s="15">
        <v>45583</v>
      </c>
      <c r="F1000" s="18">
        <v>-1.5399999999999976</v>
      </c>
      <c r="G1000" s="19">
        <v>-1.0399999999999998</v>
      </c>
    </row>
    <row r="1001" spans="2:7" x14ac:dyDescent="0.45">
      <c r="B1001" s="11">
        <v>45586</v>
      </c>
      <c r="C1001" s="12">
        <v>-0.99999999999997868</v>
      </c>
      <c r="E1001" s="15">
        <v>45586</v>
      </c>
      <c r="F1001" s="18">
        <v>-1.2599999999999931</v>
      </c>
      <c r="G1001" s="19">
        <v>-1.22</v>
      </c>
    </row>
    <row r="1002" spans="2:7" x14ac:dyDescent="0.45">
      <c r="B1002" s="11">
        <v>45587</v>
      </c>
      <c r="C1002" s="12">
        <v>0</v>
      </c>
      <c r="E1002" s="15">
        <v>45587</v>
      </c>
      <c r="F1002" s="18">
        <v>-0.9999999999999869</v>
      </c>
      <c r="G1002" s="19">
        <v>-1.38</v>
      </c>
    </row>
    <row r="1003" spans="2:7" x14ac:dyDescent="0.45">
      <c r="B1003" s="11">
        <v>45588</v>
      </c>
      <c r="C1003" s="12">
        <v>0</v>
      </c>
      <c r="E1003" s="15">
        <v>45588</v>
      </c>
      <c r="F1003" s="18">
        <v>-0.59999999999998654</v>
      </c>
      <c r="G1003" s="19">
        <v>-1.46</v>
      </c>
    </row>
    <row r="1004" spans="2:7" x14ac:dyDescent="0.45">
      <c r="B1004" s="11">
        <v>45589</v>
      </c>
      <c r="C1004" s="12">
        <v>0</v>
      </c>
      <c r="E1004" s="15">
        <v>45589</v>
      </c>
      <c r="F1004" s="18">
        <v>-0.37999999999998479</v>
      </c>
      <c r="G1004" s="19">
        <v>-1.56</v>
      </c>
    </row>
    <row r="1005" spans="2:7" x14ac:dyDescent="0.45">
      <c r="B1005" s="11">
        <v>45590</v>
      </c>
      <c r="C1005" s="12">
        <v>0</v>
      </c>
      <c r="E1005" s="15">
        <v>45590</v>
      </c>
      <c r="F1005" s="18">
        <v>-0.47999999999999154</v>
      </c>
      <c r="G1005" s="19">
        <v>-1.56</v>
      </c>
    </row>
    <row r="1006" spans="2:7" x14ac:dyDescent="0.45">
      <c r="B1006" s="11">
        <v>45593</v>
      </c>
      <c r="C1006" s="12">
        <v>-0.99999999999997868</v>
      </c>
      <c r="E1006" s="15">
        <v>45593</v>
      </c>
      <c r="F1006" s="18">
        <v>-0.67999999999999594</v>
      </c>
      <c r="G1006" s="19">
        <v>-1.56</v>
      </c>
    </row>
    <row r="1007" spans="2:7" x14ac:dyDescent="0.45">
      <c r="B1007" s="11">
        <v>45594</v>
      </c>
      <c r="C1007" s="12">
        <v>-0.99999999999997868</v>
      </c>
      <c r="E1007" s="15">
        <v>45594</v>
      </c>
      <c r="F1007" s="18">
        <v>-0.83999999999999631</v>
      </c>
      <c r="G1007" s="19">
        <v>-2.54</v>
      </c>
    </row>
    <row r="1008" spans="2:7" x14ac:dyDescent="0.45">
      <c r="B1008" s="11">
        <v>45595</v>
      </c>
      <c r="C1008" s="12">
        <v>-2.0000000000000462</v>
      </c>
      <c r="E1008" s="15">
        <v>45595</v>
      </c>
      <c r="F1008" s="18">
        <v>-1.0999999999999945</v>
      </c>
      <c r="G1008" s="19">
        <v>-4.38</v>
      </c>
    </row>
    <row r="1009" spans="2:7" x14ac:dyDescent="0.45">
      <c r="B1009" s="11">
        <v>45596</v>
      </c>
      <c r="C1009" s="12">
        <v>7.0000000000000284</v>
      </c>
      <c r="E1009" s="15">
        <v>45596</v>
      </c>
      <c r="F1009" s="18">
        <v>-2.0799999999999925</v>
      </c>
      <c r="G1009" s="19">
        <v>-4.3</v>
      </c>
    </row>
    <row r="1010" spans="2:7" x14ac:dyDescent="0.45">
      <c r="B1010" s="11">
        <v>45597</v>
      </c>
      <c r="C1010" s="12">
        <v>3.0000000000000249</v>
      </c>
      <c r="E1010" s="15">
        <v>45597</v>
      </c>
      <c r="F1010" s="18">
        <v>-1.9799999999999855</v>
      </c>
      <c r="G1010" s="19">
        <v>-4.2799999999999994</v>
      </c>
    </row>
    <row r="1011" spans="2:7" x14ac:dyDescent="0.45">
      <c r="B1011" s="11">
        <v>45600</v>
      </c>
      <c r="C1011" s="12">
        <v>-0.99999999999997868</v>
      </c>
      <c r="E1011" s="15">
        <v>45600</v>
      </c>
      <c r="F1011" s="18">
        <v>-1.7199999999999878</v>
      </c>
      <c r="G1011" s="19">
        <v>-4.2</v>
      </c>
    </row>
    <row r="1012" spans="2:7" x14ac:dyDescent="0.45">
      <c r="B1012" s="11">
        <v>45601</v>
      </c>
      <c r="C1012" s="12">
        <v>-0.99999999999997868</v>
      </c>
      <c r="E1012" s="15">
        <v>45601</v>
      </c>
      <c r="F1012" s="18">
        <v>-1.3799999999999897</v>
      </c>
      <c r="G1012" s="19">
        <v>-3.0999999999999996</v>
      </c>
    </row>
    <row r="1013" spans="2:7" x14ac:dyDescent="0.45">
      <c r="B1013" s="11">
        <v>45602</v>
      </c>
      <c r="C1013" s="12">
        <v>-2.0000000000000462</v>
      </c>
      <c r="E1013" s="15">
        <v>45602</v>
      </c>
      <c r="F1013" s="18">
        <v>-1.2599999999999938</v>
      </c>
      <c r="G1013" s="19">
        <v>-1.3</v>
      </c>
    </row>
    <row r="1014" spans="2:7" x14ac:dyDescent="0.45">
      <c r="B1014" s="11">
        <v>45603</v>
      </c>
      <c r="C1014" s="12">
        <v>-0.99999999999997868</v>
      </c>
      <c r="E1014" s="15">
        <v>45603</v>
      </c>
      <c r="F1014" s="18">
        <v>-9.9999999999998007E-2</v>
      </c>
      <c r="G1014" s="19">
        <v>-1.36</v>
      </c>
    </row>
    <row r="1015" spans="2:7" x14ac:dyDescent="0.45">
      <c r="B1015" s="11">
        <v>45604</v>
      </c>
      <c r="C1015" s="12">
        <v>1.9999999999999574</v>
      </c>
      <c r="E1015" s="15">
        <v>45604</v>
      </c>
      <c r="F1015" s="18">
        <v>-9.9999999999998021E-2</v>
      </c>
      <c r="G1015" s="19">
        <v>-1.4600000000000002</v>
      </c>
    </row>
    <row r="1016" spans="2:7" x14ac:dyDescent="0.45">
      <c r="B1016" s="11">
        <v>45607</v>
      </c>
      <c r="C1016" s="12">
        <v>1.9999999999999574</v>
      </c>
      <c r="E1016" s="15">
        <v>45607</v>
      </c>
      <c r="F1016" s="18">
        <v>-0.27999999999999603</v>
      </c>
      <c r="G1016" s="19">
        <v>-1.52</v>
      </c>
    </row>
    <row r="1017" spans="2:7" x14ac:dyDescent="0.45">
      <c r="B1017" s="11">
        <v>45608</v>
      </c>
      <c r="C1017" s="12">
        <v>1.9999999999999574</v>
      </c>
      <c r="E1017" s="15">
        <v>45608</v>
      </c>
      <c r="F1017" s="18">
        <v>-0.49999999999999839</v>
      </c>
      <c r="G1017" s="19">
        <v>-1.72</v>
      </c>
    </row>
    <row r="1018" spans="2:7" x14ac:dyDescent="0.45">
      <c r="B1018" s="11">
        <v>45609</v>
      </c>
      <c r="C1018" s="12">
        <v>0.99999999999997868</v>
      </c>
      <c r="E1018" s="15">
        <v>45609</v>
      </c>
      <c r="F1018" s="18">
        <v>-0.61999999999999422</v>
      </c>
      <c r="G1018" s="19">
        <v>-1.94</v>
      </c>
    </row>
    <row r="1019" spans="2:7" x14ac:dyDescent="0.45">
      <c r="B1019" s="11">
        <v>45610</v>
      </c>
      <c r="C1019" s="12">
        <v>0</v>
      </c>
      <c r="E1019" s="15">
        <v>45610</v>
      </c>
      <c r="F1019" s="18">
        <v>-0.99999999999998812</v>
      </c>
      <c r="G1019" s="19">
        <v>-2.4799999999999995</v>
      </c>
    </row>
    <row r="1020" spans="2:7" x14ac:dyDescent="0.45">
      <c r="B1020" s="11">
        <v>45611</v>
      </c>
      <c r="C1020" s="12">
        <v>-0.99999999999997868</v>
      </c>
      <c r="E1020" s="15">
        <v>45611</v>
      </c>
      <c r="F1020" s="18">
        <v>-1.2999999999999905</v>
      </c>
      <c r="G1020" s="19">
        <v>-2.4799999999999995</v>
      </c>
    </row>
    <row r="1021" spans="2:7" x14ac:dyDescent="0.45">
      <c r="B1021" s="11">
        <v>45614</v>
      </c>
      <c r="C1021" s="12">
        <v>-0.99999999999997868</v>
      </c>
      <c r="E1021" s="15">
        <v>45614</v>
      </c>
      <c r="F1021" s="18">
        <v>-1.5399999999999903</v>
      </c>
      <c r="G1021" s="19">
        <v>-2.54</v>
      </c>
    </row>
    <row r="1022" spans="2:7" x14ac:dyDescent="0.45">
      <c r="B1022" s="11">
        <v>45615</v>
      </c>
      <c r="C1022" s="12">
        <v>-0.99999999999997868</v>
      </c>
      <c r="E1022" s="15">
        <v>45615</v>
      </c>
      <c r="F1022" s="18">
        <v>-1.8199999999999861</v>
      </c>
      <c r="G1022" s="19">
        <v>-2.3399999999999994</v>
      </c>
    </row>
    <row r="1023" spans="2:7" x14ac:dyDescent="0.45">
      <c r="B1023" s="11">
        <v>45616</v>
      </c>
      <c r="C1023" s="12">
        <v>-2.0000000000000462</v>
      </c>
      <c r="E1023" s="15">
        <v>45616</v>
      </c>
      <c r="F1023" s="18">
        <v>-1.8799999999999879</v>
      </c>
      <c r="G1023" s="19">
        <v>-2.0199999999999996</v>
      </c>
    </row>
    <row r="1024" spans="2:7" x14ac:dyDescent="0.45">
      <c r="B1024" s="11">
        <v>45617</v>
      </c>
      <c r="C1024" s="12">
        <v>-0.99999999999997868</v>
      </c>
      <c r="E1024" s="15">
        <v>45617</v>
      </c>
      <c r="F1024" s="18">
        <v>-1.69999999999999</v>
      </c>
      <c r="G1024" s="19">
        <v>-1.6199999999999999</v>
      </c>
    </row>
    <row r="1025" spans="2:7" x14ac:dyDescent="0.45">
      <c r="B1025" s="11">
        <v>45618</v>
      </c>
      <c r="C1025" s="12">
        <v>-0.99999999999997868</v>
      </c>
      <c r="E1025" s="15">
        <v>45618</v>
      </c>
      <c r="F1025" s="18">
        <v>-1.6199999999999899</v>
      </c>
      <c r="G1025" s="19">
        <v>-1.56</v>
      </c>
    </row>
    <row r="1026" spans="2:7" x14ac:dyDescent="0.45">
      <c r="B1026" s="11">
        <v>45621</v>
      </c>
      <c r="C1026" s="12">
        <v>0</v>
      </c>
      <c r="E1026" s="15">
        <v>45621</v>
      </c>
      <c r="F1026" s="18">
        <v>-1.439999999999992</v>
      </c>
      <c r="G1026" s="19">
        <v>-1.64</v>
      </c>
    </row>
    <row r="1027" spans="2:7" x14ac:dyDescent="0.45">
      <c r="B1027" s="11">
        <v>45622</v>
      </c>
      <c r="C1027" s="12">
        <v>0</v>
      </c>
      <c r="E1027" s="15">
        <v>45622</v>
      </c>
      <c r="F1027" s="18">
        <v>-1.2399999999999962</v>
      </c>
      <c r="G1027" s="19">
        <v>-3.3600000000000003</v>
      </c>
    </row>
    <row r="1028" spans="2:7" x14ac:dyDescent="0.45">
      <c r="B1028" s="11">
        <v>45623</v>
      </c>
      <c r="C1028" s="12">
        <v>-0.99999999999997868</v>
      </c>
      <c r="E1028" s="15">
        <v>45623</v>
      </c>
      <c r="F1028" s="18">
        <v>-1.28</v>
      </c>
      <c r="G1028" s="19">
        <v>-5.12</v>
      </c>
    </row>
    <row r="1029" spans="2:7" x14ac:dyDescent="0.45">
      <c r="B1029" s="11">
        <v>45624</v>
      </c>
      <c r="C1029" s="12">
        <v>-0.99999999999997868</v>
      </c>
      <c r="E1029" s="15">
        <v>45624</v>
      </c>
      <c r="F1029" s="18">
        <v>-1.36</v>
      </c>
      <c r="G1029" s="19">
        <v>-6.7</v>
      </c>
    </row>
    <row r="1030" spans="2:7" x14ac:dyDescent="0.45">
      <c r="B1030" s="11">
        <v>45625</v>
      </c>
      <c r="C1030" s="12">
        <v>0.99999999999997868</v>
      </c>
      <c r="E1030" s="15">
        <v>45625</v>
      </c>
      <c r="F1030" s="18">
        <v>-1.500000000000002</v>
      </c>
      <c r="G1030" s="19">
        <v>-6.6599999999999993</v>
      </c>
    </row>
    <row r="1031" spans="2:7" x14ac:dyDescent="0.45">
      <c r="B1031" s="11">
        <v>45628</v>
      </c>
      <c r="C1031" s="12">
        <v>0.99999999999997868</v>
      </c>
      <c r="E1031" s="20">
        <v>45628</v>
      </c>
      <c r="F1031" s="21">
        <v>-1.1399999999999977</v>
      </c>
      <c r="G1031" s="22">
        <v>-6.4599999999999991</v>
      </c>
    </row>
    <row r="1032" spans="2:7" x14ac:dyDescent="0.45">
      <c r="B1032" s="11"/>
      <c r="C1032" s="12"/>
    </row>
  </sheetData>
  <mergeCells count="6">
    <mergeCell ref="C7:C8"/>
    <mergeCell ref="F6:G6"/>
    <mergeCell ref="F9:G9"/>
    <mergeCell ref="J6:K6"/>
    <mergeCell ref="J7:K7"/>
    <mergeCell ref="F7:G7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57C88-06EA-498B-B853-4F313637CDB3}">
  <dimension ref="A1:K1073"/>
  <sheetViews>
    <sheetView workbookViewId="0">
      <pane ySplit="8" topLeftCell="A9" activePane="bottomLeft" state="frozen"/>
      <selection pane="bottomLeft" activeCell="A9" sqref="A9:XFD9"/>
    </sheetView>
  </sheetViews>
  <sheetFormatPr defaultRowHeight="16" x14ac:dyDescent="0.45"/>
  <cols>
    <col min="2" max="2" width="10.26953125" customWidth="1"/>
    <col min="3" max="3" width="24.81640625" customWidth="1"/>
    <col min="4" max="5" width="10.26953125" customWidth="1"/>
    <col min="6" max="8" width="17.54296875" customWidth="1"/>
    <col min="9" max="10" width="10.26953125" customWidth="1"/>
    <col min="11" max="11" width="30.1796875" customWidth="1"/>
  </cols>
  <sheetData>
    <row r="1" spans="1:11" ht="21" x14ac:dyDescent="0.55000000000000004">
      <c r="A1" s="9" t="s">
        <v>51</v>
      </c>
    </row>
    <row r="2" spans="1:11" ht="16.5" x14ac:dyDescent="0.45">
      <c r="A2" s="26" t="s">
        <v>52</v>
      </c>
    </row>
    <row r="3" spans="1:11" x14ac:dyDescent="0.45">
      <c r="A3" s="4" t="s">
        <v>53</v>
      </c>
    </row>
    <row r="4" spans="1:11" x14ac:dyDescent="0.45">
      <c r="A4" s="8"/>
    </row>
    <row r="6" spans="1:11" ht="32" x14ac:dyDescent="0.45">
      <c r="C6" s="7" t="s">
        <v>54</v>
      </c>
      <c r="E6" s="13"/>
      <c r="F6" s="116" t="s">
        <v>56</v>
      </c>
      <c r="G6" s="117"/>
      <c r="H6" s="117"/>
      <c r="K6" s="7" t="s">
        <v>61</v>
      </c>
    </row>
    <row r="7" spans="1:11" x14ac:dyDescent="0.45">
      <c r="C7" s="6" t="s">
        <v>20</v>
      </c>
      <c r="E7" s="14"/>
      <c r="F7" s="104" t="s">
        <v>57</v>
      </c>
      <c r="G7" s="105"/>
      <c r="H7" s="105"/>
      <c r="K7" s="109" t="s">
        <v>208</v>
      </c>
    </row>
    <row r="8" spans="1:11" x14ac:dyDescent="0.45">
      <c r="C8" s="5" t="s">
        <v>55</v>
      </c>
      <c r="E8" s="14"/>
      <c r="F8" s="53" t="s">
        <v>58</v>
      </c>
      <c r="G8" s="54" t="s">
        <v>59</v>
      </c>
      <c r="H8" s="55" t="s">
        <v>60</v>
      </c>
      <c r="K8" s="123"/>
    </row>
    <row r="9" spans="1:11" x14ac:dyDescent="0.45">
      <c r="B9" s="11">
        <v>44564</v>
      </c>
      <c r="C9" s="12">
        <v>8.3699999999999992</v>
      </c>
      <c r="E9" s="15">
        <v>44564</v>
      </c>
      <c r="F9" s="16">
        <v>71.5</v>
      </c>
      <c r="G9" s="16">
        <v>36.5</v>
      </c>
      <c r="H9" s="17">
        <v>132.39999999999998</v>
      </c>
      <c r="J9" s="11">
        <v>44960</v>
      </c>
      <c r="K9" s="12">
        <v>80.255600000000001</v>
      </c>
    </row>
    <row r="10" spans="1:11" x14ac:dyDescent="0.45">
      <c r="B10" s="11">
        <v>44565</v>
      </c>
      <c r="C10" s="12">
        <v>8.3699999999999992</v>
      </c>
      <c r="E10" s="15">
        <v>44565</v>
      </c>
      <c r="F10" s="18">
        <v>71.2</v>
      </c>
      <c r="G10" s="18">
        <v>35.799999999999997</v>
      </c>
      <c r="H10" s="19">
        <v>133.70000000000002</v>
      </c>
      <c r="J10" s="11">
        <v>44963</v>
      </c>
      <c r="K10" s="12">
        <v>89.355600000000024</v>
      </c>
    </row>
    <row r="11" spans="1:11" x14ac:dyDescent="0.45">
      <c r="B11" s="11">
        <v>44566</v>
      </c>
      <c r="C11" s="12">
        <v>8.3699999999999992</v>
      </c>
      <c r="E11" s="15">
        <v>44566</v>
      </c>
      <c r="F11" s="18">
        <v>68.199999999999989</v>
      </c>
      <c r="G11" s="18">
        <v>31.5</v>
      </c>
      <c r="H11" s="19">
        <v>131.9</v>
      </c>
      <c r="J11" s="11">
        <v>44964</v>
      </c>
      <c r="K11" s="12">
        <v>92.730600000000024</v>
      </c>
    </row>
    <row r="12" spans="1:11" x14ac:dyDescent="0.45">
      <c r="B12" s="11">
        <v>44567</v>
      </c>
      <c r="C12" s="12">
        <v>8.3699999999999992</v>
      </c>
      <c r="E12" s="15">
        <v>44567</v>
      </c>
      <c r="F12" s="18">
        <v>68.399999999999991</v>
      </c>
      <c r="G12" s="18">
        <v>32.4</v>
      </c>
      <c r="H12" s="19">
        <v>133.39999999999998</v>
      </c>
      <c r="J12" s="11">
        <v>44965</v>
      </c>
      <c r="K12" s="12">
        <v>90.930600000000041</v>
      </c>
    </row>
    <row r="13" spans="1:11" x14ac:dyDescent="0.45">
      <c r="B13" s="11">
        <v>44568</v>
      </c>
      <c r="C13" s="12">
        <v>8.3699999999999992</v>
      </c>
      <c r="E13" s="15">
        <v>44568</v>
      </c>
      <c r="F13" s="18">
        <v>69.2</v>
      </c>
      <c r="G13" s="18">
        <v>32.999999999999993</v>
      </c>
      <c r="H13" s="19">
        <v>135.69999999999999</v>
      </c>
      <c r="J13" s="11">
        <v>44966</v>
      </c>
      <c r="K13" s="12">
        <v>94.230599999999981</v>
      </c>
    </row>
    <row r="14" spans="1:11" x14ac:dyDescent="0.45">
      <c r="B14" s="11">
        <v>44571</v>
      </c>
      <c r="C14" s="12">
        <v>8.3699999999999992</v>
      </c>
      <c r="E14" s="15">
        <v>44569</v>
      </c>
      <c r="F14" s="18"/>
      <c r="G14" s="18"/>
      <c r="H14" s="19"/>
      <c r="J14" s="11">
        <v>44967</v>
      </c>
      <c r="K14" s="12">
        <v>98.630599999999987</v>
      </c>
    </row>
    <row r="15" spans="1:11" x14ac:dyDescent="0.45">
      <c r="B15" s="11">
        <v>44572</v>
      </c>
      <c r="C15" s="12">
        <v>8.36</v>
      </c>
      <c r="E15" s="15">
        <v>44570</v>
      </c>
      <c r="F15" s="18"/>
      <c r="G15" s="18"/>
      <c r="H15" s="19"/>
      <c r="J15" s="11">
        <v>44970</v>
      </c>
      <c r="K15" s="12">
        <v>97.830600000000032</v>
      </c>
    </row>
    <row r="16" spans="1:11" x14ac:dyDescent="0.45">
      <c r="B16" s="11">
        <v>44573</v>
      </c>
      <c r="C16" s="12">
        <v>8.3699999999999992</v>
      </c>
      <c r="E16" s="15">
        <v>44571</v>
      </c>
      <c r="F16" s="18">
        <v>68</v>
      </c>
      <c r="G16" s="18">
        <v>31.899999999999995</v>
      </c>
      <c r="H16" s="19">
        <v>132</v>
      </c>
      <c r="J16" s="11">
        <v>44971</v>
      </c>
      <c r="K16" s="12">
        <v>103.60559999999998</v>
      </c>
    </row>
    <row r="17" spans="2:11" x14ac:dyDescent="0.45">
      <c r="B17" s="11">
        <v>44574</v>
      </c>
      <c r="C17" s="12">
        <v>8.3800000000000008</v>
      </c>
      <c r="E17" s="15">
        <v>44572</v>
      </c>
      <c r="F17" s="18">
        <v>67.900000000000006</v>
      </c>
      <c r="G17" s="18">
        <v>37.6</v>
      </c>
      <c r="H17" s="19">
        <v>133.39999999999998</v>
      </c>
      <c r="J17" s="11">
        <v>44972</v>
      </c>
      <c r="K17" s="12">
        <v>96.380599999999987</v>
      </c>
    </row>
    <row r="18" spans="2:11" x14ac:dyDescent="0.45">
      <c r="B18" s="11">
        <v>44575</v>
      </c>
      <c r="C18" s="12">
        <v>8.3699999999999992</v>
      </c>
      <c r="E18" s="15">
        <v>44573</v>
      </c>
      <c r="F18" s="18">
        <v>68.599999999999994</v>
      </c>
      <c r="G18" s="18">
        <v>38.1</v>
      </c>
      <c r="H18" s="19">
        <v>132.19999999999999</v>
      </c>
      <c r="J18" s="11">
        <v>44973</v>
      </c>
      <c r="K18" s="12">
        <v>97.280599999999978</v>
      </c>
    </row>
    <row r="19" spans="2:11" x14ac:dyDescent="0.45">
      <c r="B19" s="11">
        <v>44578</v>
      </c>
      <c r="C19" s="12">
        <v>10.32</v>
      </c>
      <c r="E19" s="15">
        <v>44574</v>
      </c>
      <c r="F19" s="18">
        <v>67.699999999999989</v>
      </c>
      <c r="G19" s="18">
        <v>38</v>
      </c>
      <c r="H19" s="19">
        <v>130.70000000000002</v>
      </c>
      <c r="J19" s="11">
        <v>44974</v>
      </c>
      <c r="K19" s="12">
        <v>102.43060000000001</v>
      </c>
    </row>
    <row r="20" spans="2:11" x14ac:dyDescent="0.45">
      <c r="B20" s="11">
        <v>44579</v>
      </c>
      <c r="C20" s="12">
        <v>8.35</v>
      </c>
      <c r="E20" s="15">
        <v>44575</v>
      </c>
      <c r="F20" s="18">
        <v>68.400000000000006</v>
      </c>
      <c r="G20" s="18">
        <v>37.9</v>
      </c>
      <c r="H20" s="19">
        <v>131.9</v>
      </c>
      <c r="J20" s="11">
        <v>44977</v>
      </c>
      <c r="K20" s="12">
        <v>95.630600000000015</v>
      </c>
    </row>
    <row r="21" spans="2:11" x14ac:dyDescent="0.45">
      <c r="B21" s="11">
        <v>44580</v>
      </c>
      <c r="C21" s="12">
        <v>8.36</v>
      </c>
      <c r="E21" s="15">
        <v>44576</v>
      </c>
      <c r="F21" s="18"/>
      <c r="G21" s="18"/>
      <c r="H21" s="19"/>
      <c r="J21" s="11">
        <v>44978</v>
      </c>
      <c r="K21" s="12">
        <v>103.80560000000001</v>
      </c>
    </row>
    <row r="22" spans="2:11" x14ac:dyDescent="0.45">
      <c r="B22" s="11">
        <v>44581</v>
      </c>
      <c r="C22" s="12">
        <v>8.36</v>
      </c>
      <c r="E22" s="15">
        <v>44577</v>
      </c>
      <c r="F22" s="18"/>
      <c r="G22" s="18"/>
      <c r="H22" s="19"/>
      <c r="J22" s="11">
        <v>44979</v>
      </c>
      <c r="K22" s="12">
        <v>103.05560000000003</v>
      </c>
    </row>
    <row r="23" spans="2:11" x14ac:dyDescent="0.45">
      <c r="B23" s="11">
        <v>44582</v>
      </c>
      <c r="C23" s="12">
        <v>8.36</v>
      </c>
      <c r="E23" s="15">
        <v>44578</v>
      </c>
      <c r="F23" s="18">
        <v>68.300000000000011</v>
      </c>
      <c r="G23" s="18">
        <v>38.1</v>
      </c>
      <c r="H23" s="19">
        <v>131.79999999999998</v>
      </c>
      <c r="J23" s="11">
        <v>44980</v>
      </c>
      <c r="K23" s="12">
        <v>106.08059999999999</v>
      </c>
    </row>
    <row r="24" spans="2:11" x14ac:dyDescent="0.45">
      <c r="B24" s="11">
        <v>44585</v>
      </c>
      <c r="C24" s="12">
        <v>8.3699999999999992</v>
      </c>
      <c r="E24" s="15">
        <v>44579</v>
      </c>
      <c r="F24" s="18">
        <v>68.900000000000006</v>
      </c>
      <c r="G24" s="18">
        <v>38.700000000000003</v>
      </c>
      <c r="H24" s="19">
        <v>133.5</v>
      </c>
      <c r="J24" s="11">
        <v>44981</v>
      </c>
      <c r="K24" s="12">
        <v>106.50559999999997</v>
      </c>
    </row>
    <row r="25" spans="2:11" x14ac:dyDescent="0.45">
      <c r="B25" s="11">
        <v>44586</v>
      </c>
      <c r="C25" s="12">
        <v>8.3699999999999992</v>
      </c>
      <c r="E25" s="15">
        <v>44580</v>
      </c>
      <c r="F25" s="18">
        <v>69.7</v>
      </c>
      <c r="G25" s="18">
        <v>39.300000000000004</v>
      </c>
      <c r="H25" s="19">
        <v>135.1</v>
      </c>
      <c r="J25" s="11">
        <v>44984</v>
      </c>
      <c r="K25" s="12">
        <v>116.23060000000005</v>
      </c>
    </row>
    <row r="26" spans="2:11" x14ac:dyDescent="0.45">
      <c r="B26" s="11">
        <v>44587</v>
      </c>
      <c r="C26" s="12">
        <v>8.3699999999999992</v>
      </c>
      <c r="E26" s="15">
        <v>44581</v>
      </c>
      <c r="F26" s="18">
        <v>68.7</v>
      </c>
      <c r="G26" s="18">
        <v>38.800000000000004</v>
      </c>
      <c r="H26" s="19">
        <v>132.6</v>
      </c>
      <c r="J26" s="11">
        <v>44985</v>
      </c>
      <c r="K26" s="12">
        <v>111.55560000000003</v>
      </c>
    </row>
    <row r="27" spans="2:11" x14ac:dyDescent="0.45">
      <c r="B27" s="11">
        <v>44588</v>
      </c>
      <c r="C27" s="12">
        <v>8.3699999999999992</v>
      </c>
      <c r="E27" s="15">
        <v>44582</v>
      </c>
      <c r="F27" s="18">
        <v>70.300000000000011</v>
      </c>
      <c r="G27" s="18">
        <v>39.900000000000006</v>
      </c>
      <c r="H27" s="19">
        <v>135.30000000000001</v>
      </c>
      <c r="J27" s="11">
        <v>44986</v>
      </c>
      <c r="K27" s="12">
        <v>107.5056</v>
      </c>
    </row>
    <row r="28" spans="2:11" x14ac:dyDescent="0.45">
      <c r="B28" s="11">
        <v>44589</v>
      </c>
      <c r="C28" s="12">
        <v>8.3699999999999992</v>
      </c>
      <c r="E28" s="15">
        <v>44583</v>
      </c>
      <c r="F28" s="18"/>
      <c r="G28" s="18"/>
      <c r="H28" s="19"/>
      <c r="J28" s="11">
        <v>44987</v>
      </c>
      <c r="K28" s="12">
        <v>108.5556</v>
      </c>
    </row>
    <row r="29" spans="2:11" x14ac:dyDescent="0.45">
      <c r="B29" s="11">
        <v>44592</v>
      </c>
      <c r="C29" s="12">
        <v>8.3699999999999992</v>
      </c>
      <c r="E29" s="15">
        <v>44584</v>
      </c>
      <c r="F29" s="18"/>
      <c r="G29" s="18"/>
      <c r="H29" s="19"/>
      <c r="J29" s="11">
        <v>44988</v>
      </c>
      <c r="K29" s="12">
        <v>108.95560000000005</v>
      </c>
    </row>
    <row r="30" spans="2:11" x14ac:dyDescent="0.45">
      <c r="B30" s="11">
        <v>44593</v>
      </c>
      <c r="C30" s="12">
        <v>8.34</v>
      </c>
      <c r="E30" s="15">
        <v>44585</v>
      </c>
      <c r="F30" s="18">
        <v>73.2</v>
      </c>
      <c r="G30" s="18">
        <v>41.3</v>
      </c>
      <c r="H30" s="19">
        <v>139.1</v>
      </c>
      <c r="J30" s="11">
        <v>44991</v>
      </c>
      <c r="K30" s="12">
        <v>106.75560000000002</v>
      </c>
    </row>
    <row r="31" spans="2:11" x14ac:dyDescent="0.45">
      <c r="B31" s="11">
        <v>44594</v>
      </c>
      <c r="C31" s="12">
        <v>8.3699999999999992</v>
      </c>
      <c r="E31" s="15">
        <v>44586</v>
      </c>
      <c r="F31" s="18">
        <v>72.8</v>
      </c>
      <c r="G31" s="18">
        <v>41.300000000000004</v>
      </c>
      <c r="H31" s="19">
        <v>136.9</v>
      </c>
      <c r="J31" s="11">
        <v>44992</v>
      </c>
      <c r="K31" s="12">
        <v>107.6806</v>
      </c>
    </row>
    <row r="32" spans="2:11" x14ac:dyDescent="0.45">
      <c r="B32" s="11">
        <v>44595</v>
      </c>
      <c r="C32" s="12">
        <v>8.3699999999999992</v>
      </c>
      <c r="E32" s="15">
        <v>44587</v>
      </c>
      <c r="F32" s="18">
        <v>74.599999999999994</v>
      </c>
      <c r="G32" s="18">
        <v>41.2</v>
      </c>
      <c r="H32" s="19">
        <v>140.20000000000002</v>
      </c>
      <c r="J32" s="11">
        <v>44993</v>
      </c>
      <c r="K32" s="12">
        <v>106.4556</v>
      </c>
    </row>
    <row r="33" spans="2:11" x14ac:dyDescent="0.45">
      <c r="B33" s="11">
        <v>44596</v>
      </c>
      <c r="C33" s="12">
        <v>8.32</v>
      </c>
      <c r="E33" s="15">
        <v>44588</v>
      </c>
      <c r="F33" s="18">
        <v>72.8</v>
      </c>
      <c r="G33" s="18">
        <v>40.4</v>
      </c>
      <c r="H33" s="19">
        <v>134.5</v>
      </c>
      <c r="J33" s="11">
        <v>44994</v>
      </c>
      <c r="K33" s="12">
        <v>109.3556</v>
      </c>
    </row>
    <row r="34" spans="2:11" x14ac:dyDescent="0.45">
      <c r="B34" s="11">
        <v>44599</v>
      </c>
      <c r="C34" s="12">
        <v>8.36</v>
      </c>
      <c r="E34" s="15">
        <v>44589</v>
      </c>
      <c r="F34" s="18">
        <v>74.3</v>
      </c>
      <c r="G34" s="18">
        <v>41.3</v>
      </c>
      <c r="H34" s="19">
        <v>132.79999999999998</v>
      </c>
      <c r="J34" s="11">
        <v>44995</v>
      </c>
      <c r="K34" s="12">
        <v>105.88060000000002</v>
      </c>
    </row>
    <row r="35" spans="2:11" x14ac:dyDescent="0.45">
      <c r="B35" s="11">
        <v>44600</v>
      </c>
      <c r="C35" s="12">
        <v>8.36</v>
      </c>
      <c r="E35" s="15">
        <v>44590</v>
      </c>
      <c r="F35" s="18"/>
      <c r="G35" s="18"/>
      <c r="H35" s="19"/>
      <c r="J35" s="11">
        <v>44998</v>
      </c>
      <c r="K35" s="12">
        <v>105.15560000000002</v>
      </c>
    </row>
    <row r="36" spans="2:11" x14ac:dyDescent="0.45">
      <c r="B36" s="11">
        <v>44601</v>
      </c>
      <c r="C36" s="12">
        <v>8.3699999999999992</v>
      </c>
      <c r="E36" s="15">
        <v>44591</v>
      </c>
      <c r="F36" s="18"/>
      <c r="G36" s="18"/>
      <c r="H36" s="19"/>
      <c r="J36" s="11">
        <v>44999</v>
      </c>
      <c r="K36" s="12">
        <v>99.855600000000024</v>
      </c>
    </row>
    <row r="37" spans="2:11" x14ac:dyDescent="0.45">
      <c r="B37" s="11">
        <v>44602</v>
      </c>
      <c r="C37" s="12">
        <v>8.3800000000000008</v>
      </c>
      <c r="E37" s="15">
        <v>44592</v>
      </c>
      <c r="F37" s="18">
        <v>73.5</v>
      </c>
      <c r="G37" s="18">
        <v>41.5</v>
      </c>
      <c r="H37" s="19">
        <v>128.30000000000001</v>
      </c>
      <c r="J37" s="11">
        <v>45000</v>
      </c>
      <c r="K37" s="12">
        <v>111.78060000000004</v>
      </c>
    </row>
    <row r="38" spans="2:11" x14ac:dyDescent="0.45">
      <c r="B38" s="11">
        <v>44603</v>
      </c>
      <c r="C38" s="12">
        <v>8.3800000000000008</v>
      </c>
      <c r="E38" s="15">
        <v>44593</v>
      </c>
      <c r="F38" s="18">
        <v>74</v>
      </c>
      <c r="G38" s="18">
        <v>41.5</v>
      </c>
      <c r="H38" s="19">
        <v>137.60000000000002</v>
      </c>
      <c r="J38" s="11">
        <v>45001</v>
      </c>
      <c r="K38" s="12">
        <v>106.43059999999997</v>
      </c>
    </row>
    <row r="39" spans="2:11" x14ac:dyDescent="0.45">
      <c r="B39" s="11">
        <v>44606</v>
      </c>
      <c r="C39" s="12">
        <v>8.3800000000000008</v>
      </c>
      <c r="E39" s="15">
        <v>44594</v>
      </c>
      <c r="F39" s="18">
        <v>74.400000000000006</v>
      </c>
      <c r="G39" s="18">
        <v>41.2</v>
      </c>
      <c r="H39" s="19">
        <v>139</v>
      </c>
      <c r="J39" s="11">
        <v>45002</v>
      </c>
      <c r="K39" s="12">
        <v>110.15559999999995</v>
      </c>
    </row>
    <row r="40" spans="2:11" x14ac:dyDescent="0.45">
      <c r="B40" s="11">
        <v>44607</v>
      </c>
      <c r="C40" s="12">
        <v>8.3800000000000008</v>
      </c>
      <c r="E40" s="15">
        <v>44595</v>
      </c>
      <c r="F40" s="18">
        <v>79.599999999999994</v>
      </c>
      <c r="G40" s="18">
        <v>43.899999999999991</v>
      </c>
      <c r="H40" s="19">
        <v>150</v>
      </c>
      <c r="J40" s="11">
        <v>45005</v>
      </c>
      <c r="K40" s="12">
        <v>110.8056</v>
      </c>
    </row>
    <row r="41" spans="2:11" x14ac:dyDescent="0.45">
      <c r="B41" s="11">
        <v>44608</v>
      </c>
      <c r="C41" s="12">
        <v>8.39</v>
      </c>
      <c r="E41" s="15">
        <v>44596</v>
      </c>
      <c r="F41" s="18">
        <v>83</v>
      </c>
      <c r="G41" s="18">
        <v>44.000000000000007</v>
      </c>
      <c r="H41" s="19">
        <v>154.1</v>
      </c>
      <c r="J41" s="11">
        <v>45006</v>
      </c>
      <c r="K41" s="12">
        <v>100.18060000000003</v>
      </c>
    </row>
    <row r="42" spans="2:11" x14ac:dyDescent="0.45">
      <c r="B42" s="11">
        <v>44609</v>
      </c>
      <c r="C42" s="12">
        <v>8.41</v>
      </c>
      <c r="E42" s="15">
        <v>44597</v>
      </c>
      <c r="F42" s="18"/>
      <c r="G42" s="18"/>
      <c r="H42" s="19"/>
      <c r="J42" s="11">
        <v>45007</v>
      </c>
      <c r="K42" s="12">
        <v>105.10560000000004</v>
      </c>
    </row>
    <row r="43" spans="2:11" x14ac:dyDescent="0.45">
      <c r="B43" s="11">
        <v>44610</v>
      </c>
      <c r="C43" s="12">
        <v>8.39</v>
      </c>
      <c r="E43" s="15">
        <v>44598</v>
      </c>
      <c r="F43" s="18"/>
      <c r="G43" s="18"/>
      <c r="H43" s="19"/>
      <c r="J43" s="11">
        <v>45008</v>
      </c>
      <c r="K43" s="12">
        <v>109.05559999999998</v>
      </c>
    </row>
    <row r="44" spans="2:11" x14ac:dyDescent="0.45">
      <c r="B44" s="11">
        <v>44613</v>
      </c>
      <c r="C44" s="12">
        <v>8.39</v>
      </c>
      <c r="E44" s="15">
        <v>44599</v>
      </c>
      <c r="F44" s="18">
        <v>85.000000000000014</v>
      </c>
      <c r="G44" s="18">
        <v>44.300000000000004</v>
      </c>
      <c r="H44" s="19">
        <v>155.29999999999998</v>
      </c>
      <c r="J44" s="11">
        <v>45009</v>
      </c>
      <c r="K44" s="12">
        <v>109.20559999999999</v>
      </c>
    </row>
    <row r="45" spans="2:11" x14ac:dyDescent="0.45">
      <c r="B45" s="11">
        <v>44614</v>
      </c>
      <c r="C45" s="12">
        <v>8.39</v>
      </c>
      <c r="E45" s="15">
        <v>44600</v>
      </c>
      <c r="F45" s="18">
        <v>86</v>
      </c>
      <c r="G45" s="18">
        <v>45.4</v>
      </c>
      <c r="H45" s="19">
        <v>158.19999999999999</v>
      </c>
      <c r="J45" s="11">
        <v>45012</v>
      </c>
      <c r="K45" s="12">
        <v>108.95560000000005</v>
      </c>
    </row>
    <row r="46" spans="2:11" x14ac:dyDescent="0.45">
      <c r="B46" s="11">
        <v>44615</v>
      </c>
      <c r="C46" s="12">
        <v>8.39</v>
      </c>
      <c r="E46" s="15">
        <v>44601</v>
      </c>
      <c r="F46" s="18">
        <v>85.2</v>
      </c>
      <c r="G46" s="18">
        <v>45.300000000000004</v>
      </c>
      <c r="H46" s="19">
        <v>153.9</v>
      </c>
      <c r="J46" s="11">
        <v>45013</v>
      </c>
      <c r="K46" s="12">
        <v>110.28059999999998</v>
      </c>
    </row>
    <row r="47" spans="2:11" x14ac:dyDescent="0.45">
      <c r="B47" s="11">
        <v>44616</v>
      </c>
      <c r="C47" s="12">
        <v>8.4</v>
      </c>
      <c r="E47" s="15">
        <v>44602</v>
      </c>
      <c r="F47" s="18">
        <v>88.7</v>
      </c>
      <c r="G47" s="18">
        <v>46.5</v>
      </c>
      <c r="H47" s="19">
        <v>160.69999999999999</v>
      </c>
      <c r="J47" s="11">
        <v>45014</v>
      </c>
      <c r="K47" s="12">
        <v>107.1056</v>
      </c>
    </row>
    <row r="48" spans="2:11" x14ac:dyDescent="0.45">
      <c r="B48" s="11">
        <v>44617</v>
      </c>
      <c r="C48" s="12">
        <v>8.41</v>
      </c>
      <c r="E48" s="15">
        <v>44603</v>
      </c>
      <c r="F48" s="18">
        <v>91.9</v>
      </c>
      <c r="G48" s="18">
        <v>47.2</v>
      </c>
      <c r="H48" s="19">
        <v>165.60000000000002</v>
      </c>
      <c r="J48" s="11">
        <v>45015</v>
      </c>
      <c r="K48" s="12">
        <v>106.70559999999996</v>
      </c>
    </row>
    <row r="49" spans="2:11" x14ac:dyDescent="0.45">
      <c r="B49" s="11">
        <v>44620</v>
      </c>
      <c r="C49" s="12">
        <v>8.39</v>
      </c>
      <c r="E49" s="15">
        <v>44604</v>
      </c>
      <c r="F49" s="18"/>
      <c r="G49" s="18"/>
      <c r="H49" s="19"/>
      <c r="J49" s="11">
        <v>45016</v>
      </c>
      <c r="K49" s="12">
        <v>113.10560000000005</v>
      </c>
    </row>
    <row r="50" spans="2:11" x14ac:dyDescent="0.45">
      <c r="B50" s="11">
        <v>44621</v>
      </c>
      <c r="C50" s="12">
        <v>8.43</v>
      </c>
      <c r="E50" s="15">
        <v>44605</v>
      </c>
      <c r="F50" s="18"/>
      <c r="G50" s="18"/>
      <c r="H50" s="19"/>
      <c r="J50" s="11">
        <v>45019</v>
      </c>
      <c r="K50" s="12">
        <v>111.05560000000003</v>
      </c>
    </row>
    <row r="51" spans="2:11" x14ac:dyDescent="0.45">
      <c r="B51" s="11">
        <v>44622</v>
      </c>
      <c r="C51" s="12">
        <v>8.41</v>
      </c>
      <c r="E51" s="15">
        <v>44606</v>
      </c>
      <c r="F51" s="18">
        <v>101.4</v>
      </c>
      <c r="G51" s="18">
        <v>47.900000000000006</v>
      </c>
      <c r="H51" s="19">
        <v>168.8</v>
      </c>
      <c r="J51" s="11">
        <v>45020</v>
      </c>
      <c r="K51" s="12">
        <v>111.80560000000001</v>
      </c>
    </row>
    <row r="52" spans="2:11" x14ac:dyDescent="0.45">
      <c r="B52" s="11">
        <v>44623</v>
      </c>
      <c r="C52" s="12">
        <v>8.39</v>
      </c>
      <c r="E52" s="15">
        <v>44607</v>
      </c>
      <c r="F52" s="18">
        <v>99.8</v>
      </c>
      <c r="G52" s="18">
        <v>47.1</v>
      </c>
      <c r="H52" s="19">
        <v>164.9</v>
      </c>
      <c r="J52" s="11">
        <v>45021</v>
      </c>
      <c r="K52" s="12">
        <v>117.03060000000001</v>
      </c>
    </row>
    <row r="53" spans="2:11" x14ac:dyDescent="0.45">
      <c r="B53" s="11">
        <v>44624</v>
      </c>
      <c r="C53" s="12">
        <v>8.39</v>
      </c>
      <c r="E53" s="15">
        <v>44608</v>
      </c>
      <c r="F53" s="18">
        <v>99.6</v>
      </c>
      <c r="G53" s="18">
        <v>47.3</v>
      </c>
      <c r="H53" s="19">
        <v>163.39999999999998</v>
      </c>
      <c r="J53" s="11">
        <v>45022</v>
      </c>
      <c r="K53" s="12">
        <v>117.58060000000002</v>
      </c>
    </row>
    <row r="54" spans="2:11" x14ac:dyDescent="0.45">
      <c r="B54" s="11">
        <v>44627</v>
      </c>
      <c r="C54" s="12">
        <v>8.39</v>
      </c>
      <c r="E54" s="15">
        <v>44609</v>
      </c>
      <c r="F54" s="18">
        <v>98.600000000000009</v>
      </c>
      <c r="G54" s="18">
        <v>47.3</v>
      </c>
      <c r="H54" s="19">
        <v>160.39999999999998</v>
      </c>
      <c r="J54" s="11">
        <v>45023</v>
      </c>
      <c r="K54" s="12">
        <v>117.58060000000002</v>
      </c>
    </row>
    <row r="55" spans="2:11" x14ac:dyDescent="0.45">
      <c r="B55" s="11">
        <v>44628</v>
      </c>
      <c r="C55" s="12">
        <v>8.39</v>
      </c>
      <c r="E55" s="15">
        <v>44610</v>
      </c>
      <c r="F55" s="18">
        <v>101.10000000000001</v>
      </c>
      <c r="G55" s="18">
        <v>49.400000000000006</v>
      </c>
      <c r="H55" s="19">
        <v>164.7</v>
      </c>
      <c r="J55" s="11">
        <v>45026</v>
      </c>
      <c r="K55" s="12">
        <v>117.58060000000002</v>
      </c>
    </row>
    <row r="56" spans="2:11" x14ac:dyDescent="0.45">
      <c r="B56" s="11">
        <v>44629</v>
      </c>
      <c r="C56" s="12">
        <v>8.39</v>
      </c>
      <c r="E56" s="15">
        <v>44611</v>
      </c>
      <c r="F56" s="18"/>
      <c r="G56" s="18"/>
      <c r="H56" s="19"/>
      <c r="J56" s="11">
        <v>45027</v>
      </c>
      <c r="K56" s="12">
        <v>115.90560000000001</v>
      </c>
    </row>
    <row r="57" spans="2:11" x14ac:dyDescent="0.45">
      <c r="B57" s="11">
        <v>44630</v>
      </c>
      <c r="C57" s="12">
        <v>8.39</v>
      </c>
      <c r="E57" s="15">
        <v>44612</v>
      </c>
      <c r="F57" s="18"/>
      <c r="G57" s="18"/>
      <c r="H57" s="19"/>
      <c r="J57" s="11">
        <v>45028</v>
      </c>
      <c r="K57" s="12">
        <v>113.18059999999997</v>
      </c>
    </row>
    <row r="58" spans="2:11" x14ac:dyDescent="0.45">
      <c r="B58" s="11">
        <v>44631</v>
      </c>
      <c r="C58" s="12">
        <v>8.39</v>
      </c>
      <c r="E58" s="15">
        <v>44613</v>
      </c>
      <c r="F58" s="18">
        <v>103.70000000000002</v>
      </c>
      <c r="G58" s="18">
        <v>51.1</v>
      </c>
      <c r="H58" s="19">
        <v>170.5</v>
      </c>
      <c r="J58" s="11">
        <v>45029</v>
      </c>
      <c r="K58" s="12">
        <v>113.10560000000005</v>
      </c>
    </row>
    <row r="59" spans="2:11" x14ac:dyDescent="0.45">
      <c r="B59" s="11">
        <v>44634</v>
      </c>
      <c r="C59" s="12">
        <v>8.39</v>
      </c>
      <c r="E59" s="15">
        <v>44614</v>
      </c>
      <c r="F59" s="18">
        <v>102</v>
      </c>
      <c r="G59" s="18">
        <v>49.2</v>
      </c>
      <c r="H59" s="19">
        <v>168.1</v>
      </c>
      <c r="J59" s="11">
        <v>45030</v>
      </c>
      <c r="K59" s="12">
        <v>114.8806</v>
      </c>
    </row>
    <row r="60" spans="2:11" x14ac:dyDescent="0.45">
      <c r="B60" s="11">
        <v>44635</v>
      </c>
      <c r="C60" s="12">
        <v>8.39</v>
      </c>
      <c r="E60" s="15">
        <v>44615</v>
      </c>
      <c r="F60" s="18">
        <v>103.3</v>
      </c>
      <c r="G60" s="18">
        <v>50.5</v>
      </c>
      <c r="H60" s="19">
        <v>171.3</v>
      </c>
      <c r="J60" s="11">
        <v>45033</v>
      </c>
      <c r="K60" s="12">
        <v>113.98060000000001</v>
      </c>
    </row>
    <row r="61" spans="2:11" x14ac:dyDescent="0.45">
      <c r="B61" s="11">
        <v>44636</v>
      </c>
      <c r="C61" s="12">
        <v>8.39</v>
      </c>
      <c r="E61" s="15">
        <v>44616</v>
      </c>
      <c r="F61" s="18">
        <v>100.70000000000002</v>
      </c>
      <c r="G61" s="18">
        <v>49.300000000000004</v>
      </c>
      <c r="H61" s="19">
        <v>164.5</v>
      </c>
      <c r="J61" s="11">
        <v>45034</v>
      </c>
      <c r="K61" s="12">
        <v>118.5556</v>
      </c>
    </row>
    <row r="62" spans="2:11" x14ac:dyDescent="0.45">
      <c r="B62" s="11">
        <v>44637</v>
      </c>
      <c r="C62" s="12">
        <v>13.08</v>
      </c>
      <c r="E62" s="15">
        <v>44617</v>
      </c>
      <c r="F62" s="18">
        <v>98.2</v>
      </c>
      <c r="G62" s="18">
        <v>47.5</v>
      </c>
      <c r="H62" s="19">
        <v>160.30000000000001</v>
      </c>
      <c r="J62" s="11">
        <v>45035</v>
      </c>
      <c r="K62" s="12">
        <v>125.40559999999998</v>
      </c>
    </row>
    <row r="63" spans="2:11" x14ac:dyDescent="0.45">
      <c r="B63" s="11">
        <v>44638</v>
      </c>
      <c r="C63" s="12">
        <v>13.08</v>
      </c>
      <c r="E63" s="15">
        <v>44618</v>
      </c>
      <c r="F63" s="18"/>
      <c r="G63" s="18"/>
      <c r="H63" s="19"/>
      <c r="J63" s="11">
        <v>45036</v>
      </c>
      <c r="K63" s="12">
        <v>122.8806</v>
      </c>
    </row>
    <row r="64" spans="2:11" x14ac:dyDescent="0.45">
      <c r="B64" s="11">
        <v>44641</v>
      </c>
      <c r="C64" s="12">
        <v>13.06</v>
      </c>
      <c r="E64" s="15">
        <v>44619</v>
      </c>
      <c r="F64" s="18"/>
      <c r="G64" s="18"/>
      <c r="H64" s="19"/>
      <c r="J64" s="11">
        <v>45037</v>
      </c>
      <c r="K64" s="12">
        <v>118.13060000000002</v>
      </c>
    </row>
    <row r="65" spans="2:11" x14ac:dyDescent="0.45">
      <c r="B65" s="11">
        <v>44642</v>
      </c>
      <c r="C65" s="12">
        <v>8.4</v>
      </c>
      <c r="E65" s="15">
        <v>44620</v>
      </c>
      <c r="F65" s="18">
        <v>98</v>
      </c>
      <c r="G65" s="18">
        <v>47</v>
      </c>
      <c r="H65" s="19">
        <v>157.1</v>
      </c>
      <c r="J65" s="11">
        <v>45040</v>
      </c>
      <c r="K65" s="12">
        <v>118.10560000000004</v>
      </c>
    </row>
    <row r="66" spans="2:11" x14ac:dyDescent="0.45">
      <c r="B66" s="11">
        <v>44643</v>
      </c>
      <c r="C66" s="12">
        <v>13.1</v>
      </c>
      <c r="E66" s="15">
        <v>44621</v>
      </c>
      <c r="F66" s="18">
        <v>93.1</v>
      </c>
      <c r="G66" s="18">
        <v>43.7</v>
      </c>
      <c r="H66" s="19">
        <v>147.4</v>
      </c>
      <c r="J66" s="11">
        <v>45041</v>
      </c>
      <c r="K66" s="12">
        <v>121.78059999999999</v>
      </c>
    </row>
    <row r="67" spans="2:11" x14ac:dyDescent="0.45">
      <c r="B67" s="11">
        <v>44644</v>
      </c>
      <c r="C67" s="12">
        <v>13.06</v>
      </c>
      <c r="E67" s="15">
        <v>44622</v>
      </c>
      <c r="F67" s="18">
        <v>97.1</v>
      </c>
      <c r="G67" s="18">
        <v>45.699999999999996</v>
      </c>
      <c r="H67" s="19">
        <v>152.70000000000002</v>
      </c>
      <c r="J67" s="11">
        <v>45042</v>
      </c>
      <c r="K67" s="12">
        <v>123.88060000000003</v>
      </c>
    </row>
    <row r="68" spans="2:11" x14ac:dyDescent="0.45">
      <c r="B68" s="11">
        <v>44645</v>
      </c>
      <c r="C68" s="12">
        <v>14.05</v>
      </c>
      <c r="E68" s="15">
        <v>44623</v>
      </c>
      <c r="F68" s="18">
        <v>98.2</v>
      </c>
      <c r="G68" s="18">
        <v>47.5</v>
      </c>
      <c r="H68" s="19">
        <v>155.1</v>
      </c>
      <c r="J68" s="11">
        <v>45043</v>
      </c>
      <c r="K68" s="12">
        <v>124.5806</v>
      </c>
    </row>
    <row r="69" spans="2:11" x14ac:dyDescent="0.45">
      <c r="B69" s="11">
        <v>44648</v>
      </c>
      <c r="C69" s="12">
        <v>14.06</v>
      </c>
      <c r="E69" s="15">
        <v>44624</v>
      </c>
      <c r="F69" s="18">
        <v>103.8</v>
      </c>
      <c r="G69" s="18">
        <v>50.3</v>
      </c>
      <c r="H69" s="19">
        <v>160.79999999999998</v>
      </c>
      <c r="J69" s="11">
        <v>45044</v>
      </c>
      <c r="K69" s="12">
        <v>131.65559999999999</v>
      </c>
    </row>
    <row r="70" spans="2:11" x14ac:dyDescent="0.45">
      <c r="B70" s="11">
        <v>44649</v>
      </c>
      <c r="C70" s="12">
        <v>14.05</v>
      </c>
      <c r="E70" s="15">
        <v>44625</v>
      </c>
      <c r="F70" s="18"/>
      <c r="G70" s="18"/>
      <c r="H70" s="19"/>
      <c r="J70" s="11">
        <v>45047</v>
      </c>
      <c r="K70" s="12">
        <v>131.78059999999996</v>
      </c>
    </row>
    <row r="71" spans="2:11" x14ac:dyDescent="0.45">
      <c r="B71" s="11">
        <v>44650</v>
      </c>
      <c r="C71" s="12">
        <v>14.04</v>
      </c>
      <c r="E71" s="15">
        <v>44626</v>
      </c>
      <c r="F71" s="18"/>
      <c r="G71" s="18"/>
      <c r="H71" s="19"/>
      <c r="J71" s="11">
        <v>45048</v>
      </c>
      <c r="K71" s="12">
        <v>131.90560000000002</v>
      </c>
    </row>
    <row r="72" spans="2:11" x14ac:dyDescent="0.45">
      <c r="B72" s="11">
        <v>44651</v>
      </c>
      <c r="C72" s="12">
        <v>14.11</v>
      </c>
      <c r="E72" s="15">
        <v>44627</v>
      </c>
      <c r="F72" s="18">
        <v>101.99999999999999</v>
      </c>
      <c r="G72" s="18">
        <v>48.8</v>
      </c>
      <c r="H72" s="19">
        <v>160.9</v>
      </c>
      <c r="J72" s="11">
        <v>45049</v>
      </c>
      <c r="K72" s="12">
        <v>135.83060000000003</v>
      </c>
    </row>
    <row r="73" spans="2:11" x14ac:dyDescent="0.45">
      <c r="B73" s="11">
        <v>44652</v>
      </c>
      <c r="C73" s="12">
        <v>14.08</v>
      </c>
      <c r="E73" s="15">
        <v>44628</v>
      </c>
      <c r="F73" s="18">
        <v>94.2</v>
      </c>
      <c r="G73" s="18">
        <v>44.7</v>
      </c>
      <c r="H73" s="19">
        <v>148.4</v>
      </c>
      <c r="J73" s="11">
        <v>45050</v>
      </c>
      <c r="K73" s="12">
        <v>137.60560000000001</v>
      </c>
    </row>
    <row r="74" spans="2:11" x14ac:dyDescent="0.45">
      <c r="B74" s="11">
        <v>44655</v>
      </c>
      <c r="C74" s="12">
        <v>14.02</v>
      </c>
      <c r="E74" s="15">
        <v>44629</v>
      </c>
      <c r="F74" s="18">
        <v>92.7</v>
      </c>
      <c r="G74" s="18">
        <v>44.400000000000006</v>
      </c>
      <c r="H74" s="19">
        <v>146.30000000000001</v>
      </c>
      <c r="J74" s="11">
        <v>45051</v>
      </c>
      <c r="K74" s="12">
        <v>139.93060000000003</v>
      </c>
    </row>
    <row r="75" spans="2:11" x14ac:dyDescent="0.45">
      <c r="B75" s="11">
        <v>44656</v>
      </c>
      <c r="C75" s="12">
        <v>13.98</v>
      </c>
      <c r="E75" s="15">
        <v>44630</v>
      </c>
      <c r="F75" s="18">
        <v>99.299999999999983</v>
      </c>
      <c r="G75" s="18">
        <v>47.5</v>
      </c>
      <c r="H75" s="19">
        <v>162.9</v>
      </c>
      <c r="J75" s="11">
        <v>45054</v>
      </c>
      <c r="K75" s="12"/>
    </row>
    <row r="76" spans="2:11" x14ac:dyDescent="0.45">
      <c r="B76" s="11">
        <v>44657</v>
      </c>
      <c r="C76" s="12">
        <v>14</v>
      </c>
      <c r="E76" s="15">
        <v>44631</v>
      </c>
      <c r="F76" s="18">
        <v>98.9</v>
      </c>
      <c r="G76" s="18">
        <v>47.4</v>
      </c>
      <c r="H76" s="19">
        <v>160.1</v>
      </c>
      <c r="J76" s="11">
        <v>45055</v>
      </c>
      <c r="K76" s="12">
        <v>140.3056</v>
      </c>
    </row>
    <row r="77" spans="2:11" x14ac:dyDescent="0.45">
      <c r="B77" s="11">
        <v>44658</v>
      </c>
      <c r="C77" s="12">
        <v>14</v>
      </c>
      <c r="E77" s="15">
        <v>44632</v>
      </c>
      <c r="F77" s="18"/>
      <c r="G77" s="18"/>
      <c r="H77" s="19"/>
      <c r="J77" s="11">
        <v>45056</v>
      </c>
      <c r="K77" s="12">
        <v>140.63059999999999</v>
      </c>
    </row>
    <row r="78" spans="2:11" x14ac:dyDescent="0.45">
      <c r="B78" s="11">
        <v>44659</v>
      </c>
      <c r="C78" s="12">
        <v>13.99</v>
      </c>
      <c r="E78" s="15">
        <v>44633</v>
      </c>
      <c r="F78" s="18"/>
      <c r="G78" s="18"/>
      <c r="H78" s="19"/>
      <c r="J78" s="11">
        <v>45057</v>
      </c>
      <c r="K78" s="12">
        <v>138.13059999999999</v>
      </c>
    </row>
    <row r="79" spans="2:11" x14ac:dyDescent="0.45">
      <c r="B79" s="11">
        <v>44662</v>
      </c>
      <c r="C79" s="12">
        <v>13.25</v>
      </c>
      <c r="E79" s="15">
        <v>44634</v>
      </c>
      <c r="F79" s="18">
        <v>97.899999999999991</v>
      </c>
      <c r="G79" s="18">
        <v>46.699999999999996</v>
      </c>
      <c r="H79" s="19">
        <v>159.39999999999998</v>
      </c>
      <c r="J79" s="11">
        <v>45058</v>
      </c>
      <c r="K79" s="12">
        <v>142.00560000000002</v>
      </c>
    </row>
    <row r="80" spans="2:11" x14ac:dyDescent="0.45">
      <c r="B80" s="11">
        <v>44663</v>
      </c>
      <c r="C80" s="12">
        <v>13.3</v>
      </c>
      <c r="E80" s="15">
        <v>44635</v>
      </c>
      <c r="F80" s="18">
        <v>98.299999999999983</v>
      </c>
      <c r="G80" s="18">
        <v>47.400000000000006</v>
      </c>
      <c r="H80" s="19">
        <v>156.6</v>
      </c>
      <c r="J80" s="11">
        <v>45061</v>
      </c>
      <c r="K80" s="12">
        <v>143.10559999999998</v>
      </c>
    </row>
    <row r="81" spans="2:11" x14ac:dyDescent="0.45">
      <c r="B81" s="11">
        <v>44664</v>
      </c>
      <c r="C81" s="12">
        <v>13.07</v>
      </c>
      <c r="E81" s="15">
        <v>44636</v>
      </c>
      <c r="F81" s="18">
        <v>94.4</v>
      </c>
      <c r="G81" s="18">
        <v>45.599999999999994</v>
      </c>
      <c r="H81" s="19">
        <v>150.30000000000001</v>
      </c>
      <c r="J81" s="11">
        <v>45062</v>
      </c>
      <c r="K81" s="12">
        <v>138.60559999999995</v>
      </c>
    </row>
    <row r="82" spans="2:11" x14ac:dyDescent="0.45">
      <c r="B82" s="11">
        <v>44665</v>
      </c>
      <c r="C82" s="12">
        <v>13.07</v>
      </c>
      <c r="E82" s="15">
        <v>44637</v>
      </c>
      <c r="F82" s="18">
        <v>94.300000000000011</v>
      </c>
      <c r="G82" s="18">
        <v>45.099999999999994</v>
      </c>
      <c r="H82" s="19">
        <v>151.80000000000001</v>
      </c>
      <c r="J82" s="11">
        <v>45063</v>
      </c>
      <c r="K82" s="12">
        <v>141.03060000000002</v>
      </c>
    </row>
    <row r="83" spans="2:11" x14ac:dyDescent="0.45">
      <c r="B83" s="11">
        <v>44666</v>
      </c>
      <c r="C83" s="12">
        <v>13.07</v>
      </c>
      <c r="E83" s="15">
        <v>44638</v>
      </c>
      <c r="F83" s="18">
        <v>94.399999999999991</v>
      </c>
      <c r="G83" s="18">
        <v>45.599999999999994</v>
      </c>
      <c r="H83" s="19">
        <v>151.89999999999998</v>
      </c>
      <c r="J83" s="11">
        <v>45064</v>
      </c>
      <c r="K83" s="12">
        <v>141.90559999999999</v>
      </c>
    </row>
    <row r="84" spans="2:11" x14ac:dyDescent="0.45">
      <c r="B84" s="11">
        <v>44669</v>
      </c>
      <c r="C84" s="12">
        <v>12.88</v>
      </c>
      <c r="E84" s="15">
        <v>44639</v>
      </c>
      <c r="F84" s="18"/>
      <c r="G84" s="18"/>
      <c r="H84" s="19"/>
      <c r="J84" s="11">
        <v>45065</v>
      </c>
      <c r="K84" s="12">
        <v>148.10560000000001</v>
      </c>
    </row>
    <row r="85" spans="2:11" x14ac:dyDescent="0.45">
      <c r="B85" s="11">
        <v>44670</v>
      </c>
      <c r="C85" s="12">
        <v>12.86</v>
      </c>
      <c r="E85" s="15">
        <v>44640</v>
      </c>
      <c r="F85" s="18"/>
      <c r="G85" s="18"/>
      <c r="H85" s="19"/>
      <c r="J85" s="11">
        <v>45068</v>
      </c>
      <c r="K85" s="12">
        <v>152.43060000000003</v>
      </c>
    </row>
    <row r="86" spans="2:11" x14ac:dyDescent="0.45">
      <c r="B86" s="11">
        <v>44671</v>
      </c>
      <c r="C86" s="12">
        <v>13.19</v>
      </c>
      <c r="E86" s="15">
        <v>44641</v>
      </c>
      <c r="F86" s="18">
        <v>94</v>
      </c>
      <c r="G86" s="18">
        <v>45.600000000000009</v>
      </c>
      <c r="H86" s="19">
        <v>153.9</v>
      </c>
      <c r="J86" s="11">
        <v>45069</v>
      </c>
      <c r="K86" s="12">
        <v>161.83060000000009</v>
      </c>
    </row>
    <row r="87" spans="2:11" x14ac:dyDescent="0.45">
      <c r="B87" s="11">
        <v>44672</v>
      </c>
      <c r="C87" s="12">
        <v>13</v>
      </c>
      <c r="E87" s="15">
        <v>44642</v>
      </c>
      <c r="F87" s="18">
        <v>91.499999999999986</v>
      </c>
      <c r="G87" s="18">
        <v>45.499999999999993</v>
      </c>
      <c r="H87" s="19">
        <v>151.69999999999999</v>
      </c>
      <c r="J87" s="11">
        <v>45070</v>
      </c>
      <c r="K87" s="12">
        <v>168.25560000000004</v>
      </c>
    </row>
    <row r="88" spans="2:11" x14ac:dyDescent="0.45">
      <c r="B88" s="11">
        <v>44673</v>
      </c>
      <c r="C88" s="12">
        <v>12.96</v>
      </c>
      <c r="E88" s="15">
        <v>44643</v>
      </c>
      <c r="F88" s="18">
        <v>90.40000000000002</v>
      </c>
      <c r="G88" s="18">
        <v>45.9</v>
      </c>
      <c r="H88" s="19">
        <v>151.80000000000001</v>
      </c>
      <c r="J88" s="11">
        <v>45071</v>
      </c>
      <c r="K88" s="12">
        <v>180.00560000000002</v>
      </c>
    </row>
    <row r="89" spans="2:11" x14ac:dyDescent="0.45">
      <c r="B89" s="11">
        <v>44676</v>
      </c>
      <c r="C89" s="12">
        <v>13.04</v>
      </c>
      <c r="E89" s="15">
        <v>44644</v>
      </c>
      <c r="F89" s="18">
        <v>88.1</v>
      </c>
      <c r="G89" s="18">
        <v>44.999999999999993</v>
      </c>
      <c r="H89" s="19">
        <v>152.1</v>
      </c>
      <c r="J89" s="11">
        <v>45072</v>
      </c>
      <c r="K89" s="12">
        <v>175.28060000000002</v>
      </c>
    </row>
    <row r="90" spans="2:11" x14ac:dyDescent="0.45">
      <c r="B90" s="11">
        <v>44677</v>
      </c>
      <c r="C90" s="12">
        <v>13.06</v>
      </c>
      <c r="E90" s="15">
        <v>44645</v>
      </c>
      <c r="F90" s="18">
        <v>85.7</v>
      </c>
      <c r="G90" s="18">
        <v>42.8</v>
      </c>
      <c r="H90" s="19">
        <v>149.60000000000002</v>
      </c>
      <c r="J90" s="11">
        <v>45075</v>
      </c>
      <c r="K90" s="12"/>
    </row>
    <row r="91" spans="2:11" x14ac:dyDescent="0.45">
      <c r="B91" s="11">
        <v>44678</v>
      </c>
      <c r="C91" s="12">
        <v>13.09</v>
      </c>
      <c r="E91" s="15">
        <v>44646</v>
      </c>
      <c r="F91" s="18"/>
      <c r="G91" s="18"/>
      <c r="H91" s="19"/>
      <c r="J91" s="11">
        <v>45076</v>
      </c>
      <c r="K91" s="12">
        <v>186.1806</v>
      </c>
    </row>
    <row r="92" spans="2:11" x14ac:dyDescent="0.45">
      <c r="B92" s="11">
        <v>44679</v>
      </c>
      <c r="C92" s="12">
        <v>13.08</v>
      </c>
      <c r="E92" s="15">
        <v>44647</v>
      </c>
      <c r="F92" s="18"/>
      <c r="G92" s="18"/>
      <c r="H92" s="19"/>
      <c r="J92" s="11">
        <v>45077</v>
      </c>
      <c r="K92" s="12">
        <v>185.53059999999996</v>
      </c>
    </row>
    <row r="93" spans="2:11" x14ac:dyDescent="0.45">
      <c r="B93" s="11">
        <v>44680</v>
      </c>
      <c r="C93" s="12">
        <v>13.08</v>
      </c>
      <c r="E93" s="15">
        <v>44648</v>
      </c>
      <c r="F93" s="18">
        <v>87.4</v>
      </c>
      <c r="G93" s="18">
        <v>42.699999999999996</v>
      </c>
      <c r="H93" s="19">
        <v>152.80000000000001</v>
      </c>
      <c r="J93" s="11">
        <v>45078</v>
      </c>
      <c r="K93" s="12">
        <v>181.25559999999993</v>
      </c>
    </row>
    <row r="94" spans="2:11" x14ac:dyDescent="0.45">
      <c r="B94" s="11">
        <v>44683</v>
      </c>
      <c r="C94" s="12">
        <v>13.09</v>
      </c>
      <c r="E94" s="15">
        <v>44649</v>
      </c>
      <c r="F94" s="18">
        <v>86.4</v>
      </c>
      <c r="G94" s="18">
        <v>41.900000000000006</v>
      </c>
      <c r="H94" s="19">
        <v>148.20000000000002</v>
      </c>
      <c r="J94" s="11">
        <v>45079</v>
      </c>
      <c r="K94" s="12">
        <v>179.08059999999995</v>
      </c>
    </row>
    <row r="95" spans="2:11" x14ac:dyDescent="0.45">
      <c r="B95" s="11">
        <v>44684</v>
      </c>
      <c r="C95" s="12">
        <v>13.58</v>
      </c>
      <c r="E95" s="15">
        <v>44650</v>
      </c>
      <c r="F95" s="18">
        <v>89.600000000000009</v>
      </c>
      <c r="G95" s="18">
        <v>42.899999999999991</v>
      </c>
      <c r="H95" s="19">
        <v>148.20000000000002</v>
      </c>
      <c r="J95" s="11">
        <v>45082</v>
      </c>
      <c r="K95" s="12">
        <v>176.88060000000002</v>
      </c>
    </row>
    <row r="96" spans="2:11" x14ac:dyDescent="0.45">
      <c r="B96" s="11">
        <v>44685</v>
      </c>
      <c r="C96" s="12">
        <v>14.46</v>
      </c>
      <c r="E96" s="15">
        <v>44651</v>
      </c>
      <c r="F96" s="18">
        <v>88.799999999999983</v>
      </c>
      <c r="G96" s="18">
        <v>43.199999999999996</v>
      </c>
      <c r="H96" s="19">
        <v>149.10000000000002</v>
      </c>
      <c r="J96" s="11">
        <v>45083</v>
      </c>
      <c r="K96" s="12">
        <v>177.5556</v>
      </c>
    </row>
    <row r="97" spans="2:11" x14ac:dyDescent="0.45">
      <c r="B97" s="11">
        <v>44686</v>
      </c>
      <c r="C97" s="12">
        <v>14.47</v>
      </c>
      <c r="E97" s="15">
        <v>44652</v>
      </c>
      <c r="F97" s="18">
        <v>91.699999999999989</v>
      </c>
      <c r="G97" s="18">
        <v>46.699999999999996</v>
      </c>
      <c r="H97" s="19">
        <v>153.79999999999998</v>
      </c>
      <c r="J97" s="11">
        <v>45084</v>
      </c>
      <c r="K97" s="12">
        <v>173.18060000000003</v>
      </c>
    </row>
    <row r="98" spans="2:11" x14ac:dyDescent="0.45">
      <c r="B98" s="11">
        <v>44687</v>
      </c>
      <c r="C98" s="12">
        <v>14.53</v>
      </c>
      <c r="E98" s="15">
        <v>44653</v>
      </c>
      <c r="F98" s="18"/>
      <c r="G98" s="18"/>
      <c r="H98" s="19"/>
      <c r="J98" s="11">
        <v>45085</v>
      </c>
      <c r="K98" s="12">
        <v>176.65559999999996</v>
      </c>
    </row>
    <row r="99" spans="2:11" x14ac:dyDescent="0.45">
      <c r="B99" s="11">
        <v>44690</v>
      </c>
      <c r="C99" s="12">
        <v>14.58</v>
      </c>
      <c r="E99" s="15">
        <v>44654</v>
      </c>
      <c r="F99" s="18"/>
      <c r="G99" s="18"/>
      <c r="H99" s="19"/>
      <c r="J99" s="11">
        <v>45086</v>
      </c>
      <c r="K99" s="12">
        <v>179.50559999999999</v>
      </c>
    </row>
    <row r="100" spans="2:11" x14ac:dyDescent="0.45">
      <c r="B100" s="11">
        <v>44691</v>
      </c>
      <c r="C100" s="12">
        <v>14.67</v>
      </c>
      <c r="E100" s="15">
        <v>44655</v>
      </c>
      <c r="F100" s="18">
        <v>94.6</v>
      </c>
      <c r="G100" s="18">
        <v>49.8</v>
      </c>
      <c r="H100" s="19">
        <v>156.39999999999998</v>
      </c>
      <c r="J100" s="11">
        <v>45089</v>
      </c>
      <c r="K100" s="12">
        <v>188.43060000000006</v>
      </c>
    </row>
    <row r="101" spans="2:11" x14ac:dyDescent="0.45">
      <c r="B101" s="11">
        <v>44692</v>
      </c>
      <c r="C101" s="12">
        <v>14.62</v>
      </c>
      <c r="E101" s="15">
        <v>44656</v>
      </c>
      <c r="F101" s="18">
        <v>98.600000000000009</v>
      </c>
      <c r="G101" s="18">
        <v>53.900000000000006</v>
      </c>
      <c r="H101" s="19">
        <v>164.8</v>
      </c>
      <c r="J101" s="11">
        <v>45090</v>
      </c>
      <c r="K101" s="12">
        <v>195.40560000000005</v>
      </c>
    </row>
    <row r="102" spans="2:11" x14ac:dyDescent="0.45">
      <c r="B102" s="11">
        <v>44693</v>
      </c>
      <c r="C102" s="12">
        <v>14.62</v>
      </c>
      <c r="E102" s="15">
        <v>44657</v>
      </c>
      <c r="F102" s="18">
        <v>99</v>
      </c>
      <c r="G102" s="18">
        <v>53.699999999999989</v>
      </c>
      <c r="H102" s="19">
        <v>165.29999999999998</v>
      </c>
      <c r="J102" s="11">
        <v>45091</v>
      </c>
      <c r="K102" s="12">
        <v>189.05560000000003</v>
      </c>
    </row>
    <row r="103" spans="2:11" x14ac:dyDescent="0.45">
      <c r="B103" s="11">
        <v>44694</v>
      </c>
      <c r="C103" s="12">
        <v>14.84</v>
      </c>
      <c r="E103" s="15">
        <v>44658</v>
      </c>
      <c r="F103" s="18">
        <v>98.299999999999983</v>
      </c>
      <c r="G103" s="18">
        <v>54.800000000000004</v>
      </c>
      <c r="H103" s="19">
        <v>165.3</v>
      </c>
      <c r="J103" s="11">
        <v>45092</v>
      </c>
      <c r="K103" s="12">
        <v>183.18060000000008</v>
      </c>
    </row>
    <row r="104" spans="2:11" x14ac:dyDescent="0.45">
      <c r="B104" s="11">
        <v>44697</v>
      </c>
      <c r="C104" s="12">
        <v>14.91</v>
      </c>
      <c r="E104" s="15">
        <v>44659</v>
      </c>
      <c r="F104" s="18">
        <v>99.600000000000009</v>
      </c>
      <c r="G104" s="18">
        <v>55.399999999999991</v>
      </c>
      <c r="H104" s="19">
        <v>169</v>
      </c>
      <c r="J104" s="11">
        <v>45093</v>
      </c>
      <c r="K104" s="12">
        <v>188.85559999999995</v>
      </c>
    </row>
    <row r="105" spans="2:11" x14ac:dyDescent="0.45">
      <c r="B105" s="11">
        <v>44698</v>
      </c>
      <c r="C105" s="12">
        <v>14.99</v>
      </c>
      <c r="E105" s="15">
        <v>44660</v>
      </c>
      <c r="F105" s="18"/>
      <c r="G105" s="18"/>
      <c r="H105" s="19"/>
      <c r="J105" s="11">
        <v>45096</v>
      </c>
      <c r="K105" s="12">
        <v>192.18059999999997</v>
      </c>
    </row>
    <row r="106" spans="2:11" x14ac:dyDescent="0.45">
      <c r="B106" s="11">
        <v>44699</v>
      </c>
      <c r="C106" s="12">
        <v>15.05</v>
      </c>
      <c r="E106" s="15">
        <v>44661</v>
      </c>
      <c r="F106" s="18"/>
      <c r="G106" s="18"/>
      <c r="H106" s="19"/>
      <c r="J106" s="11">
        <v>45097</v>
      </c>
      <c r="K106" s="12">
        <v>187.13060000000002</v>
      </c>
    </row>
    <row r="107" spans="2:11" x14ac:dyDescent="0.45">
      <c r="B107" s="11">
        <v>44700</v>
      </c>
      <c r="C107" s="12">
        <v>14.92</v>
      </c>
      <c r="E107" s="15">
        <v>44662</v>
      </c>
      <c r="F107" s="18">
        <v>93.699999999999989</v>
      </c>
      <c r="G107" s="18">
        <v>50.3</v>
      </c>
      <c r="H107" s="19">
        <v>164.9</v>
      </c>
      <c r="J107" s="11">
        <v>45098</v>
      </c>
      <c r="K107" s="12">
        <v>190.6806</v>
      </c>
    </row>
    <row r="108" spans="2:11" x14ac:dyDescent="0.45">
      <c r="B108" s="11">
        <v>44701</v>
      </c>
      <c r="C108" s="12">
        <v>14.84</v>
      </c>
      <c r="E108" s="15">
        <v>44663</v>
      </c>
      <c r="F108" s="18">
        <v>92.199999999999989</v>
      </c>
      <c r="G108" s="18">
        <v>50.8</v>
      </c>
      <c r="H108" s="19">
        <v>161.89999999999998</v>
      </c>
      <c r="J108" s="11">
        <v>45099</v>
      </c>
      <c r="K108" s="12">
        <v>179.85560000000001</v>
      </c>
    </row>
    <row r="109" spans="2:11" x14ac:dyDescent="0.45">
      <c r="B109" s="11">
        <v>44704</v>
      </c>
      <c r="C109" s="12">
        <v>14.76</v>
      </c>
      <c r="E109" s="15">
        <v>44664</v>
      </c>
      <c r="F109" s="18">
        <v>93.6</v>
      </c>
      <c r="G109" s="18">
        <v>49.8</v>
      </c>
      <c r="H109" s="19">
        <v>160.70000000000002</v>
      </c>
      <c r="J109" s="11">
        <v>45100</v>
      </c>
      <c r="K109" s="12">
        <v>188.25559999999996</v>
      </c>
    </row>
    <row r="110" spans="2:11" x14ac:dyDescent="0.45">
      <c r="B110" s="11">
        <v>44705</v>
      </c>
      <c r="C110" s="12">
        <v>14.76</v>
      </c>
      <c r="E110" s="15">
        <v>44665</v>
      </c>
      <c r="F110" s="18">
        <v>93.800000000000011</v>
      </c>
      <c r="G110" s="18">
        <v>49.20000000000001</v>
      </c>
      <c r="H110" s="19">
        <v>164</v>
      </c>
      <c r="J110" s="11">
        <v>45103</v>
      </c>
      <c r="K110" s="12">
        <v>191.13059999999996</v>
      </c>
    </row>
    <row r="111" spans="2:11" x14ac:dyDescent="0.45">
      <c r="B111" s="11">
        <v>44706</v>
      </c>
      <c r="C111" s="12">
        <v>14.74</v>
      </c>
      <c r="E111" s="15">
        <v>44666</v>
      </c>
      <c r="F111" s="18">
        <v>93.800000000000011</v>
      </c>
      <c r="G111" s="18">
        <v>49.20000000000001</v>
      </c>
      <c r="H111" s="19">
        <v>164</v>
      </c>
      <c r="J111" s="11">
        <v>45104</v>
      </c>
      <c r="K111" s="12">
        <v>194.7056</v>
      </c>
    </row>
    <row r="112" spans="2:11" x14ac:dyDescent="0.45">
      <c r="B112" s="11">
        <v>44707</v>
      </c>
      <c r="C112" s="12">
        <v>14.72</v>
      </c>
      <c r="E112" s="15">
        <v>44667</v>
      </c>
      <c r="F112" s="18"/>
      <c r="G112" s="18"/>
      <c r="H112" s="19"/>
      <c r="J112" s="11">
        <v>45105</v>
      </c>
      <c r="K112" s="12">
        <v>192.40559999999996</v>
      </c>
    </row>
    <row r="113" spans="2:11" x14ac:dyDescent="0.45">
      <c r="B113" s="11">
        <v>44708</v>
      </c>
      <c r="C113" s="12">
        <v>14.88</v>
      </c>
      <c r="E113" s="15">
        <v>44668</v>
      </c>
      <c r="F113" s="18"/>
      <c r="G113" s="18"/>
      <c r="H113" s="19"/>
      <c r="J113" s="11">
        <v>45106</v>
      </c>
      <c r="K113" s="12">
        <v>188.65560000000002</v>
      </c>
    </row>
    <row r="114" spans="2:11" x14ac:dyDescent="0.45">
      <c r="B114" s="11">
        <v>44711</v>
      </c>
      <c r="C114" s="12">
        <v>15</v>
      </c>
      <c r="E114" s="15">
        <v>44669</v>
      </c>
      <c r="F114" s="18">
        <v>93.800000000000011</v>
      </c>
      <c r="G114" s="18">
        <v>49.20000000000001</v>
      </c>
      <c r="H114" s="19">
        <v>164</v>
      </c>
      <c r="J114" s="11">
        <v>45107</v>
      </c>
      <c r="K114" s="12">
        <v>191.53059999999996</v>
      </c>
    </row>
    <row r="115" spans="2:11" x14ac:dyDescent="0.45">
      <c r="B115" s="11">
        <v>44712</v>
      </c>
      <c r="C115" s="12">
        <v>14.72</v>
      </c>
      <c r="E115" s="15">
        <v>44670</v>
      </c>
      <c r="F115" s="18">
        <v>93.4</v>
      </c>
      <c r="G115" s="18">
        <v>47.099999999999994</v>
      </c>
      <c r="H115" s="19">
        <v>163.59999999999997</v>
      </c>
      <c r="J115" s="11">
        <v>45110</v>
      </c>
      <c r="K115" s="12">
        <v>192.10560000000007</v>
      </c>
    </row>
    <row r="116" spans="2:11" x14ac:dyDescent="0.45">
      <c r="B116" s="11">
        <v>44713</v>
      </c>
      <c r="C116" s="12">
        <v>14.65</v>
      </c>
      <c r="E116" s="15">
        <v>44671</v>
      </c>
      <c r="F116" s="18">
        <v>94.399999999999991</v>
      </c>
      <c r="G116" s="18">
        <v>47.8</v>
      </c>
      <c r="H116" s="19">
        <v>165.1</v>
      </c>
      <c r="J116" s="11">
        <v>45111</v>
      </c>
      <c r="K116" s="12">
        <v>187.98060000000007</v>
      </c>
    </row>
    <row r="117" spans="2:11" x14ac:dyDescent="0.45">
      <c r="B117" s="11">
        <v>44714</v>
      </c>
      <c r="C117" s="12">
        <v>14.62</v>
      </c>
      <c r="E117" s="15">
        <v>44672</v>
      </c>
      <c r="F117" s="18">
        <v>95</v>
      </c>
      <c r="G117" s="18">
        <v>45.8</v>
      </c>
      <c r="H117" s="19">
        <v>165.79999999999998</v>
      </c>
      <c r="J117" s="11">
        <v>45112</v>
      </c>
      <c r="K117" s="12">
        <v>194.03059999999991</v>
      </c>
    </row>
    <row r="118" spans="2:11" x14ac:dyDescent="0.45">
      <c r="B118" s="11">
        <v>44715</v>
      </c>
      <c r="C118" s="12">
        <v>14.54</v>
      </c>
      <c r="E118" s="15">
        <v>44673</v>
      </c>
      <c r="F118" s="18">
        <v>96.500000000000014</v>
      </c>
      <c r="G118" s="18">
        <v>45.100000000000009</v>
      </c>
      <c r="H118" s="19">
        <v>169.79999999999998</v>
      </c>
      <c r="J118" s="11">
        <v>45113</v>
      </c>
      <c r="K118" s="12">
        <v>197.20559999999998</v>
      </c>
    </row>
    <row r="119" spans="2:11" x14ac:dyDescent="0.45">
      <c r="B119" s="11">
        <v>44718</v>
      </c>
      <c r="C119" s="12">
        <v>14.58</v>
      </c>
      <c r="E119" s="15">
        <v>44674</v>
      </c>
      <c r="F119" s="18"/>
      <c r="G119" s="18"/>
      <c r="H119" s="19"/>
      <c r="J119" s="11">
        <v>45114</v>
      </c>
      <c r="K119" s="12">
        <v>195.60560000000007</v>
      </c>
    </row>
    <row r="120" spans="2:11" x14ac:dyDescent="0.45">
      <c r="B120" s="11">
        <v>44719</v>
      </c>
      <c r="C120" s="12">
        <v>14.66</v>
      </c>
      <c r="E120" s="15">
        <v>44675</v>
      </c>
      <c r="F120" s="18"/>
      <c r="G120" s="18"/>
      <c r="H120" s="19"/>
      <c r="J120" s="11">
        <v>45117</v>
      </c>
      <c r="K120" s="12">
        <v>194.80559999999997</v>
      </c>
    </row>
    <row r="121" spans="2:11" x14ac:dyDescent="0.45">
      <c r="B121" s="11">
        <v>44720</v>
      </c>
      <c r="C121" s="12">
        <v>14.54</v>
      </c>
      <c r="E121" s="15">
        <v>44676</v>
      </c>
      <c r="F121" s="18">
        <v>98.700000000000017</v>
      </c>
      <c r="G121" s="18">
        <v>47.599999999999994</v>
      </c>
      <c r="H121" s="19">
        <v>173.9</v>
      </c>
      <c r="J121" s="11">
        <v>45118</v>
      </c>
      <c r="K121" s="12">
        <v>196.08059999999998</v>
      </c>
    </row>
    <row r="122" spans="2:11" x14ac:dyDescent="0.45">
      <c r="B122" s="11">
        <v>44721</v>
      </c>
      <c r="C122" s="12">
        <v>14.73</v>
      </c>
      <c r="E122" s="15">
        <v>44677</v>
      </c>
      <c r="F122" s="18">
        <v>98.4</v>
      </c>
      <c r="G122" s="18">
        <v>50</v>
      </c>
      <c r="H122" s="19">
        <v>174.00000000000003</v>
      </c>
      <c r="J122" s="11">
        <v>45119</v>
      </c>
      <c r="K122" s="12">
        <v>188.40560000000005</v>
      </c>
    </row>
    <row r="123" spans="2:11" x14ac:dyDescent="0.45">
      <c r="B123" s="11">
        <v>44722</v>
      </c>
      <c r="C123" s="12">
        <v>14.64</v>
      </c>
      <c r="E123" s="15">
        <v>44678</v>
      </c>
      <c r="F123" s="18">
        <v>99.199999999999989</v>
      </c>
      <c r="G123" s="18">
        <v>50.3</v>
      </c>
      <c r="H123" s="19">
        <v>177.2</v>
      </c>
      <c r="J123" s="11">
        <v>45120</v>
      </c>
      <c r="K123" s="12">
        <v>187.50560000000002</v>
      </c>
    </row>
    <row r="124" spans="2:11" x14ac:dyDescent="0.45">
      <c r="B124" s="11">
        <v>44725</v>
      </c>
      <c r="C124" s="12">
        <v>14.59</v>
      </c>
      <c r="E124" s="15">
        <v>44679</v>
      </c>
      <c r="F124" s="18">
        <v>100.1</v>
      </c>
      <c r="G124" s="18">
        <v>50.1</v>
      </c>
      <c r="H124" s="19">
        <v>181.20000000000002</v>
      </c>
      <c r="J124" s="11">
        <v>45121</v>
      </c>
      <c r="K124" s="12">
        <v>187.75559999999999</v>
      </c>
    </row>
    <row r="125" spans="2:11" x14ac:dyDescent="0.45">
      <c r="B125" s="11">
        <v>44726</v>
      </c>
      <c r="C125" s="12">
        <v>14.96</v>
      </c>
      <c r="E125" s="15">
        <v>44680</v>
      </c>
      <c r="F125" s="18">
        <v>103.60000000000001</v>
      </c>
      <c r="G125" s="18">
        <v>52.100000000000016</v>
      </c>
      <c r="H125" s="19">
        <v>183.6</v>
      </c>
      <c r="J125" s="11">
        <v>45124</v>
      </c>
      <c r="K125" s="12">
        <v>188.90560000000005</v>
      </c>
    </row>
    <row r="126" spans="2:11" x14ac:dyDescent="0.45">
      <c r="B126" s="11">
        <v>44727</v>
      </c>
      <c r="C126" s="12">
        <v>14.8</v>
      </c>
      <c r="E126" s="15">
        <v>44681</v>
      </c>
      <c r="F126" s="18"/>
      <c r="G126" s="18"/>
      <c r="H126" s="19"/>
      <c r="J126" s="11">
        <v>45125</v>
      </c>
      <c r="K126" s="12">
        <v>188.13060000000007</v>
      </c>
    </row>
    <row r="127" spans="2:11" x14ac:dyDescent="0.45">
      <c r="B127" s="11">
        <v>44728</v>
      </c>
      <c r="C127" s="12">
        <v>15.02</v>
      </c>
      <c r="E127" s="15">
        <v>44682</v>
      </c>
      <c r="F127" s="18"/>
      <c r="G127" s="18"/>
      <c r="H127" s="19"/>
      <c r="J127" s="11">
        <v>45126</v>
      </c>
      <c r="K127" s="12">
        <v>171.38059999999996</v>
      </c>
    </row>
    <row r="128" spans="2:11" x14ac:dyDescent="0.45">
      <c r="B128" s="11">
        <v>44729</v>
      </c>
      <c r="C128" s="12">
        <v>14.97</v>
      </c>
      <c r="E128" s="15">
        <v>44683</v>
      </c>
      <c r="F128" s="18">
        <v>104.59999999999998</v>
      </c>
      <c r="G128" s="18">
        <v>52.6</v>
      </c>
      <c r="H128" s="19">
        <v>189.2</v>
      </c>
      <c r="J128" s="11">
        <v>45127</v>
      </c>
      <c r="K128" s="12">
        <v>172.75559999999999</v>
      </c>
    </row>
    <row r="129" spans="2:11" x14ac:dyDescent="0.45">
      <c r="B129" s="11">
        <v>44732</v>
      </c>
      <c r="C129" s="12">
        <v>14.93</v>
      </c>
      <c r="E129" s="15">
        <v>44684</v>
      </c>
      <c r="F129" s="18">
        <v>105.90000000000002</v>
      </c>
      <c r="G129" s="18">
        <v>51.9</v>
      </c>
      <c r="H129" s="19">
        <v>191.70000000000002</v>
      </c>
      <c r="J129" s="11">
        <v>45128</v>
      </c>
      <c r="K129" s="12">
        <v>175.40560000000008</v>
      </c>
    </row>
    <row r="130" spans="2:11" x14ac:dyDescent="0.45">
      <c r="B130" s="11">
        <v>44733</v>
      </c>
      <c r="C130" s="12">
        <v>14.87</v>
      </c>
      <c r="E130" s="15">
        <v>44685</v>
      </c>
      <c r="F130" s="18">
        <v>109.60000000000001</v>
      </c>
      <c r="G130" s="18">
        <v>52.999999999999993</v>
      </c>
      <c r="H130" s="19">
        <v>198.59999999999997</v>
      </c>
      <c r="J130" s="11">
        <v>45131</v>
      </c>
      <c r="K130" s="12">
        <v>177.28060000000002</v>
      </c>
    </row>
    <row r="131" spans="2:11" x14ac:dyDescent="0.45">
      <c r="B131" s="11">
        <v>44734</v>
      </c>
      <c r="C131" s="12">
        <v>15.81</v>
      </c>
      <c r="E131" s="15">
        <v>44686</v>
      </c>
      <c r="F131" s="18">
        <v>110.29999999999998</v>
      </c>
      <c r="G131" s="18">
        <v>53.099999999999994</v>
      </c>
      <c r="H131" s="19">
        <v>199.5</v>
      </c>
      <c r="J131" s="11">
        <v>45132</v>
      </c>
      <c r="K131" s="12">
        <v>178.48059999999998</v>
      </c>
    </row>
    <row r="132" spans="2:11" x14ac:dyDescent="0.45">
      <c r="B132" s="11">
        <v>44735</v>
      </c>
      <c r="C132" s="12">
        <v>16.47</v>
      </c>
      <c r="E132" s="15">
        <v>44687</v>
      </c>
      <c r="F132" s="18">
        <v>110.50000000000001</v>
      </c>
      <c r="G132" s="18">
        <v>52.6</v>
      </c>
      <c r="H132" s="19">
        <v>200.40000000000003</v>
      </c>
      <c r="J132" s="11">
        <v>45133</v>
      </c>
      <c r="K132" s="12">
        <v>174.15559999999996</v>
      </c>
    </row>
    <row r="133" spans="2:11" x14ac:dyDescent="0.45">
      <c r="B133" s="11">
        <v>44736</v>
      </c>
      <c r="C133" s="12">
        <v>16.399989999999999</v>
      </c>
      <c r="E133" s="15">
        <v>44688</v>
      </c>
      <c r="F133" s="18"/>
      <c r="G133" s="18"/>
      <c r="H133" s="19"/>
      <c r="J133" s="11">
        <v>45134</v>
      </c>
      <c r="K133" s="12">
        <v>177.90559999999996</v>
      </c>
    </row>
    <row r="134" spans="2:11" x14ac:dyDescent="0.45">
      <c r="B134" s="11">
        <v>44739</v>
      </c>
      <c r="C134" s="12">
        <v>16.36</v>
      </c>
      <c r="E134" s="15">
        <v>44689</v>
      </c>
      <c r="F134" s="18"/>
      <c r="G134" s="18"/>
      <c r="H134" s="19"/>
      <c r="J134" s="11">
        <v>45135</v>
      </c>
      <c r="K134" s="12">
        <v>177.58059999999995</v>
      </c>
    </row>
    <row r="135" spans="2:11" x14ac:dyDescent="0.45">
      <c r="B135" s="11">
        <v>44740</v>
      </c>
      <c r="C135" s="12">
        <v>16.46001</v>
      </c>
      <c r="E135" s="15">
        <v>44690</v>
      </c>
      <c r="F135" s="18">
        <v>111.9</v>
      </c>
      <c r="G135" s="18">
        <v>53.699999999999989</v>
      </c>
      <c r="H135" s="19">
        <v>205.49999999999997</v>
      </c>
      <c r="J135" s="11">
        <v>45138</v>
      </c>
      <c r="K135" s="12">
        <v>175.88059999999999</v>
      </c>
    </row>
    <row r="136" spans="2:11" x14ac:dyDescent="0.45">
      <c r="B136" s="11">
        <v>44741</v>
      </c>
      <c r="C136" s="12">
        <v>16.53999</v>
      </c>
      <c r="E136" s="15">
        <v>44691</v>
      </c>
      <c r="F136" s="18">
        <v>110.19999999999999</v>
      </c>
      <c r="G136" s="18">
        <v>53.6</v>
      </c>
      <c r="H136" s="19">
        <v>200.1</v>
      </c>
      <c r="J136" s="11">
        <v>45139</v>
      </c>
      <c r="K136" s="12">
        <v>179.13060000000002</v>
      </c>
    </row>
    <row r="137" spans="2:11" x14ac:dyDescent="0.45">
      <c r="B137" s="11">
        <v>44742</v>
      </c>
      <c r="C137" s="12">
        <v>16.7</v>
      </c>
      <c r="E137" s="15">
        <v>44692</v>
      </c>
      <c r="F137" s="18">
        <v>104.2</v>
      </c>
      <c r="G137" s="18">
        <v>51.300000000000011</v>
      </c>
      <c r="H137" s="19">
        <v>190.9</v>
      </c>
      <c r="J137" s="11">
        <v>45140</v>
      </c>
      <c r="K137" s="12">
        <v>181.60559999999998</v>
      </c>
    </row>
    <row r="138" spans="2:11" x14ac:dyDescent="0.45">
      <c r="B138" s="11">
        <v>44743</v>
      </c>
      <c r="C138" s="12">
        <v>16.78</v>
      </c>
      <c r="E138" s="15">
        <v>44693</v>
      </c>
      <c r="F138" s="18">
        <v>103.90000000000002</v>
      </c>
      <c r="G138" s="18">
        <v>51.9</v>
      </c>
      <c r="H138" s="19">
        <v>187.20000000000005</v>
      </c>
      <c r="J138" s="11">
        <v>45141</v>
      </c>
      <c r="K138" s="12">
        <v>180.8056</v>
      </c>
    </row>
    <row r="139" spans="2:11" x14ac:dyDescent="0.45">
      <c r="B139" s="11">
        <v>44746</v>
      </c>
      <c r="C139" s="12">
        <v>16.78</v>
      </c>
      <c r="E139" s="15">
        <v>44694</v>
      </c>
      <c r="F139" s="18">
        <v>105.50000000000001</v>
      </c>
      <c r="G139" s="18">
        <v>51.300000000000011</v>
      </c>
      <c r="H139" s="19">
        <v>190.39999999999998</v>
      </c>
      <c r="J139" s="11">
        <v>45142</v>
      </c>
      <c r="K139" s="12">
        <v>175.60560000000004</v>
      </c>
    </row>
    <row r="140" spans="2:11" x14ac:dyDescent="0.45">
      <c r="B140" s="11">
        <v>44747</v>
      </c>
      <c r="C140" s="12">
        <v>17.45</v>
      </c>
      <c r="E140" s="15">
        <v>44695</v>
      </c>
      <c r="F140" s="18"/>
      <c r="G140" s="18"/>
      <c r="H140" s="19"/>
      <c r="J140" s="11">
        <v>45145</v>
      </c>
      <c r="K140" s="12">
        <v>179.93060000000006</v>
      </c>
    </row>
    <row r="141" spans="2:11" x14ac:dyDescent="0.45">
      <c r="B141" s="11">
        <v>44748</v>
      </c>
      <c r="C141" s="12">
        <v>17.649989999999999</v>
      </c>
      <c r="E141" s="15">
        <v>44696</v>
      </c>
      <c r="F141" s="18"/>
      <c r="G141" s="18"/>
      <c r="H141" s="19"/>
      <c r="J141" s="11">
        <v>45146</v>
      </c>
      <c r="K141" s="12">
        <v>185.03060000000002</v>
      </c>
    </row>
    <row r="142" spans="2:11" x14ac:dyDescent="0.45">
      <c r="B142" s="11">
        <v>44749</v>
      </c>
      <c r="C142" s="12">
        <v>17.73</v>
      </c>
      <c r="E142" s="15">
        <v>44697</v>
      </c>
      <c r="F142" s="18">
        <v>106.2</v>
      </c>
      <c r="G142" s="18">
        <v>50.899999999999991</v>
      </c>
      <c r="H142" s="19">
        <v>190.6</v>
      </c>
      <c r="J142" s="11">
        <v>45147</v>
      </c>
      <c r="K142" s="12">
        <v>180.35560000000004</v>
      </c>
    </row>
    <row r="143" spans="2:11" x14ac:dyDescent="0.45">
      <c r="B143" s="11">
        <v>44750</v>
      </c>
      <c r="C143" s="12">
        <v>18.41</v>
      </c>
      <c r="E143" s="15">
        <v>44698</v>
      </c>
      <c r="F143" s="18">
        <v>107.19999999999999</v>
      </c>
      <c r="G143" s="18">
        <v>50.4</v>
      </c>
      <c r="H143" s="19">
        <v>191.60000000000002</v>
      </c>
      <c r="J143" s="11">
        <v>45148</v>
      </c>
      <c r="K143" s="12">
        <v>177.78059999999996</v>
      </c>
    </row>
    <row r="144" spans="2:11" x14ac:dyDescent="0.45">
      <c r="B144" s="11">
        <v>44753</v>
      </c>
      <c r="C144" s="12">
        <v>18.64</v>
      </c>
      <c r="E144" s="15">
        <v>44699</v>
      </c>
      <c r="F144" s="18">
        <v>107.4</v>
      </c>
      <c r="G144" s="18">
        <v>49.899999999999991</v>
      </c>
      <c r="H144" s="19">
        <v>193.20000000000002</v>
      </c>
      <c r="J144" s="11">
        <v>45149</v>
      </c>
      <c r="K144" s="12">
        <v>183.83060000000003</v>
      </c>
    </row>
    <row r="145" spans="2:11" x14ac:dyDescent="0.45">
      <c r="B145" s="11">
        <v>44754</v>
      </c>
      <c r="C145" s="12">
        <v>18.64</v>
      </c>
      <c r="E145" s="15">
        <v>44700</v>
      </c>
      <c r="F145" s="18">
        <v>109.10000000000002</v>
      </c>
      <c r="G145" s="18">
        <v>50.600000000000009</v>
      </c>
      <c r="H145" s="19">
        <v>195.5</v>
      </c>
      <c r="J145" s="11">
        <v>45152</v>
      </c>
      <c r="K145" s="12">
        <v>186.45559999999998</v>
      </c>
    </row>
    <row r="146" spans="2:11" x14ac:dyDescent="0.45">
      <c r="B146" s="11">
        <v>44755</v>
      </c>
      <c r="C146" s="12">
        <v>18.75</v>
      </c>
      <c r="E146" s="15">
        <v>44701</v>
      </c>
      <c r="F146" s="18">
        <v>113.79999999999998</v>
      </c>
      <c r="G146" s="18">
        <v>52.700000000000017</v>
      </c>
      <c r="H146" s="19">
        <v>205.7</v>
      </c>
      <c r="J146" s="11">
        <v>45153</v>
      </c>
      <c r="K146" s="12">
        <v>185.63060000000004</v>
      </c>
    </row>
    <row r="147" spans="2:11" x14ac:dyDescent="0.45">
      <c r="B147" s="11">
        <v>44756</v>
      </c>
      <c r="C147" s="12">
        <v>19.78</v>
      </c>
      <c r="E147" s="15">
        <v>44702</v>
      </c>
      <c r="F147" s="18"/>
      <c r="G147" s="18"/>
      <c r="H147" s="19"/>
      <c r="J147" s="11">
        <v>45154</v>
      </c>
      <c r="K147" s="12">
        <v>193.40560000000005</v>
      </c>
    </row>
    <row r="148" spans="2:11" x14ac:dyDescent="0.45">
      <c r="B148" s="11">
        <v>44757</v>
      </c>
      <c r="C148" s="12">
        <v>19.690000000000001</v>
      </c>
      <c r="E148" s="15">
        <v>44703</v>
      </c>
      <c r="F148" s="18"/>
      <c r="G148" s="18"/>
      <c r="H148" s="19"/>
      <c r="J148" s="11">
        <v>45155</v>
      </c>
      <c r="K148" s="12">
        <v>197.38060000000002</v>
      </c>
    </row>
    <row r="149" spans="2:11" x14ac:dyDescent="0.45">
      <c r="B149" s="11">
        <v>44760</v>
      </c>
      <c r="C149" s="12">
        <v>19.649989999999999</v>
      </c>
      <c r="E149" s="15">
        <v>44704</v>
      </c>
      <c r="F149" s="18">
        <v>112.1</v>
      </c>
      <c r="G149" s="18">
        <v>52.2</v>
      </c>
      <c r="H149" s="19">
        <v>201.7</v>
      </c>
      <c r="J149" s="11">
        <v>45156</v>
      </c>
      <c r="K149" s="12">
        <v>198.73060000000004</v>
      </c>
    </row>
    <row r="150" spans="2:11" x14ac:dyDescent="0.45">
      <c r="B150" s="11">
        <v>44761</v>
      </c>
      <c r="C150" s="12">
        <v>19.61</v>
      </c>
      <c r="E150" s="15">
        <v>44705</v>
      </c>
      <c r="F150" s="18">
        <v>112.00000000000001</v>
      </c>
      <c r="G150" s="18">
        <v>53.1</v>
      </c>
      <c r="H150" s="19">
        <v>201.29999999999998</v>
      </c>
      <c r="J150" s="11">
        <v>45159</v>
      </c>
      <c r="K150" s="12">
        <v>196.53060000000005</v>
      </c>
    </row>
    <row r="151" spans="2:11" x14ac:dyDescent="0.45">
      <c r="B151" s="11">
        <v>44762</v>
      </c>
      <c r="C151" s="12">
        <v>19.600010000000001</v>
      </c>
      <c r="E151" s="15">
        <v>44706</v>
      </c>
      <c r="F151" s="18">
        <v>110.9</v>
      </c>
      <c r="G151" s="18">
        <v>53.100000000000016</v>
      </c>
      <c r="H151" s="19">
        <v>200.1</v>
      </c>
      <c r="J151" s="11">
        <v>45160</v>
      </c>
      <c r="K151" s="12">
        <v>193.93059999999997</v>
      </c>
    </row>
    <row r="152" spans="2:11" x14ac:dyDescent="0.45">
      <c r="B152" s="11">
        <v>44763</v>
      </c>
      <c r="C152" s="12">
        <v>19.579999999999998</v>
      </c>
      <c r="E152" s="15">
        <v>44707</v>
      </c>
      <c r="F152" s="18">
        <v>105.99999999999999</v>
      </c>
      <c r="G152" s="18">
        <v>51.499999999999993</v>
      </c>
      <c r="H152" s="19">
        <v>189.79999999999998</v>
      </c>
      <c r="J152" s="11">
        <v>45161</v>
      </c>
      <c r="K152" s="12">
        <v>189.03060000000002</v>
      </c>
    </row>
    <row r="153" spans="2:11" x14ac:dyDescent="0.45">
      <c r="B153" s="11">
        <v>44764</v>
      </c>
      <c r="C153" s="12">
        <v>19.59</v>
      </c>
      <c r="E153" s="15">
        <v>44708</v>
      </c>
      <c r="F153" s="18">
        <v>108.1</v>
      </c>
      <c r="G153" s="18">
        <v>51.600000000000016</v>
      </c>
      <c r="H153" s="19">
        <v>193.9</v>
      </c>
      <c r="J153" s="11">
        <v>45162</v>
      </c>
      <c r="K153" s="12">
        <v>185.60560000000007</v>
      </c>
    </row>
    <row r="154" spans="2:11" x14ac:dyDescent="0.45">
      <c r="B154" s="11">
        <v>44767</v>
      </c>
      <c r="C154" s="12">
        <v>19.57001</v>
      </c>
      <c r="E154" s="15">
        <v>44709</v>
      </c>
      <c r="F154" s="18"/>
      <c r="G154" s="18"/>
      <c r="H154" s="19"/>
      <c r="J154" s="11">
        <v>45163</v>
      </c>
      <c r="K154" s="12">
        <v>182.18059999999997</v>
      </c>
    </row>
    <row r="155" spans="2:11" x14ac:dyDescent="0.45">
      <c r="B155" s="11">
        <v>44768</v>
      </c>
      <c r="C155" s="12">
        <v>19.57001</v>
      </c>
      <c r="E155" s="15">
        <v>44710</v>
      </c>
      <c r="F155" s="18"/>
      <c r="G155" s="18"/>
      <c r="H155" s="19"/>
      <c r="J155" s="11">
        <v>45166</v>
      </c>
      <c r="K155" s="12"/>
    </row>
    <row r="156" spans="2:11" x14ac:dyDescent="0.45">
      <c r="B156" s="11">
        <v>44769</v>
      </c>
      <c r="C156" s="12">
        <v>19.07001</v>
      </c>
      <c r="E156" s="15">
        <v>44711</v>
      </c>
      <c r="F156" s="18">
        <v>107.59999999999998</v>
      </c>
      <c r="G156" s="18">
        <v>50.900000000000013</v>
      </c>
      <c r="H156" s="19">
        <v>194.5</v>
      </c>
      <c r="J156" s="11">
        <v>45167</v>
      </c>
      <c r="K156" s="12">
        <v>185.00560000000004</v>
      </c>
    </row>
    <row r="157" spans="2:11" x14ac:dyDescent="0.45">
      <c r="B157" s="11">
        <v>44770</v>
      </c>
      <c r="C157" s="12">
        <v>18.96001</v>
      </c>
      <c r="E157" s="15">
        <v>44712</v>
      </c>
      <c r="F157" s="18">
        <v>110.3</v>
      </c>
      <c r="G157" s="18">
        <v>51.59999999999998</v>
      </c>
      <c r="H157" s="19">
        <v>199.70000000000002</v>
      </c>
      <c r="J157" s="11">
        <v>45168</v>
      </c>
      <c r="K157" s="12">
        <v>182.25559999999996</v>
      </c>
    </row>
    <row r="158" spans="2:11" x14ac:dyDescent="0.45">
      <c r="B158" s="11">
        <v>44771</v>
      </c>
      <c r="C158" s="12">
        <v>18.88</v>
      </c>
      <c r="E158" s="15">
        <v>44713</v>
      </c>
      <c r="F158" s="18">
        <v>111.69999999999997</v>
      </c>
      <c r="G158" s="18">
        <v>51.800000000000004</v>
      </c>
      <c r="H158" s="19">
        <v>201.70000000000005</v>
      </c>
      <c r="J158" s="11">
        <v>45169</v>
      </c>
      <c r="K158" s="12">
        <v>184.58060000000006</v>
      </c>
    </row>
    <row r="159" spans="2:11" x14ac:dyDescent="0.45">
      <c r="B159" s="11">
        <v>44774</v>
      </c>
      <c r="C159" s="12">
        <v>18.86</v>
      </c>
      <c r="E159" s="15">
        <v>44714</v>
      </c>
      <c r="F159" s="18">
        <v>113.89999999999998</v>
      </c>
      <c r="G159" s="18">
        <v>52.29999999999999</v>
      </c>
      <c r="H159" s="19">
        <v>206.4</v>
      </c>
      <c r="J159" s="11">
        <v>45170</v>
      </c>
      <c r="K159" s="12">
        <v>182.3306</v>
      </c>
    </row>
    <row r="160" spans="2:11" x14ac:dyDescent="0.45">
      <c r="B160" s="11">
        <v>44775</v>
      </c>
      <c r="C160" s="12">
        <v>18.829999999999998</v>
      </c>
      <c r="E160" s="15">
        <v>44715</v>
      </c>
      <c r="F160" s="18">
        <v>116.60000000000001</v>
      </c>
      <c r="G160" s="18">
        <v>52.900000000000013</v>
      </c>
      <c r="H160" s="19">
        <v>213.10000000000002</v>
      </c>
      <c r="J160" s="11">
        <v>45173</v>
      </c>
      <c r="K160" s="12">
        <v>183.08059999999995</v>
      </c>
    </row>
    <row r="161" spans="2:11" x14ac:dyDescent="0.45">
      <c r="B161" s="11">
        <v>44776</v>
      </c>
      <c r="C161" s="12">
        <v>18.82001</v>
      </c>
      <c r="E161" s="15">
        <v>44716</v>
      </c>
      <c r="F161" s="18"/>
      <c r="G161" s="18"/>
      <c r="H161" s="19"/>
      <c r="J161" s="11">
        <v>45174</v>
      </c>
      <c r="K161" s="12">
        <v>185.60560000000007</v>
      </c>
    </row>
    <row r="162" spans="2:11" x14ac:dyDescent="0.45">
      <c r="B162" s="11">
        <v>44777</v>
      </c>
      <c r="C162" s="12">
        <v>18.7</v>
      </c>
      <c r="E162" s="15">
        <v>44717</v>
      </c>
      <c r="F162" s="18"/>
      <c r="G162" s="18"/>
      <c r="H162" s="19"/>
      <c r="J162" s="11">
        <v>45175</v>
      </c>
      <c r="K162" s="12">
        <v>182.05560000000003</v>
      </c>
    </row>
    <row r="163" spans="2:11" x14ac:dyDescent="0.45">
      <c r="B163" s="11">
        <v>44778</v>
      </c>
      <c r="C163" s="12">
        <v>18.63</v>
      </c>
      <c r="E163" s="15">
        <v>44718</v>
      </c>
      <c r="F163" s="18">
        <v>116.10000000000001</v>
      </c>
      <c r="G163" s="18">
        <v>52.099999999999994</v>
      </c>
      <c r="H163" s="19">
        <v>209.39999999999998</v>
      </c>
      <c r="J163" s="11">
        <v>45176</v>
      </c>
      <c r="K163" s="12">
        <v>178.55559999999997</v>
      </c>
    </row>
    <row r="164" spans="2:11" x14ac:dyDescent="0.45">
      <c r="B164" s="11">
        <v>44781</v>
      </c>
      <c r="C164" s="12">
        <v>18.53999</v>
      </c>
      <c r="E164" s="15">
        <v>44719</v>
      </c>
      <c r="F164" s="18">
        <v>111.6</v>
      </c>
      <c r="G164" s="18">
        <v>51.4</v>
      </c>
      <c r="H164" s="19">
        <v>200.2</v>
      </c>
      <c r="J164" s="11">
        <v>45177</v>
      </c>
      <c r="K164" s="12">
        <v>175.60560000000004</v>
      </c>
    </row>
    <row r="165" spans="2:11" x14ac:dyDescent="0.45">
      <c r="B165" s="11">
        <v>44782</v>
      </c>
      <c r="C165" s="12">
        <v>18.53999</v>
      </c>
      <c r="E165" s="15">
        <v>44720</v>
      </c>
      <c r="F165" s="18">
        <v>112.80000000000001</v>
      </c>
      <c r="G165" s="18">
        <v>52.199999999999982</v>
      </c>
      <c r="H165" s="19">
        <v>202.1</v>
      </c>
      <c r="J165" s="11">
        <v>45180</v>
      </c>
      <c r="K165" s="12">
        <v>178.33060000000006</v>
      </c>
    </row>
    <row r="166" spans="2:11" x14ac:dyDescent="0.45">
      <c r="B166" s="11">
        <v>44783</v>
      </c>
      <c r="C166" s="12">
        <v>18.57001</v>
      </c>
      <c r="E166" s="15">
        <v>44721</v>
      </c>
      <c r="F166" s="18">
        <v>119.30000000000003</v>
      </c>
      <c r="G166" s="18">
        <v>55.000000000000007</v>
      </c>
      <c r="H166" s="19">
        <v>217.3</v>
      </c>
      <c r="J166" s="11">
        <v>45181</v>
      </c>
      <c r="K166" s="12">
        <v>172.10560000000009</v>
      </c>
    </row>
    <row r="167" spans="2:11" x14ac:dyDescent="0.45">
      <c r="B167" s="11">
        <v>44784</v>
      </c>
      <c r="C167" s="12">
        <v>18.490010000000002</v>
      </c>
      <c r="E167" s="15">
        <v>44722</v>
      </c>
      <c r="F167" s="18">
        <v>126.29999999999998</v>
      </c>
      <c r="G167" s="18">
        <v>57.90000000000002</v>
      </c>
      <c r="H167" s="19">
        <v>224.7</v>
      </c>
      <c r="J167" s="11">
        <v>45182</v>
      </c>
      <c r="K167" s="12">
        <v>164.40560000000008</v>
      </c>
    </row>
    <row r="168" spans="2:11" x14ac:dyDescent="0.45">
      <c r="B168" s="11">
        <v>44785</v>
      </c>
      <c r="C168" s="12">
        <v>17.97</v>
      </c>
      <c r="E168" s="15">
        <v>44723</v>
      </c>
      <c r="F168" s="18"/>
      <c r="G168" s="18"/>
      <c r="H168" s="19"/>
      <c r="J168" s="11">
        <v>45183</v>
      </c>
      <c r="K168" s="12">
        <v>162.60560000000001</v>
      </c>
    </row>
    <row r="169" spans="2:11" x14ac:dyDescent="0.45">
      <c r="B169" s="11">
        <v>44788</v>
      </c>
      <c r="C169" s="12">
        <v>17.87</v>
      </c>
      <c r="E169" s="15">
        <v>44724</v>
      </c>
      <c r="F169" s="18"/>
      <c r="G169" s="18"/>
      <c r="H169" s="19"/>
      <c r="J169" s="11">
        <v>45184</v>
      </c>
      <c r="K169" s="12">
        <v>162.35559999999998</v>
      </c>
    </row>
    <row r="170" spans="2:11" x14ac:dyDescent="0.45">
      <c r="B170" s="11">
        <v>44789</v>
      </c>
      <c r="C170" s="12">
        <v>17.84</v>
      </c>
      <c r="E170" s="15">
        <v>44725</v>
      </c>
      <c r="F170" s="18">
        <v>136.20000000000005</v>
      </c>
      <c r="G170" s="18">
        <v>61.800000000000011</v>
      </c>
      <c r="H170" s="19">
        <v>239.6</v>
      </c>
      <c r="J170" s="11">
        <v>45187</v>
      </c>
      <c r="K170" s="12">
        <v>161.98059999999995</v>
      </c>
    </row>
    <row r="171" spans="2:11" x14ac:dyDescent="0.45">
      <c r="B171" s="11">
        <v>44790</v>
      </c>
      <c r="C171" s="12">
        <v>17.82001</v>
      </c>
      <c r="E171" s="15">
        <v>44726</v>
      </c>
      <c r="F171" s="18">
        <v>135.70000000000002</v>
      </c>
      <c r="G171" s="18">
        <v>63.3</v>
      </c>
      <c r="H171" s="19">
        <v>242.10000000000002</v>
      </c>
      <c r="J171" s="11">
        <v>45188</v>
      </c>
      <c r="K171" s="12">
        <v>154.00559999999993</v>
      </c>
    </row>
    <row r="172" spans="2:11" x14ac:dyDescent="0.45">
      <c r="B172" s="11">
        <v>44791</v>
      </c>
      <c r="C172" s="12">
        <v>17.75</v>
      </c>
      <c r="E172" s="15">
        <v>44727</v>
      </c>
      <c r="F172" s="18">
        <v>124.30000000000001</v>
      </c>
      <c r="G172" s="18">
        <v>58.3</v>
      </c>
      <c r="H172" s="19">
        <v>217.19999999999996</v>
      </c>
      <c r="J172" s="11">
        <v>45189</v>
      </c>
      <c r="K172" s="12">
        <v>144.60559999999995</v>
      </c>
    </row>
    <row r="173" spans="2:11" x14ac:dyDescent="0.45">
      <c r="B173" s="11">
        <v>44792</v>
      </c>
      <c r="C173" s="12">
        <v>17.73</v>
      </c>
      <c r="E173" s="15">
        <v>44728</v>
      </c>
      <c r="F173" s="18">
        <v>117.30000000000001</v>
      </c>
      <c r="G173" s="18">
        <v>54.999999999999986</v>
      </c>
      <c r="H173" s="19">
        <v>203.40000000000003</v>
      </c>
      <c r="J173" s="11">
        <v>45190</v>
      </c>
      <c r="K173" s="12">
        <v>149.85559999999998</v>
      </c>
    </row>
    <row r="174" spans="2:11" x14ac:dyDescent="0.45">
      <c r="B174" s="11">
        <v>44795</v>
      </c>
      <c r="C174" s="12">
        <v>17.72</v>
      </c>
      <c r="E174" s="15">
        <v>44729</v>
      </c>
      <c r="F174" s="18">
        <v>108.5</v>
      </c>
      <c r="G174" s="18">
        <v>54.199999999999982</v>
      </c>
      <c r="H174" s="19">
        <v>193.7</v>
      </c>
      <c r="J174" s="11">
        <v>45191</v>
      </c>
      <c r="K174" s="12">
        <v>143.5556</v>
      </c>
    </row>
    <row r="175" spans="2:11" x14ac:dyDescent="0.45">
      <c r="B175" s="11">
        <v>44796</v>
      </c>
      <c r="C175" s="12">
        <v>18.21001</v>
      </c>
      <c r="E175" s="15">
        <v>44730</v>
      </c>
      <c r="F175" s="18"/>
      <c r="G175" s="18"/>
      <c r="H175" s="19"/>
      <c r="J175" s="11">
        <v>45194</v>
      </c>
      <c r="K175" s="12">
        <v>145.05560000000006</v>
      </c>
    </row>
    <row r="176" spans="2:11" x14ac:dyDescent="0.45">
      <c r="B176" s="11">
        <v>44797</v>
      </c>
      <c r="C176" s="12">
        <v>18.399989999999999</v>
      </c>
      <c r="E176" s="15">
        <v>44731</v>
      </c>
      <c r="F176" s="18"/>
      <c r="G176" s="18"/>
      <c r="H176" s="19"/>
      <c r="J176" s="11">
        <v>45195</v>
      </c>
      <c r="K176" s="12">
        <v>144.23059999999995</v>
      </c>
    </row>
    <row r="177" spans="2:11" x14ac:dyDescent="0.45">
      <c r="B177" s="11">
        <v>44798</v>
      </c>
      <c r="C177" s="12">
        <v>18.39</v>
      </c>
      <c r="E177" s="15">
        <v>44732</v>
      </c>
      <c r="F177" s="18">
        <v>109.49999999999997</v>
      </c>
      <c r="G177" s="18">
        <v>56.899999999999991</v>
      </c>
      <c r="H177" s="19">
        <v>195.5</v>
      </c>
      <c r="J177" s="11">
        <v>45196</v>
      </c>
      <c r="K177" s="12">
        <v>144.4306</v>
      </c>
    </row>
    <row r="178" spans="2:11" x14ac:dyDescent="0.45">
      <c r="B178" s="11">
        <v>44799</v>
      </c>
      <c r="C178" s="12">
        <v>18.329999999999998</v>
      </c>
      <c r="E178" s="15">
        <v>44733</v>
      </c>
      <c r="F178" s="18">
        <v>108</v>
      </c>
      <c r="G178" s="18">
        <v>56.400000000000006</v>
      </c>
      <c r="H178" s="19">
        <v>192.70000000000002</v>
      </c>
      <c r="J178" s="11">
        <v>45197</v>
      </c>
      <c r="K178" s="12">
        <v>148.20559999999995</v>
      </c>
    </row>
    <row r="179" spans="2:11" x14ac:dyDescent="0.45">
      <c r="B179" s="11">
        <v>44802</v>
      </c>
      <c r="C179" s="12">
        <v>18.25</v>
      </c>
      <c r="E179" s="15">
        <v>44734</v>
      </c>
      <c r="F179" s="18">
        <v>107.90000000000002</v>
      </c>
      <c r="G179" s="18">
        <v>54.099999999999994</v>
      </c>
      <c r="H179" s="19">
        <v>190.7</v>
      </c>
      <c r="J179" s="11">
        <v>45198</v>
      </c>
      <c r="K179" s="12">
        <v>152.85560000000004</v>
      </c>
    </row>
    <row r="180" spans="2:11" x14ac:dyDescent="0.45">
      <c r="B180" s="11">
        <v>44803</v>
      </c>
      <c r="C180" s="12">
        <v>18.309999999999999</v>
      </c>
      <c r="E180" s="15">
        <v>44735</v>
      </c>
      <c r="F180" s="18">
        <v>108.99999999999999</v>
      </c>
      <c r="G180" s="18">
        <v>54.2</v>
      </c>
      <c r="H180" s="19">
        <v>195.8</v>
      </c>
      <c r="J180" s="11">
        <v>45201</v>
      </c>
      <c r="K180" s="12">
        <v>158.13060000000002</v>
      </c>
    </row>
    <row r="181" spans="2:11" x14ac:dyDescent="0.45">
      <c r="B181" s="11">
        <v>44804</v>
      </c>
      <c r="C181" s="12">
        <v>18.42999</v>
      </c>
      <c r="E181" s="15">
        <v>44736</v>
      </c>
      <c r="F181" s="18">
        <v>111.19999999999999</v>
      </c>
      <c r="G181" s="18">
        <v>53.100000000000016</v>
      </c>
      <c r="H181" s="19">
        <v>202.1</v>
      </c>
      <c r="J181" s="11">
        <v>45202</v>
      </c>
      <c r="K181" s="12">
        <v>156.70560000000009</v>
      </c>
    </row>
    <row r="182" spans="2:11" x14ac:dyDescent="0.45">
      <c r="B182" s="11">
        <v>44805</v>
      </c>
      <c r="C182" s="12">
        <v>19.829999999999998</v>
      </c>
      <c r="E182" s="15">
        <v>44737</v>
      </c>
      <c r="F182" s="18"/>
      <c r="G182" s="18"/>
      <c r="H182" s="19"/>
      <c r="J182" s="11">
        <v>45203</v>
      </c>
      <c r="K182" s="12">
        <v>159.55559999999997</v>
      </c>
    </row>
    <row r="183" spans="2:11" x14ac:dyDescent="0.45">
      <c r="B183" s="11">
        <v>44806</v>
      </c>
      <c r="C183" s="12">
        <v>17.46001</v>
      </c>
      <c r="E183" s="15">
        <v>44738</v>
      </c>
      <c r="F183" s="18"/>
      <c r="G183" s="18"/>
      <c r="H183" s="19"/>
      <c r="J183" s="11">
        <v>45204</v>
      </c>
      <c r="K183" s="12">
        <v>160.3306</v>
      </c>
    </row>
    <row r="184" spans="2:11" x14ac:dyDescent="0.45">
      <c r="B184" s="11">
        <v>44809</v>
      </c>
      <c r="C184" s="12">
        <v>17.490010000000002</v>
      </c>
      <c r="E184" s="15">
        <v>44739</v>
      </c>
      <c r="F184" s="18">
        <v>110.90000000000002</v>
      </c>
      <c r="G184" s="18">
        <v>53.200000000000024</v>
      </c>
      <c r="H184" s="19">
        <v>197.1</v>
      </c>
      <c r="J184" s="11">
        <v>45205</v>
      </c>
      <c r="K184" s="12">
        <v>162.58060000000003</v>
      </c>
    </row>
    <row r="185" spans="2:11" x14ac:dyDescent="0.45">
      <c r="B185" s="11">
        <v>44810</v>
      </c>
      <c r="C185" s="12">
        <v>17.53999</v>
      </c>
      <c r="E185" s="15">
        <v>44740</v>
      </c>
      <c r="F185" s="18">
        <v>109.70000000000002</v>
      </c>
      <c r="G185" s="18">
        <v>54.699999999999996</v>
      </c>
      <c r="H185" s="19">
        <v>193.20000000000002</v>
      </c>
      <c r="J185" s="11">
        <v>45208</v>
      </c>
      <c r="K185" s="12">
        <v>163.45560000000003</v>
      </c>
    </row>
    <row r="186" spans="2:11" x14ac:dyDescent="0.45">
      <c r="B186" s="11">
        <v>44811</v>
      </c>
      <c r="C186" s="12">
        <v>17.600010000000001</v>
      </c>
      <c r="E186" s="15">
        <v>44741</v>
      </c>
      <c r="F186" s="18">
        <v>107.20000000000003</v>
      </c>
      <c r="G186" s="18">
        <v>55.000000000000007</v>
      </c>
      <c r="H186" s="19">
        <v>188.2</v>
      </c>
      <c r="J186" s="11">
        <v>45209</v>
      </c>
      <c r="K186" s="12">
        <v>158.65560000000002</v>
      </c>
    </row>
    <row r="187" spans="2:11" x14ac:dyDescent="0.45">
      <c r="B187" s="11">
        <v>44812</v>
      </c>
      <c r="C187" s="12">
        <v>17.600010000000001</v>
      </c>
      <c r="E187" s="15">
        <v>44742</v>
      </c>
      <c r="F187" s="18">
        <v>108.7</v>
      </c>
      <c r="G187" s="18">
        <v>58.099999999999994</v>
      </c>
      <c r="H187" s="19">
        <v>192.79999999999998</v>
      </c>
      <c r="J187" s="11">
        <v>45210</v>
      </c>
      <c r="K187" s="12">
        <v>154.3056</v>
      </c>
    </row>
    <row r="188" spans="2:11" x14ac:dyDescent="0.45">
      <c r="B188" s="11">
        <v>44813</v>
      </c>
      <c r="C188" s="12">
        <v>20.490010000000002</v>
      </c>
      <c r="E188" s="15">
        <v>44743</v>
      </c>
      <c r="F188" s="18">
        <v>104.2</v>
      </c>
      <c r="G188" s="18">
        <v>56.499999999999993</v>
      </c>
      <c r="H188" s="19">
        <v>185.90000000000003</v>
      </c>
      <c r="J188" s="11">
        <v>45211</v>
      </c>
      <c r="K188" s="12">
        <v>157.13060000000004</v>
      </c>
    </row>
    <row r="189" spans="2:11" x14ac:dyDescent="0.45">
      <c r="B189" s="11">
        <v>44816</v>
      </c>
      <c r="C189" s="12">
        <v>20.536999999999999</v>
      </c>
      <c r="E189" s="15">
        <v>44744</v>
      </c>
      <c r="F189" s="18"/>
      <c r="G189" s="18"/>
      <c r="H189" s="19"/>
      <c r="J189" s="11">
        <v>45212</v>
      </c>
      <c r="K189" s="12">
        <v>158.33060000000003</v>
      </c>
    </row>
    <row r="190" spans="2:11" x14ac:dyDescent="0.45">
      <c r="B190" s="11">
        <v>44817</v>
      </c>
      <c r="C190" s="12">
        <v>20.899989999999999</v>
      </c>
      <c r="E190" s="15">
        <v>44745</v>
      </c>
      <c r="F190" s="18"/>
      <c r="G190" s="18"/>
      <c r="H190" s="19"/>
      <c r="J190" s="11">
        <v>45215</v>
      </c>
      <c r="K190" s="12">
        <v>163.03059999999999</v>
      </c>
    </row>
    <row r="191" spans="2:11" x14ac:dyDescent="0.45">
      <c r="B191" s="11">
        <v>44818</v>
      </c>
      <c r="C191" s="12">
        <v>20.88</v>
      </c>
      <c r="E191" s="15">
        <v>44746</v>
      </c>
      <c r="F191" s="18">
        <v>107.5</v>
      </c>
      <c r="G191" s="18">
        <v>59.099999999999994</v>
      </c>
      <c r="H191" s="19">
        <v>191.20000000000002</v>
      </c>
      <c r="J191" s="11">
        <v>45216</v>
      </c>
      <c r="K191" s="12">
        <v>156.43059999999997</v>
      </c>
    </row>
    <row r="192" spans="2:11" x14ac:dyDescent="0.45">
      <c r="B192" s="11">
        <v>44819</v>
      </c>
      <c r="C192" s="12">
        <v>20.91</v>
      </c>
      <c r="E192" s="15">
        <v>44747</v>
      </c>
      <c r="F192" s="18">
        <v>110.7</v>
      </c>
      <c r="G192" s="18">
        <v>60.79999999999999</v>
      </c>
      <c r="H192" s="19">
        <v>197.70000000000002</v>
      </c>
      <c r="J192" s="11">
        <v>45217</v>
      </c>
      <c r="K192" s="12">
        <v>166.85560000000001</v>
      </c>
    </row>
    <row r="193" spans="2:11" x14ac:dyDescent="0.45">
      <c r="B193" s="11">
        <v>44820</v>
      </c>
      <c r="C193" s="12">
        <v>20.94</v>
      </c>
      <c r="E193" s="15">
        <v>44748</v>
      </c>
      <c r="F193" s="18">
        <v>107.3</v>
      </c>
      <c r="G193" s="18">
        <v>55.899999999999991</v>
      </c>
      <c r="H193" s="19">
        <v>194.79999999999998</v>
      </c>
      <c r="J193" s="11">
        <v>45218</v>
      </c>
      <c r="K193" s="12">
        <v>168.13060000000002</v>
      </c>
    </row>
    <row r="194" spans="2:11" x14ac:dyDescent="0.45">
      <c r="B194" s="11">
        <v>44823</v>
      </c>
      <c r="C194" s="12">
        <v>20.649989999999999</v>
      </c>
      <c r="E194" s="15">
        <v>44749</v>
      </c>
      <c r="F194" s="18">
        <v>109.09999999999998</v>
      </c>
      <c r="G194" s="18">
        <v>54.099999999999994</v>
      </c>
      <c r="H194" s="19">
        <v>199.10000000000002</v>
      </c>
      <c r="J194" s="11">
        <v>45219</v>
      </c>
      <c r="K194" s="12">
        <v>170.50560000000004</v>
      </c>
    </row>
    <row r="195" spans="2:11" x14ac:dyDescent="0.45">
      <c r="B195" s="11">
        <v>44824</v>
      </c>
      <c r="C195" s="12">
        <v>21.17</v>
      </c>
      <c r="E195" s="15">
        <v>44750</v>
      </c>
      <c r="F195" s="18">
        <v>107.19999999999999</v>
      </c>
      <c r="G195" s="18">
        <v>53.499999999999993</v>
      </c>
      <c r="H195" s="19">
        <v>194.4</v>
      </c>
      <c r="J195" s="11">
        <v>45222</v>
      </c>
      <c r="K195" s="12">
        <v>166.68059999999997</v>
      </c>
    </row>
    <row r="196" spans="2:11" x14ac:dyDescent="0.45">
      <c r="B196" s="11">
        <v>44825</v>
      </c>
      <c r="C196" s="12">
        <v>20.899989999999999</v>
      </c>
      <c r="E196" s="15">
        <v>44751</v>
      </c>
      <c r="F196" s="18"/>
      <c r="G196" s="18"/>
      <c r="H196" s="19"/>
      <c r="J196" s="11">
        <v>45223</v>
      </c>
      <c r="K196" s="12">
        <v>165.15559999999999</v>
      </c>
    </row>
    <row r="197" spans="2:11" x14ac:dyDescent="0.45">
      <c r="B197" s="11">
        <v>44826</v>
      </c>
      <c r="C197" s="12">
        <v>22.39</v>
      </c>
      <c r="E197" s="15">
        <v>44752</v>
      </c>
      <c r="F197" s="18"/>
      <c r="G197" s="18"/>
      <c r="H197" s="19"/>
      <c r="J197" s="11">
        <v>45224</v>
      </c>
      <c r="K197" s="12">
        <v>166.28060000000002</v>
      </c>
    </row>
    <row r="198" spans="2:11" x14ac:dyDescent="0.45">
      <c r="B198" s="11">
        <v>44827</v>
      </c>
      <c r="C198" s="12">
        <v>22.45</v>
      </c>
      <c r="E198" s="15">
        <v>44753</v>
      </c>
      <c r="F198" s="18">
        <v>108.89999999999999</v>
      </c>
      <c r="G198" s="18">
        <v>61.800000000000011</v>
      </c>
      <c r="H198" s="19">
        <v>196.60000000000002</v>
      </c>
      <c r="J198" s="11">
        <v>45225</v>
      </c>
      <c r="K198" s="12">
        <v>167.78059999999999</v>
      </c>
    </row>
    <row r="199" spans="2:11" x14ac:dyDescent="0.45">
      <c r="B199" s="11">
        <v>44830</v>
      </c>
      <c r="C199" s="12">
        <v>22.92</v>
      </c>
      <c r="E199" s="15">
        <v>44754</v>
      </c>
      <c r="F199" s="18">
        <v>109.5</v>
      </c>
      <c r="G199" s="18">
        <v>60.100000000000023</v>
      </c>
      <c r="H199" s="19">
        <v>198.2</v>
      </c>
      <c r="J199" s="11">
        <v>45226</v>
      </c>
      <c r="K199" s="12">
        <v>165.63059999999999</v>
      </c>
    </row>
    <row r="200" spans="2:11" x14ac:dyDescent="0.45">
      <c r="B200" s="11">
        <v>44831</v>
      </c>
      <c r="C200" s="12">
        <v>23.06</v>
      </c>
      <c r="E200" s="15">
        <v>44755</v>
      </c>
      <c r="F200" s="18">
        <v>110.80000000000001</v>
      </c>
      <c r="G200" s="18">
        <v>59.9</v>
      </c>
      <c r="H200" s="19">
        <v>200.1</v>
      </c>
      <c r="J200" s="11">
        <v>45229</v>
      </c>
      <c r="K200" s="12">
        <v>168.95559999999995</v>
      </c>
    </row>
    <row r="201" spans="2:11" x14ac:dyDescent="0.45">
      <c r="B201" s="11">
        <v>44832</v>
      </c>
      <c r="C201" s="12">
        <v>24.27</v>
      </c>
      <c r="E201" s="15">
        <v>44756</v>
      </c>
      <c r="F201" s="18">
        <v>115.8</v>
      </c>
      <c r="G201" s="18">
        <v>60.600000000000009</v>
      </c>
      <c r="H201" s="19">
        <v>207.20000000000002</v>
      </c>
      <c r="J201" s="11">
        <v>45230</v>
      </c>
      <c r="K201" s="12">
        <v>165.53059999999994</v>
      </c>
    </row>
    <row r="202" spans="2:11" x14ac:dyDescent="0.45">
      <c r="B202" s="11">
        <v>44833</v>
      </c>
      <c r="C202" s="12">
        <v>25.64</v>
      </c>
      <c r="E202" s="15">
        <v>44757</v>
      </c>
      <c r="F202" s="18">
        <v>115.8</v>
      </c>
      <c r="G202" s="18">
        <v>61.400000000000013</v>
      </c>
      <c r="H202" s="19">
        <v>214.29999999999998</v>
      </c>
      <c r="J202" s="11">
        <v>45231</v>
      </c>
      <c r="K202" s="12">
        <v>168.8056</v>
      </c>
    </row>
    <row r="203" spans="2:11" x14ac:dyDescent="0.45">
      <c r="B203" s="11">
        <v>44834</v>
      </c>
      <c r="C203" s="12">
        <v>25.81</v>
      </c>
      <c r="E203" s="15">
        <v>44758</v>
      </c>
      <c r="F203" s="18"/>
      <c r="G203" s="18"/>
      <c r="H203" s="19"/>
      <c r="J203" s="11">
        <v>45232</v>
      </c>
      <c r="K203" s="12">
        <v>162.30559999999997</v>
      </c>
    </row>
    <row r="204" spans="2:11" x14ac:dyDescent="0.45">
      <c r="B204" s="11">
        <v>44837</v>
      </c>
      <c r="C204" s="12">
        <v>25.86</v>
      </c>
      <c r="E204" s="15">
        <v>44759</v>
      </c>
      <c r="F204" s="18"/>
      <c r="G204" s="18"/>
      <c r="H204" s="19"/>
      <c r="J204" s="11">
        <v>45233</v>
      </c>
      <c r="K204" s="12">
        <v>160.35560000000007</v>
      </c>
    </row>
    <row r="205" spans="2:11" x14ac:dyDescent="0.45">
      <c r="B205" s="11">
        <v>44838</v>
      </c>
      <c r="C205" s="12">
        <v>25.899989999999999</v>
      </c>
      <c r="E205" s="15">
        <v>44760</v>
      </c>
      <c r="F205" s="18">
        <v>122.8</v>
      </c>
      <c r="G205" s="18">
        <v>60.199999999999989</v>
      </c>
      <c r="H205" s="19">
        <v>206.9</v>
      </c>
      <c r="J205" s="11">
        <v>45236</v>
      </c>
      <c r="K205" s="12">
        <v>159.23059999999998</v>
      </c>
    </row>
    <row r="206" spans="2:11" x14ac:dyDescent="0.45">
      <c r="B206" s="11">
        <v>44839</v>
      </c>
      <c r="C206" s="12">
        <v>26.53999</v>
      </c>
      <c r="E206" s="15">
        <v>44761</v>
      </c>
      <c r="F206" s="18">
        <v>120.39999999999999</v>
      </c>
      <c r="G206" s="18">
        <v>57.100000000000016</v>
      </c>
      <c r="H206" s="19">
        <v>205.10000000000002</v>
      </c>
      <c r="J206" s="11">
        <v>45237</v>
      </c>
      <c r="K206" s="12">
        <v>156.63059999999996</v>
      </c>
    </row>
    <row r="207" spans="2:11" x14ac:dyDescent="0.45">
      <c r="B207" s="11">
        <v>44840</v>
      </c>
      <c r="C207" s="12">
        <v>26.44</v>
      </c>
      <c r="E207" s="15">
        <v>44762</v>
      </c>
      <c r="F207" s="18">
        <v>122.7</v>
      </c>
      <c r="G207" s="18">
        <v>57.600000000000009</v>
      </c>
      <c r="H207" s="19">
        <v>213.40000000000003</v>
      </c>
      <c r="J207" s="11">
        <v>45238</v>
      </c>
      <c r="K207" s="12">
        <v>157.73060000000001</v>
      </c>
    </row>
    <row r="208" spans="2:11" x14ac:dyDescent="0.45">
      <c r="B208" s="11">
        <v>44841</v>
      </c>
      <c r="C208" s="12">
        <v>26.42999</v>
      </c>
      <c r="E208" s="15">
        <v>44763</v>
      </c>
      <c r="F208" s="18">
        <v>126.59999999999998</v>
      </c>
      <c r="G208" s="18">
        <v>59.3</v>
      </c>
      <c r="H208" s="19">
        <v>232.20000000000002</v>
      </c>
      <c r="J208" s="11">
        <v>45239</v>
      </c>
      <c r="K208" s="12">
        <v>157.53059999999999</v>
      </c>
    </row>
    <row r="209" spans="2:11" x14ac:dyDescent="0.45">
      <c r="B209" s="11">
        <v>44844</v>
      </c>
      <c r="C209" s="12">
        <v>27.149989999999999</v>
      </c>
      <c r="E209" s="15">
        <v>44764</v>
      </c>
      <c r="F209" s="18">
        <v>122.39999999999999</v>
      </c>
      <c r="G209" s="18">
        <v>58.90000000000002</v>
      </c>
      <c r="H209" s="19">
        <v>228.60000000000005</v>
      </c>
      <c r="J209" s="11">
        <v>45240</v>
      </c>
      <c r="K209" s="12">
        <v>156.58059999999998</v>
      </c>
    </row>
    <row r="210" spans="2:11" x14ac:dyDescent="0.45">
      <c r="B210" s="11">
        <v>44845</v>
      </c>
      <c r="C210" s="12">
        <v>28.42</v>
      </c>
      <c r="E210" s="15">
        <v>44765</v>
      </c>
      <c r="F210" s="18"/>
      <c r="G210" s="18"/>
      <c r="H210" s="19"/>
      <c r="J210" s="11">
        <v>45243</v>
      </c>
      <c r="K210" s="12">
        <v>154.53059999999999</v>
      </c>
    </row>
    <row r="211" spans="2:11" x14ac:dyDescent="0.45">
      <c r="B211" s="11">
        <v>44846</v>
      </c>
      <c r="C211" s="12">
        <v>28.95</v>
      </c>
      <c r="E211" s="15">
        <v>44766</v>
      </c>
      <c r="F211" s="18"/>
      <c r="G211" s="18"/>
      <c r="H211" s="19"/>
      <c r="J211" s="11">
        <v>45244</v>
      </c>
      <c r="K211" s="12">
        <v>148.88059999999999</v>
      </c>
    </row>
    <row r="212" spans="2:11" x14ac:dyDescent="0.45">
      <c r="B212" s="11">
        <v>44847</v>
      </c>
      <c r="C212" s="12">
        <v>28.75</v>
      </c>
      <c r="E212" s="15">
        <v>44767</v>
      </c>
      <c r="F212" s="18">
        <v>120.49999999999999</v>
      </c>
      <c r="G212" s="18">
        <v>59.3</v>
      </c>
      <c r="H212" s="19">
        <v>227.20000000000002</v>
      </c>
      <c r="J212" s="11">
        <v>45245</v>
      </c>
      <c r="K212" s="12">
        <v>152.23060000000004</v>
      </c>
    </row>
    <row r="213" spans="2:11" x14ac:dyDescent="0.45">
      <c r="B213" s="11">
        <v>44848</v>
      </c>
      <c r="C213" s="12">
        <v>27.67999</v>
      </c>
      <c r="E213" s="15">
        <v>44768</v>
      </c>
      <c r="F213" s="18">
        <v>118.60000000000002</v>
      </c>
      <c r="G213" s="18">
        <v>59.5</v>
      </c>
      <c r="H213" s="19">
        <v>232.20000000000002</v>
      </c>
      <c r="J213" s="11">
        <v>45246</v>
      </c>
      <c r="K213" s="12">
        <v>150.65559999999999</v>
      </c>
    </row>
    <row r="214" spans="2:11" x14ac:dyDescent="0.45">
      <c r="B214" s="11">
        <v>44851</v>
      </c>
      <c r="C214" s="12">
        <v>27.75</v>
      </c>
      <c r="E214" s="15">
        <v>44769</v>
      </c>
      <c r="F214" s="18">
        <v>119.29999999999998</v>
      </c>
      <c r="G214" s="18">
        <v>59.000000000000007</v>
      </c>
      <c r="H214" s="19">
        <v>238.19999999999996</v>
      </c>
      <c r="J214" s="11">
        <v>45247</v>
      </c>
      <c r="K214" s="12">
        <v>146.40560000000002</v>
      </c>
    </row>
    <row r="215" spans="2:11" x14ac:dyDescent="0.45">
      <c r="B215" s="11">
        <v>44852</v>
      </c>
      <c r="C215" s="12">
        <v>27.98</v>
      </c>
      <c r="E215" s="15">
        <v>44770</v>
      </c>
      <c r="F215" s="18">
        <v>116.40000000000002</v>
      </c>
      <c r="G215" s="18">
        <v>57.599999999999994</v>
      </c>
      <c r="H215" s="19">
        <v>234.7</v>
      </c>
      <c r="J215" s="11">
        <v>45250</v>
      </c>
      <c r="K215" s="12">
        <v>145.58059999999995</v>
      </c>
    </row>
    <row r="216" spans="2:11" x14ac:dyDescent="0.45">
      <c r="B216" s="11">
        <v>44853</v>
      </c>
      <c r="C216" s="12">
        <v>28.03</v>
      </c>
      <c r="E216" s="15">
        <v>44771</v>
      </c>
      <c r="F216" s="18">
        <v>109.89999999999999</v>
      </c>
      <c r="G216" s="18">
        <v>56.2</v>
      </c>
      <c r="H216" s="19">
        <v>220.5</v>
      </c>
      <c r="J216" s="11">
        <v>45251</v>
      </c>
      <c r="K216" s="12">
        <v>148.70560000000009</v>
      </c>
    </row>
    <row r="217" spans="2:11" x14ac:dyDescent="0.45">
      <c r="B217" s="11">
        <v>44854</v>
      </c>
      <c r="C217" s="12">
        <v>28.03999</v>
      </c>
      <c r="E217" s="15">
        <v>44772</v>
      </c>
      <c r="F217" s="18"/>
      <c r="G217" s="18"/>
      <c r="H217" s="19"/>
      <c r="J217" s="11">
        <v>45252</v>
      </c>
      <c r="K217" s="12">
        <v>154.5556</v>
      </c>
    </row>
    <row r="218" spans="2:11" x14ac:dyDescent="0.45">
      <c r="B218" s="11">
        <v>44855</v>
      </c>
      <c r="C218" s="12">
        <v>28.03999</v>
      </c>
      <c r="E218" s="15">
        <v>44773</v>
      </c>
      <c r="F218" s="18"/>
      <c r="G218" s="18"/>
      <c r="H218" s="19"/>
      <c r="J218" s="11">
        <v>45253</v>
      </c>
      <c r="K218" s="12">
        <v>158.98059999999998</v>
      </c>
    </row>
    <row r="219" spans="2:11" x14ac:dyDescent="0.45">
      <c r="B219" s="11">
        <v>44858</v>
      </c>
      <c r="C219" s="12">
        <v>26.92999</v>
      </c>
      <c r="E219" s="15">
        <v>44774</v>
      </c>
      <c r="F219" s="18">
        <v>108</v>
      </c>
      <c r="G219" s="18">
        <v>56.900000000000006</v>
      </c>
      <c r="H219" s="19">
        <v>211</v>
      </c>
      <c r="J219" s="11">
        <v>45254</v>
      </c>
      <c r="K219" s="12">
        <v>159.18060000000008</v>
      </c>
    </row>
    <row r="220" spans="2:11" x14ac:dyDescent="0.45">
      <c r="B220" s="11">
        <v>44859</v>
      </c>
      <c r="C220" s="12">
        <v>26.13</v>
      </c>
      <c r="E220" s="15">
        <v>44775</v>
      </c>
      <c r="F220" s="18">
        <v>114.5</v>
      </c>
      <c r="G220" s="18">
        <v>58.900000000000006</v>
      </c>
      <c r="H220" s="19">
        <v>225.10000000000002</v>
      </c>
      <c r="J220" s="11">
        <v>45257</v>
      </c>
      <c r="K220" s="12">
        <v>161.5806</v>
      </c>
    </row>
    <row r="221" spans="2:11" x14ac:dyDescent="0.45">
      <c r="B221" s="11">
        <v>44860</v>
      </c>
      <c r="C221" s="12">
        <v>26.25</v>
      </c>
      <c r="E221" s="15">
        <v>44776</v>
      </c>
      <c r="F221" s="18">
        <v>111.3</v>
      </c>
      <c r="G221" s="18">
        <v>56.7</v>
      </c>
      <c r="H221" s="19">
        <v>214.29999999999998</v>
      </c>
      <c r="J221" s="11">
        <v>45258</v>
      </c>
      <c r="K221" s="12">
        <v>162.88060000000007</v>
      </c>
    </row>
    <row r="222" spans="2:11" x14ac:dyDescent="0.45">
      <c r="B222" s="11">
        <v>44861</v>
      </c>
      <c r="C222" s="12">
        <v>26.12</v>
      </c>
      <c r="E222" s="15">
        <v>44777</v>
      </c>
      <c r="F222" s="18">
        <v>109.79999999999998</v>
      </c>
      <c r="G222" s="18">
        <v>54.999999999999993</v>
      </c>
      <c r="H222" s="19">
        <v>213.3</v>
      </c>
      <c r="J222" s="11">
        <v>45259</v>
      </c>
      <c r="K222" s="12">
        <v>161.95559999999998</v>
      </c>
    </row>
    <row r="223" spans="2:11" x14ac:dyDescent="0.45">
      <c r="B223" s="11">
        <v>44862</v>
      </c>
      <c r="C223" s="12">
        <v>26.12</v>
      </c>
      <c r="E223" s="15">
        <v>44778</v>
      </c>
      <c r="F223" s="18">
        <v>107.79999999999998</v>
      </c>
      <c r="G223" s="18">
        <v>53.800000000000011</v>
      </c>
      <c r="H223" s="19">
        <v>206.9</v>
      </c>
      <c r="J223" s="11">
        <v>45260</v>
      </c>
      <c r="K223" s="12">
        <v>168.95560000000006</v>
      </c>
    </row>
    <row r="224" spans="2:11" x14ac:dyDescent="0.45">
      <c r="B224" s="11">
        <v>44865</v>
      </c>
      <c r="C224" s="12">
        <v>27.649989999999999</v>
      </c>
      <c r="E224" s="15">
        <v>44779</v>
      </c>
      <c r="F224" s="18"/>
      <c r="G224" s="18"/>
      <c r="H224" s="19"/>
      <c r="J224" s="11">
        <v>45261</v>
      </c>
      <c r="K224" s="12">
        <v>173.98059999999998</v>
      </c>
    </row>
    <row r="225" spans="2:11" x14ac:dyDescent="0.45">
      <c r="B225" s="11">
        <v>44866</v>
      </c>
      <c r="C225" s="12">
        <v>27.63</v>
      </c>
      <c r="E225" s="15">
        <v>44780</v>
      </c>
      <c r="F225" s="18"/>
      <c r="G225" s="18"/>
      <c r="H225" s="19"/>
      <c r="J225" s="11">
        <v>45264</v>
      </c>
      <c r="K225" s="12">
        <v>180.05560000000003</v>
      </c>
    </row>
    <row r="226" spans="2:11" x14ac:dyDescent="0.45">
      <c r="B226" s="11">
        <v>44867</v>
      </c>
      <c r="C226" s="12">
        <v>27.71001</v>
      </c>
      <c r="E226" s="15">
        <v>44781</v>
      </c>
      <c r="F226" s="18">
        <v>110.00000000000001</v>
      </c>
      <c r="G226" s="18">
        <v>54.400000000000006</v>
      </c>
      <c r="H226" s="19">
        <v>214.5</v>
      </c>
      <c r="J226" s="11">
        <v>45265</v>
      </c>
      <c r="K226" s="12">
        <v>173.73060000000007</v>
      </c>
    </row>
    <row r="227" spans="2:11" x14ac:dyDescent="0.45">
      <c r="B227" s="11">
        <v>44868</v>
      </c>
      <c r="C227" s="12">
        <v>27.94</v>
      </c>
      <c r="E227" s="15">
        <v>44782</v>
      </c>
      <c r="F227" s="18">
        <v>110.3</v>
      </c>
      <c r="G227" s="18">
        <v>55.2</v>
      </c>
      <c r="H227" s="19">
        <v>213.99999999999997</v>
      </c>
      <c r="J227" s="11">
        <v>45266</v>
      </c>
      <c r="K227" s="12">
        <v>170.10559999999998</v>
      </c>
    </row>
    <row r="228" spans="2:11" x14ac:dyDescent="0.45">
      <c r="B228" s="11">
        <v>44869</v>
      </c>
      <c r="C228" s="12">
        <v>28.02</v>
      </c>
      <c r="E228" s="15">
        <v>44783</v>
      </c>
      <c r="F228" s="18">
        <v>110.4</v>
      </c>
      <c r="G228" s="18">
        <v>56.500000000000007</v>
      </c>
      <c r="H228" s="19">
        <v>211.3</v>
      </c>
      <c r="J228" s="11">
        <v>45267</v>
      </c>
      <c r="K228" s="12">
        <v>173.50560000000002</v>
      </c>
    </row>
    <row r="229" spans="2:11" x14ac:dyDescent="0.45">
      <c r="B229" s="11">
        <v>44872</v>
      </c>
      <c r="C229" s="12">
        <v>28.05</v>
      </c>
      <c r="E229" s="15">
        <v>44784</v>
      </c>
      <c r="F229" s="18">
        <v>109.09999999999998</v>
      </c>
      <c r="G229" s="18">
        <v>56.500000000000007</v>
      </c>
      <c r="H229" s="19">
        <v>205.89999999999998</v>
      </c>
      <c r="J229" s="11">
        <v>45268</v>
      </c>
      <c r="K229" s="12">
        <v>172.18060000000003</v>
      </c>
    </row>
    <row r="230" spans="2:11" x14ac:dyDescent="0.45">
      <c r="B230" s="11">
        <v>44873</v>
      </c>
      <c r="C230" s="12">
        <v>28.06</v>
      </c>
      <c r="E230" s="15">
        <v>44785</v>
      </c>
      <c r="F230" s="18">
        <v>111.09999999999998</v>
      </c>
      <c r="G230" s="18">
        <v>55.900000000000006</v>
      </c>
      <c r="H230" s="19">
        <v>208.29999999999998</v>
      </c>
      <c r="J230" s="11">
        <v>45271</v>
      </c>
      <c r="K230" s="12">
        <v>176.35559999999998</v>
      </c>
    </row>
    <row r="231" spans="2:11" x14ac:dyDescent="0.45">
      <c r="B231" s="11">
        <v>44874</v>
      </c>
      <c r="C231" s="12">
        <v>27.71001</v>
      </c>
      <c r="E231" s="15">
        <v>44786</v>
      </c>
      <c r="F231" s="18"/>
      <c r="G231" s="18"/>
      <c r="H231" s="19"/>
      <c r="J231" s="11">
        <v>45272</v>
      </c>
      <c r="K231" s="12">
        <v>170.28060000000002</v>
      </c>
    </row>
    <row r="232" spans="2:11" x14ac:dyDescent="0.45">
      <c r="B232" s="11">
        <v>44875</v>
      </c>
      <c r="C232" s="12">
        <v>27.57001</v>
      </c>
      <c r="E232" s="15">
        <v>44787</v>
      </c>
      <c r="F232" s="18"/>
      <c r="G232" s="18"/>
      <c r="H232" s="19"/>
      <c r="J232" s="11">
        <v>45273</v>
      </c>
      <c r="K232" s="12">
        <v>161.75559999999999</v>
      </c>
    </row>
    <row r="233" spans="2:11" x14ac:dyDescent="0.45">
      <c r="B233" s="11">
        <v>44876</v>
      </c>
      <c r="C233" s="12">
        <v>27.61</v>
      </c>
      <c r="E233" s="15">
        <v>44788</v>
      </c>
      <c r="F233" s="18">
        <v>110.6</v>
      </c>
      <c r="G233" s="18">
        <v>56.7</v>
      </c>
      <c r="H233" s="19">
        <v>207.50000000000003</v>
      </c>
      <c r="J233" s="11">
        <v>45274</v>
      </c>
      <c r="K233" s="12">
        <v>162.8056</v>
      </c>
    </row>
    <row r="234" spans="2:11" x14ac:dyDescent="0.45">
      <c r="B234" s="11">
        <v>44879</v>
      </c>
      <c r="C234" s="12">
        <v>27.100010000000001</v>
      </c>
      <c r="E234" s="15">
        <v>44789</v>
      </c>
      <c r="F234" s="18">
        <v>112.6</v>
      </c>
      <c r="G234" s="18">
        <v>56.999999999999993</v>
      </c>
      <c r="H234" s="19">
        <v>216.29999999999998</v>
      </c>
      <c r="J234" s="11">
        <v>45275</v>
      </c>
      <c r="K234" s="12">
        <v>163.65559999999996</v>
      </c>
    </row>
    <row r="235" spans="2:11" x14ac:dyDescent="0.45">
      <c r="B235" s="11">
        <v>44880</v>
      </c>
      <c r="C235" s="12">
        <v>27.350010000000001</v>
      </c>
      <c r="E235" s="15">
        <v>44790</v>
      </c>
      <c r="F235" s="18">
        <v>114.50000000000003</v>
      </c>
      <c r="G235" s="18">
        <v>57.699999999999996</v>
      </c>
      <c r="H235" s="19">
        <v>223.29999999999995</v>
      </c>
      <c r="J235" s="11">
        <v>45278</v>
      </c>
      <c r="K235" s="12">
        <v>158.53059999999996</v>
      </c>
    </row>
    <row r="236" spans="2:11" x14ac:dyDescent="0.45">
      <c r="B236" s="11">
        <v>44881</v>
      </c>
      <c r="C236" s="12">
        <v>27.45</v>
      </c>
      <c r="E236" s="15">
        <v>44791</v>
      </c>
      <c r="F236" s="18">
        <v>114.99999999999997</v>
      </c>
      <c r="G236" s="18">
        <v>57.599999999999987</v>
      </c>
      <c r="H236" s="19">
        <v>222.79999999999998</v>
      </c>
      <c r="J236" s="11">
        <v>45279</v>
      </c>
      <c r="K236" s="12">
        <v>160.28060000000002</v>
      </c>
    </row>
    <row r="237" spans="2:11" x14ac:dyDescent="0.45">
      <c r="B237" s="11">
        <v>44882</v>
      </c>
      <c r="C237" s="12">
        <v>26.89</v>
      </c>
      <c r="E237" s="15">
        <v>44792</v>
      </c>
      <c r="F237" s="18">
        <v>115.7</v>
      </c>
      <c r="G237" s="18">
        <v>57.699999999999996</v>
      </c>
      <c r="H237" s="19">
        <v>227</v>
      </c>
      <c r="J237" s="11">
        <v>45280</v>
      </c>
      <c r="K237" s="12">
        <v>152.13060000000002</v>
      </c>
    </row>
    <row r="238" spans="2:11" x14ac:dyDescent="0.45">
      <c r="B238" s="11">
        <v>44883</v>
      </c>
      <c r="C238" s="12">
        <v>26.67</v>
      </c>
      <c r="E238" s="15">
        <v>44793</v>
      </c>
      <c r="F238" s="18"/>
      <c r="G238" s="18"/>
      <c r="H238" s="19"/>
      <c r="J238" s="11">
        <v>45281</v>
      </c>
      <c r="K238" s="12">
        <v>152.5556</v>
      </c>
    </row>
    <row r="239" spans="2:11" x14ac:dyDescent="0.45">
      <c r="B239" s="11">
        <v>44886</v>
      </c>
      <c r="C239" s="12">
        <v>26.62</v>
      </c>
      <c r="E239" s="15">
        <v>44794</v>
      </c>
      <c r="F239" s="18"/>
      <c r="G239" s="18"/>
      <c r="H239" s="19"/>
      <c r="J239" s="11">
        <v>45282</v>
      </c>
      <c r="K239" s="12">
        <v>148.15559999999999</v>
      </c>
    </row>
    <row r="240" spans="2:11" x14ac:dyDescent="0.45">
      <c r="B240" s="11">
        <v>44887</v>
      </c>
      <c r="C240" s="12">
        <v>26.42</v>
      </c>
      <c r="E240" s="15">
        <v>44795</v>
      </c>
      <c r="F240" s="18">
        <v>118.29999999999998</v>
      </c>
      <c r="G240" s="18">
        <v>59.099999999999994</v>
      </c>
      <c r="H240" s="19">
        <v>232.7</v>
      </c>
      <c r="J240" s="11">
        <v>45285</v>
      </c>
      <c r="K240" s="12">
        <v>148.28059999999996</v>
      </c>
    </row>
    <row r="241" spans="2:11" x14ac:dyDescent="0.45">
      <c r="B241" s="11">
        <v>44888</v>
      </c>
      <c r="C241" s="12">
        <v>26.36</v>
      </c>
      <c r="E241" s="15">
        <v>44796</v>
      </c>
      <c r="F241" s="18">
        <v>118.9</v>
      </c>
      <c r="G241" s="18">
        <v>60.20000000000001</v>
      </c>
      <c r="H241" s="19">
        <v>233.3</v>
      </c>
      <c r="J241" s="11">
        <v>45286</v>
      </c>
      <c r="K241" s="12"/>
    </row>
    <row r="242" spans="2:11" x14ac:dyDescent="0.45">
      <c r="B242" s="11">
        <v>44889</v>
      </c>
      <c r="C242" s="12">
        <v>26.16</v>
      </c>
      <c r="E242" s="15">
        <v>44797</v>
      </c>
      <c r="F242" s="18">
        <v>119.7</v>
      </c>
      <c r="G242" s="18">
        <v>61.399999999999991</v>
      </c>
      <c r="H242" s="19">
        <v>231.8</v>
      </c>
      <c r="J242" s="11">
        <v>45287</v>
      </c>
      <c r="K242" s="12">
        <v>150.03060000000002</v>
      </c>
    </row>
    <row r="243" spans="2:11" x14ac:dyDescent="0.45">
      <c r="B243" s="11">
        <v>44890</v>
      </c>
      <c r="C243" s="12">
        <v>27.100010000000001</v>
      </c>
      <c r="E243" s="15">
        <v>44798</v>
      </c>
      <c r="F243" s="18">
        <v>117.00000000000001</v>
      </c>
      <c r="G243" s="18">
        <v>61.20000000000001</v>
      </c>
      <c r="H243" s="19">
        <v>224.09999999999997</v>
      </c>
      <c r="J243" s="11">
        <v>45288</v>
      </c>
      <c r="K243" s="12">
        <v>151.3306</v>
      </c>
    </row>
    <row r="244" spans="2:11" x14ac:dyDescent="0.45">
      <c r="B244" s="11">
        <v>44893</v>
      </c>
      <c r="C244" s="12">
        <v>27.75</v>
      </c>
      <c r="E244" s="15">
        <v>44799</v>
      </c>
      <c r="F244" s="18">
        <v>120.39999999999999</v>
      </c>
      <c r="G244" s="18">
        <v>62.7</v>
      </c>
      <c r="H244" s="19">
        <v>231.1</v>
      </c>
      <c r="J244" s="11">
        <v>45289</v>
      </c>
      <c r="K244" s="12">
        <v>148.35560000000001</v>
      </c>
    </row>
    <row r="245" spans="2:11" x14ac:dyDescent="0.45">
      <c r="B245" s="11">
        <v>44894</v>
      </c>
      <c r="C245" s="12">
        <v>27.63</v>
      </c>
      <c r="E245" s="15">
        <v>44800</v>
      </c>
      <c r="F245" s="18"/>
      <c r="G245" s="18"/>
      <c r="H245" s="19"/>
      <c r="J245" s="11">
        <v>45292</v>
      </c>
      <c r="K245" s="12">
        <v>148.35560000000001</v>
      </c>
    </row>
    <row r="246" spans="2:11" x14ac:dyDescent="0.45">
      <c r="B246" s="11">
        <v>44895</v>
      </c>
      <c r="C246" s="12">
        <v>26.92999</v>
      </c>
      <c r="E246" s="15">
        <v>44801</v>
      </c>
      <c r="F246" s="18"/>
      <c r="G246" s="18"/>
      <c r="H246" s="19"/>
      <c r="J246" s="11">
        <v>45293</v>
      </c>
      <c r="K246" s="12">
        <v>154.8056</v>
      </c>
    </row>
    <row r="247" spans="2:11" x14ac:dyDescent="0.45">
      <c r="B247" s="11">
        <v>44896</v>
      </c>
      <c r="C247" s="12">
        <v>25.600010000000001</v>
      </c>
      <c r="E247" s="15">
        <v>44802</v>
      </c>
      <c r="F247" s="18">
        <v>118.9</v>
      </c>
      <c r="G247" s="18">
        <v>61.90000000000002</v>
      </c>
      <c r="H247" s="19">
        <v>229.99999999999997</v>
      </c>
      <c r="J247" s="11">
        <v>45294</v>
      </c>
      <c r="K247" s="12">
        <v>160.18059999999997</v>
      </c>
    </row>
    <row r="248" spans="2:11" x14ac:dyDescent="0.45">
      <c r="B248" s="11">
        <v>44897</v>
      </c>
      <c r="C248" s="12">
        <v>24.8</v>
      </c>
      <c r="E248" s="15">
        <v>44803</v>
      </c>
      <c r="F248" s="18">
        <v>119.19999999999999</v>
      </c>
      <c r="G248" s="18">
        <v>61.9</v>
      </c>
      <c r="H248" s="19">
        <v>232.00000000000003</v>
      </c>
      <c r="J248" s="11">
        <v>45295</v>
      </c>
      <c r="K248" s="12">
        <v>159.10559999999995</v>
      </c>
    </row>
    <row r="249" spans="2:11" x14ac:dyDescent="0.45">
      <c r="B249" s="11">
        <v>44900</v>
      </c>
      <c r="C249" s="12">
        <v>24.12</v>
      </c>
      <c r="E249" s="15">
        <v>44804</v>
      </c>
      <c r="F249" s="18">
        <v>119.60000000000002</v>
      </c>
      <c r="G249" s="18">
        <v>61.20000000000001</v>
      </c>
      <c r="H249" s="19">
        <v>235.2</v>
      </c>
      <c r="J249" s="11">
        <v>45296</v>
      </c>
      <c r="K249" s="12">
        <v>162.03059999999999</v>
      </c>
    </row>
    <row r="250" spans="2:11" x14ac:dyDescent="0.45">
      <c r="B250" s="11">
        <v>44901</v>
      </c>
      <c r="C250" s="12">
        <v>23.63</v>
      </c>
      <c r="E250" s="15">
        <v>44805</v>
      </c>
      <c r="F250" s="18">
        <v>120.40000000000002</v>
      </c>
      <c r="G250" s="18">
        <v>61.7</v>
      </c>
      <c r="H250" s="19">
        <v>236.7</v>
      </c>
      <c r="J250" s="11">
        <v>45299</v>
      </c>
      <c r="K250" s="12">
        <v>163.03059999999996</v>
      </c>
    </row>
    <row r="251" spans="2:11" x14ac:dyDescent="0.45">
      <c r="B251" s="11">
        <v>44902</v>
      </c>
      <c r="C251" s="12">
        <v>23.259989999999998</v>
      </c>
      <c r="E251" s="15">
        <v>44806</v>
      </c>
      <c r="F251" s="18">
        <v>118.9</v>
      </c>
      <c r="G251" s="18">
        <v>62.199999999999989</v>
      </c>
      <c r="H251" s="19">
        <v>231.70000000000002</v>
      </c>
      <c r="J251" s="11">
        <v>45300</v>
      </c>
      <c r="K251" s="12">
        <v>158.83059999999998</v>
      </c>
    </row>
    <row r="252" spans="2:11" x14ac:dyDescent="0.45">
      <c r="B252" s="11">
        <v>44903</v>
      </c>
      <c r="C252" s="12">
        <v>22.95</v>
      </c>
      <c r="E252" s="15">
        <v>44807</v>
      </c>
      <c r="F252" s="18"/>
      <c r="G252" s="18"/>
      <c r="H252" s="19"/>
      <c r="J252" s="11">
        <v>45301</v>
      </c>
      <c r="K252" s="12">
        <v>159.75559999999999</v>
      </c>
    </row>
    <row r="253" spans="2:11" x14ac:dyDescent="0.45">
      <c r="B253" s="11">
        <v>44904</v>
      </c>
      <c r="C253" s="12">
        <v>22.62</v>
      </c>
      <c r="E253" s="15">
        <v>44808</v>
      </c>
      <c r="F253" s="18"/>
      <c r="G253" s="18"/>
      <c r="H253" s="19"/>
      <c r="J253" s="11">
        <v>45302</v>
      </c>
      <c r="K253" s="12">
        <v>159.15559999999996</v>
      </c>
    </row>
    <row r="254" spans="2:11" x14ac:dyDescent="0.45">
      <c r="B254" s="11">
        <v>44907</v>
      </c>
      <c r="C254" s="12">
        <v>23</v>
      </c>
      <c r="E254" s="15">
        <v>44809</v>
      </c>
      <c r="F254" s="18">
        <v>121.10000000000001</v>
      </c>
      <c r="G254" s="18">
        <v>62.7</v>
      </c>
      <c r="H254" s="19">
        <v>237.90000000000003</v>
      </c>
      <c r="J254" s="11">
        <v>45303</v>
      </c>
      <c r="K254" s="12">
        <v>159.45559999999998</v>
      </c>
    </row>
    <row r="255" spans="2:11" x14ac:dyDescent="0.45">
      <c r="B255" s="11">
        <v>44908</v>
      </c>
      <c r="C255" s="12">
        <v>22.28999</v>
      </c>
      <c r="E255" s="15">
        <v>44810</v>
      </c>
      <c r="F255" s="18">
        <v>118.40000000000002</v>
      </c>
      <c r="G255" s="18">
        <v>58.9</v>
      </c>
      <c r="H255" s="19">
        <v>236.20000000000002</v>
      </c>
      <c r="J255" s="11">
        <v>45306</v>
      </c>
      <c r="K255" s="12">
        <v>155.20559999999998</v>
      </c>
    </row>
    <row r="256" spans="2:11" x14ac:dyDescent="0.45">
      <c r="B256" s="11">
        <v>44909</v>
      </c>
      <c r="C256" s="12">
        <v>22.509989999999998</v>
      </c>
      <c r="E256" s="15">
        <v>44811</v>
      </c>
      <c r="F256" s="18">
        <v>116.00000000000001</v>
      </c>
      <c r="G256" s="18">
        <v>57.2</v>
      </c>
      <c r="H256" s="19">
        <v>229.1</v>
      </c>
      <c r="J256" s="11">
        <v>45307</v>
      </c>
      <c r="K256" s="12">
        <v>152.08060000000003</v>
      </c>
    </row>
    <row r="257" spans="2:11" x14ac:dyDescent="0.45">
      <c r="B257" s="11">
        <v>44910</v>
      </c>
      <c r="C257" s="12">
        <v>22.59</v>
      </c>
      <c r="E257" s="15">
        <v>44812</v>
      </c>
      <c r="F257" s="18">
        <v>112.4</v>
      </c>
      <c r="G257" s="18">
        <v>54.400000000000006</v>
      </c>
      <c r="H257" s="19">
        <v>225.70000000000002</v>
      </c>
      <c r="J257" s="11">
        <v>45308</v>
      </c>
      <c r="K257" s="12">
        <v>165.2056</v>
      </c>
    </row>
    <row r="258" spans="2:11" x14ac:dyDescent="0.45">
      <c r="B258" s="11">
        <v>44911</v>
      </c>
      <c r="C258" s="12">
        <v>22.5</v>
      </c>
      <c r="E258" s="15">
        <v>44813</v>
      </c>
      <c r="F258" s="18">
        <v>115.90000000000002</v>
      </c>
      <c r="G258" s="18">
        <v>56.899999999999991</v>
      </c>
      <c r="H258" s="19">
        <v>231.99999999999997</v>
      </c>
      <c r="J258" s="11">
        <v>45309</v>
      </c>
      <c r="K258" s="12">
        <v>156.28060000000002</v>
      </c>
    </row>
    <row r="259" spans="2:11" x14ac:dyDescent="0.45">
      <c r="B259" s="11">
        <v>44914</v>
      </c>
      <c r="C259" s="12">
        <v>22.46001</v>
      </c>
      <c r="E259" s="15">
        <v>44814</v>
      </c>
      <c r="F259" s="18"/>
      <c r="G259" s="18"/>
      <c r="H259" s="19"/>
      <c r="J259" s="11">
        <v>45310</v>
      </c>
      <c r="K259" s="12">
        <v>156.63059999999996</v>
      </c>
    </row>
    <row r="260" spans="2:11" x14ac:dyDescent="0.45">
      <c r="B260" s="11">
        <v>44915</v>
      </c>
      <c r="C260" s="12">
        <v>23.12</v>
      </c>
      <c r="E260" s="15">
        <v>44815</v>
      </c>
      <c r="F260" s="18"/>
      <c r="G260" s="18"/>
      <c r="H260" s="19"/>
      <c r="J260" s="11">
        <v>45313</v>
      </c>
      <c r="K260" s="12">
        <v>159.08059999999998</v>
      </c>
    </row>
    <row r="261" spans="2:11" x14ac:dyDescent="0.45">
      <c r="B261" s="11">
        <v>44916</v>
      </c>
      <c r="C261" s="12">
        <v>23.31</v>
      </c>
      <c r="E261" s="15">
        <v>44816</v>
      </c>
      <c r="F261" s="18">
        <v>114.69999999999997</v>
      </c>
      <c r="G261" s="18">
        <v>57.2</v>
      </c>
      <c r="H261" s="19">
        <v>231</v>
      </c>
      <c r="J261" s="11">
        <v>45314</v>
      </c>
      <c r="K261" s="12">
        <v>161.20560000000003</v>
      </c>
    </row>
    <row r="262" spans="2:11" x14ac:dyDescent="0.45">
      <c r="B262" s="11">
        <v>44917</v>
      </c>
      <c r="C262" s="12">
        <v>23.44</v>
      </c>
      <c r="E262" s="15">
        <v>44817</v>
      </c>
      <c r="F262" s="18">
        <v>113.10000000000002</v>
      </c>
      <c r="G262" s="18">
        <v>55.90000000000002</v>
      </c>
      <c r="H262" s="19">
        <v>226.7</v>
      </c>
      <c r="J262" s="11">
        <v>45315</v>
      </c>
      <c r="K262" s="12">
        <v>164.48059999999995</v>
      </c>
    </row>
    <row r="263" spans="2:11" x14ac:dyDescent="0.45">
      <c r="B263" s="11">
        <v>44918</v>
      </c>
      <c r="C263" s="12">
        <v>23.52</v>
      </c>
      <c r="E263" s="15">
        <v>44818</v>
      </c>
      <c r="F263" s="18">
        <v>114.8</v>
      </c>
      <c r="G263" s="18">
        <v>56.3</v>
      </c>
      <c r="H263" s="19">
        <v>228.59999999999997</v>
      </c>
      <c r="J263" s="11">
        <v>45316</v>
      </c>
      <c r="K263" s="12">
        <v>166.60560000000001</v>
      </c>
    </row>
    <row r="264" spans="2:11" x14ac:dyDescent="0.45">
      <c r="B264" s="11">
        <v>44921</v>
      </c>
      <c r="C264" s="12">
        <v>23.57001</v>
      </c>
      <c r="E264" s="15">
        <v>44819</v>
      </c>
      <c r="F264" s="18">
        <v>115.60000000000001</v>
      </c>
      <c r="G264" s="18">
        <v>54.499999999999993</v>
      </c>
      <c r="H264" s="19">
        <v>228.40000000000003</v>
      </c>
      <c r="J264" s="11">
        <v>45317</v>
      </c>
      <c r="K264" s="12">
        <v>163.55560000000003</v>
      </c>
    </row>
    <row r="265" spans="2:11" x14ac:dyDescent="0.45">
      <c r="B265" s="11">
        <v>44922</v>
      </c>
      <c r="C265" s="12">
        <v>23.62</v>
      </c>
      <c r="E265" s="15">
        <v>44820</v>
      </c>
      <c r="F265" s="18">
        <v>115.6</v>
      </c>
      <c r="G265" s="18">
        <v>54.900000000000013</v>
      </c>
      <c r="H265" s="19">
        <v>227.59999999999997</v>
      </c>
      <c r="J265" s="11">
        <v>45320</v>
      </c>
      <c r="K265" s="12">
        <v>160.78059999999999</v>
      </c>
    </row>
    <row r="266" spans="2:11" x14ac:dyDescent="0.45">
      <c r="B266" s="11">
        <v>44923</v>
      </c>
      <c r="C266" s="12">
        <v>22.740010000000002</v>
      </c>
      <c r="E266" s="15">
        <v>44821</v>
      </c>
      <c r="F266" s="18"/>
      <c r="G266" s="18"/>
      <c r="H266" s="19"/>
      <c r="J266" s="11">
        <v>45321</v>
      </c>
      <c r="K266" s="12">
        <v>159.73060000000001</v>
      </c>
    </row>
    <row r="267" spans="2:11" x14ac:dyDescent="0.45">
      <c r="B267" s="11">
        <v>44924</v>
      </c>
      <c r="C267" s="12">
        <v>24.03</v>
      </c>
      <c r="E267" s="15">
        <v>44822</v>
      </c>
      <c r="F267" s="18"/>
      <c r="G267" s="18"/>
      <c r="H267" s="19"/>
      <c r="J267" s="11">
        <v>45322</v>
      </c>
      <c r="K267" s="12">
        <v>158.98060000000004</v>
      </c>
    </row>
    <row r="268" spans="2:11" x14ac:dyDescent="0.45">
      <c r="B268" s="11">
        <v>44925</v>
      </c>
      <c r="C268" s="12">
        <v>24.59</v>
      </c>
      <c r="E268" s="15">
        <v>44823</v>
      </c>
      <c r="F268" s="18">
        <v>114.50000000000003</v>
      </c>
      <c r="G268" s="18">
        <v>54.6</v>
      </c>
      <c r="H268" s="19">
        <v>228.30000000000004</v>
      </c>
      <c r="J268" s="11">
        <v>45323</v>
      </c>
      <c r="K268" s="12">
        <v>156.63059999999999</v>
      </c>
    </row>
    <row r="269" spans="2:11" x14ac:dyDescent="0.45">
      <c r="B269" s="11">
        <v>44928</v>
      </c>
      <c r="C269" s="12">
        <v>24.84</v>
      </c>
      <c r="E269" s="15">
        <v>44824</v>
      </c>
      <c r="F269" s="18">
        <v>114.60000000000001</v>
      </c>
      <c r="G269" s="18">
        <v>55.099999999999994</v>
      </c>
      <c r="H269" s="19">
        <v>226.49999999999997</v>
      </c>
      <c r="J269" s="11">
        <v>45324</v>
      </c>
      <c r="K269" s="12">
        <v>164.75560000000002</v>
      </c>
    </row>
    <row r="270" spans="2:11" x14ac:dyDescent="0.45">
      <c r="B270" s="11">
        <v>44929</v>
      </c>
      <c r="C270" s="12">
        <v>24.56</v>
      </c>
      <c r="E270" s="15">
        <v>44825</v>
      </c>
      <c r="F270" s="18">
        <v>113.5</v>
      </c>
      <c r="G270" s="18">
        <v>55.199999999999982</v>
      </c>
      <c r="H270" s="19">
        <v>224.2</v>
      </c>
      <c r="J270" s="11">
        <v>45327</v>
      </c>
      <c r="K270" s="12">
        <v>166.78059999999996</v>
      </c>
    </row>
    <row r="271" spans="2:11" x14ac:dyDescent="0.45">
      <c r="B271" s="11">
        <v>44930</v>
      </c>
      <c r="C271" s="12">
        <v>24.98</v>
      </c>
      <c r="E271" s="15">
        <v>44826</v>
      </c>
      <c r="F271" s="18">
        <v>111.99999999999999</v>
      </c>
      <c r="G271" s="18">
        <v>55.59999999999998</v>
      </c>
      <c r="H271" s="19">
        <v>220.39999999999998</v>
      </c>
      <c r="J271" s="11">
        <v>45328</v>
      </c>
      <c r="K271" s="12">
        <v>163.60560000000004</v>
      </c>
    </row>
    <row r="272" spans="2:11" x14ac:dyDescent="0.45">
      <c r="B272" s="11">
        <v>44931</v>
      </c>
      <c r="C272" s="12">
        <v>25.25</v>
      </c>
      <c r="E272" s="15">
        <v>44827</v>
      </c>
      <c r="F272" s="18">
        <v>115.49999999999999</v>
      </c>
      <c r="G272" s="18">
        <v>57.399999999999984</v>
      </c>
      <c r="H272" s="19">
        <v>231.6</v>
      </c>
      <c r="J272" s="11">
        <v>45329</v>
      </c>
      <c r="K272" s="12">
        <v>165.13059999999999</v>
      </c>
    </row>
    <row r="273" spans="2:11" x14ac:dyDescent="0.45">
      <c r="B273" s="11">
        <v>44932</v>
      </c>
      <c r="C273" s="12">
        <v>25.42</v>
      </c>
      <c r="E273" s="15">
        <v>44828</v>
      </c>
      <c r="F273" s="18"/>
      <c r="G273" s="18"/>
      <c r="H273" s="19"/>
      <c r="J273" s="11">
        <v>45330</v>
      </c>
      <c r="K273" s="12">
        <v>167.13060000000004</v>
      </c>
    </row>
    <row r="274" spans="2:11" x14ac:dyDescent="0.45">
      <c r="B274" s="11">
        <v>44935</v>
      </c>
      <c r="C274" s="12">
        <v>25.53</v>
      </c>
      <c r="E274" s="15">
        <v>44829</v>
      </c>
      <c r="F274" s="18"/>
      <c r="G274" s="18"/>
      <c r="H274" s="19"/>
      <c r="J274" s="11">
        <v>45331</v>
      </c>
      <c r="K274" s="12">
        <v>167.83060000000006</v>
      </c>
    </row>
    <row r="275" spans="2:11" x14ac:dyDescent="0.45">
      <c r="B275" s="11">
        <v>44936</v>
      </c>
      <c r="C275" s="12">
        <v>25.55</v>
      </c>
      <c r="E275" s="15">
        <v>44830</v>
      </c>
      <c r="F275" s="18">
        <v>118.29999999999998</v>
      </c>
      <c r="G275" s="18">
        <v>59.899999999999977</v>
      </c>
      <c r="H275" s="19">
        <v>244.79999999999995</v>
      </c>
      <c r="J275" s="11">
        <v>45334</v>
      </c>
      <c r="K275" s="12">
        <v>166.68060000000003</v>
      </c>
    </row>
    <row r="276" spans="2:11" x14ac:dyDescent="0.45">
      <c r="B276" s="11">
        <v>44937</v>
      </c>
      <c r="C276" s="12">
        <v>27.53</v>
      </c>
      <c r="E276" s="15">
        <v>44831</v>
      </c>
      <c r="F276" s="18">
        <v>120.40000000000002</v>
      </c>
      <c r="G276" s="18">
        <v>60.5</v>
      </c>
      <c r="H276" s="19">
        <v>252.59999999999997</v>
      </c>
      <c r="J276" s="11">
        <v>45335</v>
      </c>
      <c r="K276" s="12">
        <v>173.10559999999998</v>
      </c>
    </row>
    <row r="277" spans="2:11" x14ac:dyDescent="0.45">
      <c r="B277" s="11">
        <v>44938</v>
      </c>
      <c r="C277" s="12">
        <v>28.41</v>
      </c>
      <c r="E277" s="15">
        <v>44832</v>
      </c>
      <c r="F277" s="18">
        <v>117.99999999999997</v>
      </c>
      <c r="G277" s="18">
        <v>59.899999999999977</v>
      </c>
      <c r="H277" s="19">
        <v>240.89999999999998</v>
      </c>
      <c r="J277" s="11">
        <v>45336</v>
      </c>
      <c r="K277" s="12">
        <v>167.88059999999993</v>
      </c>
    </row>
    <row r="278" spans="2:11" x14ac:dyDescent="0.45">
      <c r="B278" s="11">
        <v>44939</v>
      </c>
      <c r="C278" s="12">
        <v>28.75</v>
      </c>
      <c r="E278" s="15">
        <v>44833</v>
      </c>
      <c r="F278" s="18">
        <v>119.09999999999998</v>
      </c>
      <c r="G278" s="18">
        <v>61.600000000000009</v>
      </c>
      <c r="H278" s="19">
        <v>247.19999999999996</v>
      </c>
      <c r="J278" s="11">
        <v>45337</v>
      </c>
      <c r="K278" s="12">
        <v>166.55560000000006</v>
      </c>
    </row>
    <row r="279" spans="2:11" x14ac:dyDescent="0.45">
      <c r="B279" s="11">
        <v>44942</v>
      </c>
      <c r="C279" s="12">
        <v>31.649989999999999</v>
      </c>
      <c r="E279" s="15">
        <v>44834</v>
      </c>
      <c r="F279" s="18">
        <v>118.10000000000001</v>
      </c>
      <c r="G279" s="18">
        <v>60.999999999999986</v>
      </c>
      <c r="H279" s="19">
        <v>241.1</v>
      </c>
      <c r="J279" s="11">
        <v>45338</v>
      </c>
      <c r="K279" s="12">
        <v>167.65559999999996</v>
      </c>
    </row>
    <row r="280" spans="2:11" x14ac:dyDescent="0.45">
      <c r="B280" s="11">
        <v>44943</v>
      </c>
      <c r="C280" s="12">
        <v>33.06</v>
      </c>
      <c r="E280" s="15">
        <v>44835</v>
      </c>
      <c r="F280" s="18"/>
      <c r="G280" s="18"/>
      <c r="H280" s="19"/>
      <c r="J280" s="11">
        <v>45341</v>
      </c>
      <c r="K280" s="12">
        <v>166.88059999999996</v>
      </c>
    </row>
    <row r="281" spans="2:11" x14ac:dyDescent="0.45">
      <c r="B281" s="11">
        <v>44944</v>
      </c>
      <c r="C281" s="12">
        <v>31.600010000000001</v>
      </c>
      <c r="E281" s="15">
        <v>44836</v>
      </c>
      <c r="F281" s="18"/>
      <c r="G281" s="18"/>
      <c r="H281" s="19"/>
      <c r="J281" s="11">
        <v>45342</v>
      </c>
      <c r="K281" s="12">
        <v>164.48060000000001</v>
      </c>
    </row>
    <row r="282" spans="2:11" x14ac:dyDescent="0.45">
      <c r="B282" s="11">
        <v>44945</v>
      </c>
      <c r="C282" s="12">
        <v>31.42999</v>
      </c>
      <c r="E282" s="15">
        <v>44837</v>
      </c>
      <c r="F282" s="18">
        <v>115.9</v>
      </c>
      <c r="G282" s="18">
        <v>59.5</v>
      </c>
      <c r="H282" s="19">
        <v>232.90000000000006</v>
      </c>
      <c r="J282" s="11">
        <v>45343</v>
      </c>
      <c r="K282" s="12">
        <v>163.23059999999998</v>
      </c>
    </row>
    <row r="283" spans="2:11" x14ac:dyDescent="0.45">
      <c r="B283" s="11">
        <v>44946</v>
      </c>
      <c r="C283" s="12">
        <v>31.399989999999999</v>
      </c>
      <c r="E283" s="15">
        <v>44838</v>
      </c>
      <c r="F283" s="18">
        <v>116.00000000000001</v>
      </c>
      <c r="G283" s="18">
        <v>58.999999999999986</v>
      </c>
      <c r="H283" s="19">
        <v>230.7</v>
      </c>
      <c r="J283" s="11">
        <v>45344</v>
      </c>
      <c r="K283" s="12">
        <v>164.3056</v>
      </c>
    </row>
    <row r="284" spans="2:11" x14ac:dyDescent="0.45">
      <c r="B284" s="11">
        <v>44949</v>
      </c>
      <c r="C284" s="12">
        <v>31.17</v>
      </c>
      <c r="E284" s="15">
        <v>44839</v>
      </c>
      <c r="F284" s="18">
        <v>120.5</v>
      </c>
      <c r="G284" s="18">
        <v>60.5</v>
      </c>
      <c r="H284" s="19">
        <v>244.00000000000003</v>
      </c>
      <c r="J284" s="11">
        <v>45345</v>
      </c>
      <c r="K284" s="12">
        <v>165.08059999999998</v>
      </c>
    </row>
    <row r="285" spans="2:11" x14ac:dyDescent="0.45">
      <c r="B285" s="11">
        <v>44950</v>
      </c>
      <c r="C285" s="12">
        <v>31.240010000000002</v>
      </c>
      <c r="E285" s="15">
        <v>44840</v>
      </c>
      <c r="F285" s="18">
        <v>119.89999999999998</v>
      </c>
      <c r="G285" s="18">
        <v>59.699999999999996</v>
      </c>
      <c r="H285" s="19">
        <v>243.29999999999998</v>
      </c>
      <c r="J285" s="11">
        <v>45348</v>
      </c>
      <c r="K285" s="12">
        <v>170.00559999999996</v>
      </c>
    </row>
    <row r="286" spans="2:11" x14ac:dyDescent="0.45">
      <c r="B286" s="11">
        <v>44951</v>
      </c>
      <c r="C286" s="12">
        <v>32.257249999999999</v>
      </c>
      <c r="E286" s="15">
        <v>44841</v>
      </c>
      <c r="F286" s="18">
        <v>121.89999999999999</v>
      </c>
      <c r="G286" s="18">
        <v>60.5</v>
      </c>
      <c r="H286" s="19">
        <v>251.10000000000002</v>
      </c>
      <c r="J286" s="11">
        <v>45349</v>
      </c>
      <c r="K286" s="12">
        <v>170.75559999999999</v>
      </c>
    </row>
    <row r="287" spans="2:11" x14ac:dyDescent="0.45">
      <c r="B287" s="11">
        <v>44952</v>
      </c>
      <c r="C287" s="12">
        <v>33.130000000000003</v>
      </c>
      <c r="E287" s="15">
        <v>44842</v>
      </c>
      <c r="F287" s="18"/>
      <c r="G287" s="18"/>
      <c r="H287" s="19"/>
      <c r="J287" s="11">
        <v>45350</v>
      </c>
      <c r="K287" s="12">
        <v>170.28059999999994</v>
      </c>
    </row>
    <row r="288" spans="2:11" x14ac:dyDescent="0.45">
      <c r="B288" s="11">
        <v>44953</v>
      </c>
      <c r="C288" s="12">
        <v>34.28</v>
      </c>
      <c r="E288" s="15">
        <v>44843</v>
      </c>
      <c r="F288" s="18"/>
      <c r="G288" s="18"/>
      <c r="H288" s="19"/>
      <c r="J288" s="11">
        <v>45351</v>
      </c>
      <c r="K288" s="12">
        <v>168.98059999999995</v>
      </c>
    </row>
    <row r="289" spans="2:11" x14ac:dyDescent="0.45">
      <c r="B289" s="11">
        <v>44956</v>
      </c>
      <c r="C289" s="12">
        <v>34.28</v>
      </c>
      <c r="E289" s="15">
        <v>44844</v>
      </c>
      <c r="F289" s="18">
        <v>114.1</v>
      </c>
      <c r="G289" s="18">
        <v>57.099999999999973</v>
      </c>
      <c r="H289" s="19">
        <v>229.79999999999995</v>
      </c>
      <c r="J289" s="11">
        <v>45352</v>
      </c>
      <c r="K289" s="12">
        <v>167.68059999999997</v>
      </c>
    </row>
    <row r="290" spans="2:11" x14ac:dyDescent="0.45">
      <c r="B290" s="11">
        <v>44957</v>
      </c>
      <c r="C290" s="12">
        <v>34.070010000000003</v>
      </c>
      <c r="E290" s="15">
        <v>44845</v>
      </c>
      <c r="F290" s="18">
        <v>116.69999999999999</v>
      </c>
      <c r="G290" s="18">
        <v>58.5</v>
      </c>
      <c r="H290" s="19">
        <v>238.10000000000002</v>
      </c>
      <c r="J290" s="11">
        <v>45355</v>
      </c>
      <c r="K290" s="12">
        <v>169.80559999999997</v>
      </c>
    </row>
    <row r="291" spans="2:11" x14ac:dyDescent="0.45">
      <c r="B291" s="11">
        <v>44958</v>
      </c>
      <c r="C291" s="12">
        <v>34.08</v>
      </c>
      <c r="E291" s="15">
        <v>44846</v>
      </c>
      <c r="F291" s="18">
        <v>118.29999999999998</v>
      </c>
      <c r="G291" s="18">
        <v>60.000000000000007</v>
      </c>
      <c r="H291" s="19">
        <v>242.3</v>
      </c>
      <c r="J291" s="11">
        <v>45356</v>
      </c>
      <c r="K291" s="12">
        <v>165.85560000000004</v>
      </c>
    </row>
    <row r="292" spans="2:11" x14ac:dyDescent="0.45">
      <c r="B292" s="11">
        <v>44959</v>
      </c>
      <c r="C292" s="12">
        <v>32.81</v>
      </c>
      <c r="E292" s="15">
        <v>44847</v>
      </c>
      <c r="F292" s="18">
        <v>115.90000000000002</v>
      </c>
      <c r="G292" s="18">
        <v>58.9</v>
      </c>
      <c r="H292" s="19">
        <v>239.29999999999998</v>
      </c>
      <c r="J292" s="11">
        <v>45357</v>
      </c>
      <c r="K292" s="12">
        <v>163.8306</v>
      </c>
    </row>
    <row r="293" spans="2:11" x14ac:dyDescent="0.45">
      <c r="B293" s="11">
        <v>44960</v>
      </c>
      <c r="C293" s="12">
        <v>33.020000000000003</v>
      </c>
      <c r="E293" s="15">
        <v>44848</v>
      </c>
      <c r="F293" s="18">
        <v>117.09999999999998</v>
      </c>
      <c r="G293" s="18">
        <v>59.399999999999984</v>
      </c>
      <c r="H293" s="19">
        <v>244.4</v>
      </c>
      <c r="J293" s="11">
        <v>45358</v>
      </c>
      <c r="K293" s="12">
        <v>166.38060000000002</v>
      </c>
    </row>
    <row r="294" spans="2:11" x14ac:dyDescent="0.45">
      <c r="B294" s="11">
        <v>44963</v>
      </c>
      <c r="C294" s="12">
        <v>32.33</v>
      </c>
      <c r="E294" s="15">
        <v>44849</v>
      </c>
      <c r="F294" s="18"/>
      <c r="G294" s="18"/>
      <c r="H294" s="19"/>
      <c r="J294" s="11">
        <v>45359</v>
      </c>
      <c r="K294" s="12">
        <v>167.95560000000003</v>
      </c>
    </row>
    <row r="295" spans="2:11" x14ac:dyDescent="0.45">
      <c r="B295" s="11">
        <v>44964</v>
      </c>
      <c r="C295" s="12">
        <v>31.8</v>
      </c>
      <c r="E295" s="15">
        <v>44850</v>
      </c>
      <c r="F295" s="18"/>
      <c r="G295" s="18"/>
      <c r="H295" s="19"/>
      <c r="J295" s="11">
        <v>45362</v>
      </c>
      <c r="K295" s="12">
        <v>163.60559999999998</v>
      </c>
    </row>
    <row r="296" spans="2:11" x14ac:dyDescent="0.45">
      <c r="B296" s="11">
        <v>44965</v>
      </c>
      <c r="C296" s="12">
        <v>31.490010000000002</v>
      </c>
      <c r="E296" s="15">
        <v>44851</v>
      </c>
      <c r="F296" s="18">
        <v>115.8</v>
      </c>
      <c r="G296" s="18">
        <v>58.400000000000006</v>
      </c>
      <c r="H296" s="19">
        <v>238.79999999999998</v>
      </c>
      <c r="J296" s="11">
        <v>45363</v>
      </c>
      <c r="K296" s="12">
        <v>158.15559999999999</v>
      </c>
    </row>
    <row r="297" spans="2:11" x14ac:dyDescent="0.45">
      <c r="B297" s="11">
        <v>44966</v>
      </c>
      <c r="C297" s="12">
        <v>31.32001</v>
      </c>
      <c r="E297" s="15">
        <v>44852</v>
      </c>
      <c r="F297" s="18">
        <v>114.69999999999997</v>
      </c>
      <c r="G297" s="18">
        <v>57.399999999999984</v>
      </c>
      <c r="H297" s="19">
        <v>240.7</v>
      </c>
      <c r="J297" s="11">
        <v>45364</v>
      </c>
      <c r="K297" s="12">
        <v>162.05559999999997</v>
      </c>
    </row>
    <row r="298" spans="2:11" x14ac:dyDescent="0.45">
      <c r="B298" s="11">
        <v>44967</v>
      </c>
      <c r="C298" s="12">
        <v>30.88</v>
      </c>
      <c r="E298" s="15">
        <v>44853</v>
      </c>
      <c r="F298" s="18">
        <v>114.99999999999999</v>
      </c>
      <c r="G298" s="18">
        <v>57.400000000000027</v>
      </c>
      <c r="H298" s="19">
        <v>239.7</v>
      </c>
      <c r="J298" s="11">
        <v>45365</v>
      </c>
      <c r="K298" s="12">
        <v>162.58059999999998</v>
      </c>
    </row>
    <row r="299" spans="2:11" x14ac:dyDescent="0.45">
      <c r="B299" s="11">
        <v>44970</v>
      </c>
      <c r="C299" s="12">
        <v>31.03999</v>
      </c>
      <c r="E299" s="15">
        <v>44854</v>
      </c>
      <c r="F299" s="18">
        <v>112.9</v>
      </c>
      <c r="G299" s="18">
        <v>55.500000000000014</v>
      </c>
      <c r="H299" s="19">
        <v>234.99999999999997</v>
      </c>
      <c r="J299" s="11">
        <v>45366</v>
      </c>
      <c r="K299" s="12">
        <v>162.05560000000006</v>
      </c>
    </row>
    <row r="300" spans="2:11" x14ac:dyDescent="0.45">
      <c r="B300" s="11">
        <v>44971</v>
      </c>
      <c r="C300" s="12">
        <v>30.59</v>
      </c>
      <c r="E300" s="15">
        <v>44855</v>
      </c>
      <c r="F300" s="18">
        <v>111.60000000000001</v>
      </c>
      <c r="G300" s="18">
        <v>55.400000000000027</v>
      </c>
      <c r="H300" s="19">
        <v>233</v>
      </c>
      <c r="J300" s="11">
        <v>45369</v>
      </c>
      <c r="K300" s="12">
        <v>158.9306</v>
      </c>
    </row>
    <row r="301" spans="2:11" x14ac:dyDescent="0.45">
      <c r="B301" s="11">
        <v>44972</v>
      </c>
      <c r="C301" s="12">
        <v>31.03999</v>
      </c>
      <c r="E301" s="15">
        <v>44856</v>
      </c>
      <c r="F301" s="18"/>
      <c r="G301" s="18"/>
      <c r="H301" s="19"/>
      <c r="J301" s="11">
        <v>45370</v>
      </c>
      <c r="K301" s="12">
        <v>156.00560000000004</v>
      </c>
    </row>
    <row r="302" spans="2:11" x14ac:dyDescent="0.45">
      <c r="B302" s="11">
        <v>44973</v>
      </c>
      <c r="C302" s="12">
        <v>31.17999</v>
      </c>
      <c r="E302" s="15">
        <v>44857</v>
      </c>
      <c r="F302" s="18"/>
      <c r="G302" s="18"/>
      <c r="H302" s="19"/>
      <c r="J302" s="11">
        <v>45371</v>
      </c>
      <c r="K302" s="12">
        <v>153.45560000000003</v>
      </c>
    </row>
    <row r="303" spans="2:11" x14ac:dyDescent="0.45">
      <c r="B303" s="11">
        <v>44974</v>
      </c>
      <c r="C303" s="12">
        <v>31.22</v>
      </c>
      <c r="E303" s="15">
        <v>44858</v>
      </c>
      <c r="F303" s="18">
        <v>109.39999999999999</v>
      </c>
      <c r="G303" s="18">
        <v>52.999999999999979</v>
      </c>
      <c r="H303" s="19">
        <v>225.90000000000003</v>
      </c>
      <c r="J303" s="11">
        <v>45372</v>
      </c>
      <c r="K303" s="12">
        <v>154.43060000000003</v>
      </c>
    </row>
    <row r="304" spans="2:11" x14ac:dyDescent="0.45">
      <c r="B304" s="11">
        <v>44977</v>
      </c>
      <c r="C304" s="12">
        <v>31.41</v>
      </c>
      <c r="E304" s="15">
        <v>44859</v>
      </c>
      <c r="F304" s="18">
        <v>108.4</v>
      </c>
      <c r="G304" s="18">
        <v>52.800000000000004</v>
      </c>
      <c r="H304" s="19">
        <v>220.7</v>
      </c>
      <c r="J304" s="11">
        <v>45373</v>
      </c>
      <c r="K304" s="12">
        <v>155.55560000000003</v>
      </c>
    </row>
    <row r="305" spans="2:11" x14ac:dyDescent="0.45">
      <c r="B305" s="11">
        <v>44978</v>
      </c>
      <c r="C305" s="12">
        <v>31.490010000000002</v>
      </c>
      <c r="E305" s="15">
        <v>44860</v>
      </c>
      <c r="F305" s="18">
        <v>109.7</v>
      </c>
      <c r="G305" s="18">
        <v>53.89999999999997</v>
      </c>
      <c r="H305" s="19">
        <v>221.79999999999995</v>
      </c>
      <c r="J305" s="11">
        <v>45376</v>
      </c>
      <c r="K305" s="12">
        <v>156.40559999999999</v>
      </c>
    </row>
    <row r="306" spans="2:11" x14ac:dyDescent="0.45">
      <c r="B306" s="11">
        <v>44979</v>
      </c>
      <c r="C306" s="12">
        <v>31.509989999999998</v>
      </c>
      <c r="E306" s="15">
        <v>44861</v>
      </c>
      <c r="F306" s="18">
        <v>104.39999999999998</v>
      </c>
      <c r="G306" s="18">
        <v>50.40000000000002</v>
      </c>
      <c r="H306" s="19">
        <v>204.60000000000002</v>
      </c>
      <c r="J306" s="11">
        <v>45377</v>
      </c>
      <c r="K306" s="12">
        <v>156.53060000000002</v>
      </c>
    </row>
    <row r="307" spans="2:11" x14ac:dyDescent="0.45">
      <c r="B307" s="11">
        <v>44980</v>
      </c>
      <c r="C307" s="12">
        <v>31.509989999999998</v>
      </c>
      <c r="E307" s="15">
        <v>44862</v>
      </c>
      <c r="F307" s="18">
        <v>104.89999999999999</v>
      </c>
      <c r="G307" s="18">
        <v>50.999999999999979</v>
      </c>
      <c r="H307" s="19">
        <v>207.19999999999996</v>
      </c>
      <c r="J307" s="11">
        <v>45378</v>
      </c>
      <c r="K307" s="12">
        <v>158.3056</v>
      </c>
    </row>
    <row r="308" spans="2:11" x14ac:dyDescent="0.45">
      <c r="B308" s="11">
        <v>44981</v>
      </c>
      <c r="C308" s="12">
        <v>31.53</v>
      </c>
      <c r="E308" s="15">
        <v>44863</v>
      </c>
      <c r="F308" s="18"/>
      <c r="G308" s="18"/>
      <c r="H308" s="19"/>
      <c r="J308" s="11">
        <v>45379</v>
      </c>
      <c r="K308" s="12">
        <v>158.68059999999997</v>
      </c>
    </row>
    <row r="309" spans="2:11" x14ac:dyDescent="0.45">
      <c r="B309" s="11">
        <v>44984</v>
      </c>
      <c r="C309" s="12">
        <v>31.53</v>
      </c>
      <c r="E309" s="15">
        <v>44864</v>
      </c>
      <c r="F309" s="18"/>
      <c r="G309" s="18"/>
      <c r="H309" s="19"/>
      <c r="J309" s="11">
        <v>45380</v>
      </c>
      <c r="K309" s="12">
        <v>158.68059999999997</v>
      </c>
    </row>
    <row r="310" spans="2:11" x14ac:dyDescent="0.45">
      <c r="B310" s="11">
        <v>44985</v>
      </c>
      <c r="C310" s="12">
        <v>32.039990000000003</v>
      </c>
      <c r="E310" s="15">
        <v>44865</v>
      </c>
      <c r="F310" s="18">
        <v>108.30000000000001</v>
      </c>
      <c r="G310" s="18">
        <v>53.500000000000014</v>
      </c>
      <c r="H310" s="19">
        <v>215.79999999999998</v>
      </c>
      <c r="J310" s="11">
        <v>45383</v>
      </c>
      <c r="K310" s="12"/>
    </row>
    <row r="311" spans="2:11" x14ac:dyDescent="0.45">
      <c r="B311" s="11">
        <v>44986</v>
      </c>
      <c r="C311" s="12">
        <v>32.960009999999997</v>
      </c>
      <c r="E311" s="15">
        <v>44866</v>
      </c>
      <c r="F311" s="18">
        <v>108.20000000000003</v>
      </c>
      <c r="G311" s="18">
        <v>54.300000000000011</v>
      </c>
      <c r="H311" s="19">
        <v>213.09999999999997</v>
      </c>
      <c r="J311" s="11">
        <v>45384</v>
      </c>
      <c r="K311" s="12">
        <v>164.8056</v>
      </c>
    </row>
    <row r="312" spans="2:11" x14ac:dyDescent="0.45">
      <c r="B312" s="11">
        <v>44987</v>
      </c>
      <c r="C312" s="12">
        <v>34.69</v>
      </c>
      <c r="E312" s="15">
        <v>44867</v>
      </c>
      <c r="F312" s="18">
        <v>108.89999999999999</v>
      </c>
      <c r="G312" s="18">
        <v>53.399999999999977</v>
      </c>
      <c r="H312" s="19">
        <v>215.59999999999997</v>
      </c>
      <c r="J312" s="11">
        <v>45385</v>
      </c>
      <c r="K312" s="12">
        <v>162.28060000000002</v>
      </c>
    </row>
    <row r="313" spans="2:11" x14ac:dyDescent="0.45">
      <c r="B313" s="11">
        <v>44988</v>
      </c>
      <c r="C313" s="12">
        <v>35.590000000000003</v>
      </c>
      <c r="E313" s="15">
        <v>44868</v>
      </c>
      <c r="F313" s="18">
        <v>107.3</v>
      </c>
      <c r="G313" s="18">
        <v>52.999999999999979</v>
      </c>
      <c r="H313" s="19">
        <v>217.39999999999995</v>
      </c>
      <c r="J313" s="11">
        <v>45386</v>
      </c>
      <c r="K313" s="12">
        <v>161.80559999999997</v>
      </c>
    </row>
    <row r="314" spans="2:11" x14ac:dyDescent="0.45">
      <c r="B314" s="11">
        <v>44991</v>
      </c>
      <c r="C314" s="12">
        <v>36.570010000000003</v>
      </c>
      <c r="E314" s="15">
        <v>44869</v>
      </c>
      <c r="F314" s="18">
        <v>105.69999999999999</v>
      </c>
      <c r="G314" s="18">
        <v>53.6</v>
      </c>
      <c r="H314" s="19">
        <v>216.60000000000002</v>
      </c>
      <c r="J314" s="11">
        <v>45387</v>
      </c>
      <c r="K314" s="12">
        <v>162.8056</v>
      </c>
    </row>
    <row r="315" spans="2:11" x14ac:dyDescent="0.45">
      <c r="B315" s="11">
        <v>44992</v>
      </c>
      <c r="C315" s="12">
        <v>37.64</v>
      </c>
      <c r="E315" s="15">
        <v>44870</v>
      </c>
      <c r="F315" s="18"/>
      <c r="G315" s="18"/>
      <c r="H315" s="19"/>
      <c r="J315" s="11">
        <v>45390</v>
      </c>
      <c r="K315" s="12">
        <v>160.43059999999997</v>
      </c>
    </row>
    <row r="316" spans="2:11" x14ac:dyDescent="0.45">
      <c r="B316" s="11">
        <v>44993</v>
      </c>
      <c r="C316" s="12">
        <v>38.179989999999997</v>
      </c>
      <c r="E316" s="15">
        <v>44871</v>
      </c>
      <c r="F316" s="18"/>
      <c r="G316" s="18"/>
      <c r="H316" s="19"/>
      <c r="J316" s="11">
        <v>45391</v>
      </c>
      <c r="K316" s="12">
        <v>160.85560000000001</v>
      </c>
    </row>
    <row r="317" spans="2:11" x14ac:dyDescent="0.45">
      <c r="B317" s="11">
        <v>44994</v>
      </c>
      <c r="C317" s="12">
        <v>38.340000000000003</v>
      </c>
      <c r="E317" s="15">
        <v>44872</v>
      </c>
      <c r="F317" s="18">
        <v>104.4</v>
      </c>
      <c r="G317" s="18">
        <v>51.900000000000013</v>
      </c>
      <c r="H317" s="19">
        <v>214.6</v>
      </c>
      <c r="J317" s="11">
        <v>45392</v>
      </c>
      <c r="K317" s="12">
        <v>166.35559999999992</v>
      </c>
    </row>
    <row r="318" spans="2:11" x14ac:dyDescent="0.45">
      <c r="B318" s="11">
        <v>44995</v>
      </c>
      <c r="C318" s="12">
        <v>38.340000000000003</v>
      </c>
      <c r="E318" s="15">
        <v>44873</v>
      </c>
      <c r="F318" s="18">
        <v>103.39999999999998</v>
      </c>
      <c r="G318" s="18">
        <v>51.6</v>
      </c>
      <c r="H318" s="19">
        <v>211.19999999999996</v>
      </c>
      <c r="J318" s="11">
        <v>45393</v>
      </c>
      <c r="K318" s="12">
        <v>169.10559999999998</v>
      </c>
    </row>
    <row r="319" spans="2:11" x14ac:dyDescent="0.45">
      <c r="B319" s="11">
        <v>44998</v>
      </c>
      <c r="C319" s="12">
        <v>38.340000000000003</v>
      </c>
      <c r="E319" s="15">
        <v>44874</v>
      </c>
      <c r="F319" s="18">
        <v>104.4</v>
      </c>
      <c r="G319" s="18">
        <v>51.499999999999972</v>
      </c>
      <c r="H319" s="19">
        <v>211.49999999999997</v>
      </c>
      <c r="J319" s="11">
        <v>45394</v>
      </c>
      <c r="K319" s="12">
        <v>172.98059999999998</v>
      </c>
    </row>
    <row r="320" spans="2:11" x14ac:dyDescent="0.45">
      <c r="B320" s="11">
        <v>44999</v>
      </c>
      <c r="C320" s="12">
        <v>38.340000000000003</v>
      </c>
      <c r="E320" s="15">
        <v>44875</v>
      </c>
      <c r="F320" s="18">
        <v>101.10000000000001</v>
      </c>
      <c r="G320" s="18">
        <v>49.100000000000009</v>
      </c>
      <c r="H320" s="19">
        <v>199.20000000000005</v>
      </c>
      <c r="J320" s="11">
        <v>45397</v>
      </c>
      <c r="K320" s="12">
        <v>175.53059999999996</v>
      </c>
    </row>
    <row r="321" spans="2:11" x14ac:dyDescent="0.45">
      <c r="B321" s="11">
        <v>45000</v>
      </c>
      <c r="C321" s="12">
        <v>40.840000000000003</v>
      </c>
      <c r="E321" s="15">
        <v>44876</v>
      </c>
      <c r="F321" s="18">
        <v>104.1</v>
      </c>
      <c r="G321" s="18">
        <v>50.8</v>
      </c>
      <c r="H321" s="19">
        <v>204.5</v>
      </c>
      <c r="J321" s="11">
        <v>45398</v>
      </c>
      <c r="K321" s="12">
        <v>176.85559999999998</v>
      </c>
    </row>
    <row r="322" spans="2:11" x14ac:dyDescent="0.45">
      <c r="B322" s="11">
        <v>45001</v>
      </c>
      <c r="C322" s="12">
        <v>40.950000000000003</v>
      </c>
      <c r="E322" s="15">
        <v>44877</v>
      </c>
      <c r="F322" s="18"/>
      <c r="G322" s="18"/>
      <c r="H322" s="19"/>
      <c r="J322" s="11">
        <v>45399</v>
      </c>
      <c r="K322" s="12">
        <v>175.15559999999999</v>
      </c>
    </row>
    <row r="323" spans="2:11" x14ac:dyDescent="0.45">
      <c r="B323" s="11">
        <v>45002</v>
      </c>
      <c r="C323" s="12">
        <v>41.02</v>
      </c>
      <c r="E323" s="15">
        <v>44878</v>
      </c>
      <c r="F323" s="18"/>
      <c r="G323" s="18"/>
      <c r="H323" s="19"/>
      <c r="J323" s="11">
        <v>45400</v>
      </c>
      <c r="K323" s="12">
        <v>172.93060000000003</v>
      </c>
    </row>
    <row r="324" spans="2:11" x14ac:dyDescent="0.45">
      <c r="B324" s="11">
        <v>45005</v>
      </c>
      <c r="C324" s="12">
        <v>41.37</v>
      </c>
      <c r="E324" s="15">
        <v>44879</v>
      </c>
      <c r="F324" s="18">
        <v>105.2</v>
      </c>
      <c r="G324" s="18">
        <v>50.900000000000034</v>
      </c>
      <c r="H324" s="19">
        <v>203.40000000000003</v>
      </c>
      <c r="J324" s="11">
        <v>45401</v>
      </c>
      <c r="K324" s="12">
        <v>168.5556</v>
      </c>
    </row>
    <row r="325" spans="2:11" x14ac:dyDescent="0.45">
      <c r="B325" s="11">
        <v>45006</v>
      </c>
      <c r="C325" s="12">
        <v>40.630000000000003</v>
      </c>
      <c r="E325" s="15">
        <v>44880</v>
      </c>
      <c r="F325" s="18">
        <v>101.6</v>
      </c>
      <c r="G325" s="18">
        <v>49.100000000000009</v>
      </c>
      <c r="H325" s="19">
        <v>195.19999999999996</v>
      </c>
      <c r="J325" s="11">
        <v>45404</v>
      </c>
      <c r="K325" s="12">
        <v>167.45559999999995</v>
      </c>
    </row>
    <row r="326" spans="2:11" x14ac:dyDescent="0.45">
      <c r="B326" s="11">
        <v>45007</v>
      </c>
      <c r="C326" s="12">
        <v>40.61</v>
      </c>
      <c r="E326" s="15">
        <v>44881</v>
      </c>
      <c r="F326" s="18">
        <v>101.39999999999998</v>
      </c>
      <c r="G326" s="18">
        <v>48.200000000000017</v>
      </c>
      <c r="H326" s="19">
        <v>194</v>
      </c>
      <c r="J326" s="11">
        <v>45405</v>
      </c>
      <c r="K326" s="12">
        <v>169.33059999999998</v>
      </c>
    </row>
    <row r="327" spans="2:11" x14ac:dyDescent="0.45">
      <c r="B327" s="11">
        <v>45008</v>
      </c>
      <c r="C327" s="12">
        <v>40.56</v>
      </c>
      <c r="E327" s="15">
        <v>44882</v>
      </c>
      <c r="F327" s="18">
        <v>101.39999999999998</v>
      </c>
      <c r="G327" s="18">
        <v>47.40000000000002</v>
      </c>
      <c r="H327" s="19">
        <v>191.7</v>
      </c>
      <c r="J327" s="11">
        <v>45406</v>
      </c>
      <c r="K327" s="12">
        <v>169.28059999999991</v>
      </c>
    </row>
    <row r="328" spans="2:11" x14ac:dyDescent="0.45">
      <c r="B328" s="11">
        <v>45009</v>
      </c>
      <c r="C328" s="12">
        <v>42.990009999999998</v>
      </c>
      <c r="E328" s="15">
        <v>44883</v>
      </c>
      <c r="F328" s="18">
        <v>99.30000000000004</v>
      </c>
      <c r="G328" s="18">
        <v>46.80000000000004</v>
      </c>
      <c r="H328" s="19">
        <v>188.40000000000003</v>
      </c>
      <c r="J328" s="11">
        <v>45407</v>
      </c>
      <c r="K328" s="12">
        <v>167.75560000000002</v>
      </c>
    </row>
    <row r="329" spans="2:11" x14ac:dyDescent="0.45">
      <c r="B329" s="11">
        <v>45012</v>
      </c>
      <c r="C329" s="12">
        <v>43.52</v>
      </c>
      <c r="E329" s="15">
        <v>44884</v>
      </c>
      <c r="F329" s="18"/>
      <c r="G329" s="18"/>
      <c r="H329" s="19"/>
      <c r="J329" s="11">
        <v>45408</v>
      </c>
      <c r="K329" s="12">
        <v>169.45559999999995</v>
      </c>
    </row>
    <row r="330" spans="2:11" x14ac:dyDescent="0.45">
      <c r="B330" s="11">
        <v>45013</v>
      </c>
      <c r="C330" s="12">
        <v>43.61</v>
      </c>
      <c r="E330" s="15">
        <v>44885</v>
      </c>
      <c r="F330" s="18"/>
      <c r="G330" s="18"/>
      <c r="H330" s="19"/>
      <c r="J330" s="11">
        <v>45411</v>
      </c>
      <c r="K330" s="12">
        <v>170.18059999999994</v>
      </c>
    </row>
    <row r="331" spans="2:11" x14ac:dyDescent="0.45">
      <c r="B331" s="11">
        <v>45014</v>
      </c>
      <c r="C331" s="12">
        <v>43.78</v>
      </c>
      <c r="E331" s="15">
        <v>44886</v>
      </c>
      <c r="F331" s="18">
        <v>99.8</v>
      </c>
      <c r="G331" s="18">
        <v>47</v>
      </c>
      <c r="H331" s="19">
        <v>194.6</v>
      </c>
      <c r="J331" s="11">
        <v>45412</v>
      </c>
      <c r="K331" s="12">
        <v>170.98059999999998</v>
      </c>
    </row>
    <row r="332" spans="2:11" x14ac:dyDescent="0.45">
      <c r="B332" s="11">
        <v>45015</v>
      </c>
      <c r="C332" s="12">
        <v>43.64</v>
      </c>
      <c r="E332" s="15">
        <v>44887</v>
      </c>
      <c r="F332" s="18">
        <v>99.4</v>
      </c>
      <c r="G332" s="18">
        <v>47.200000000000017</v>
      </c>
      <c r="H332" s="19">
        <v>193.49999999999997</v>
      </c>
      <c r="J332" s="11">
        <v>45413</v>
      </c>
      <c r="K332" s="12"/>
    </row>
    <row r="333" spans="2:11" x14ac:dyDescent="0.45">
      <c r="B333" s="11">
        <v>45016</v>
      </c>
      <c r="C333" s="12">
        <v>43.81</v>
      </c>
      <c r="E333" s="15">
        <v>44888</v>
      </c>
      <c r="F333" s="18">
        <v>96.6</v>
      </c>
      <c r="G333" s="18">
        <v>45.600000000000016</v>
      </c>
      <c r="H333" s="19">
        <v>187.7</v>
      </c>
      <c r="J333" s="11">
        <v>45414</v>
      </c>
      <c r="K333" s="12">
        <v>169.18059999999991</v>
      </c>
    </row>
    <row r="334" spans="2:11" x14ac:dyDescent="0.45">
      <c r="B334" s="11">
        <v>45019</v>
      </c>
      <c r="C334" s="12">
        <v>43.679989999999997</v>
      </c>
      <c r="E334" s="15">
        <v>44889</v>
      </c>
      <c r="F334" s="18">
        <v>94.8</v>
      </c>
      <c r="G334" s="18">
        <v>44.09999999999998</v>
      </c>
      <c r="H334" s="19">
        <v>182.39999999999998</v>
      </c>
      <c r="J334" s="11">
        <v>45415</v>
      </c>
      <c r="K334" s="12">
        <v>167.38059999999999</v>
      </c>
    </row>
    <row r="335" spans="2:11" x14ac:dyDescent="0.45">
      <c r="B335" s="11">
        <v>45020</v>
      </c>
      <c r="C335" s="12">
        <v>43.66</v>
      </c>
      <c r="E335" s="15">
        <v>44890</v>
      </c>
      <c r="F335" s="18">
        <v>98.2</v>
      </c>
      <c r="G335" s="18">
        <v>46.199999999999996</v>
      </c>
      <c r="H335" s="19">
        <v>188</v>
      </c>
      <c r="J335" s="11">
        <v>45418</v>
      </c>
      <c r="K335" s="12">
        <v>170.0806</v>
      </c>
    </row>
    <row r="336" spans="2:11" x14ac:dyDescent="0.45">
      <c r="B336" s="11">
        <v>45021</v>
      </c>
      <c r="C336" s="12">
        <v>43.62</v>
      </c>
      <c r="E336" s="15">
        <v>44891</v>
      </c>
      <c r="F336" s="18"/>
      <c r="G336" s="18"/>
      <c r="H336" s="19"/>
      <c r="J336" s="11">
        <v>45419</v>
      </c>
      <c r="K336" s="12">
        <v>165.30560000000003</v>
      </c>
    </row>
    <row r="337" spans="2:11" x14ac:dyDescent="0.45">
      <c r="B337" s="11">
        <v>45022</v>
      </c>
      <c r="C337" s="12">
        <v>45.2</v>
      </c>
      <c r="E337" s="15">
        <v>44892</v>
      </c>
      <c r="F337" s="18"/>
      <c r="G337" s="18"/>
      <c r="H337" s="19"/>
      <c r="J337" s="11">
        <v>45420</v>
      </c>
      <c r="K337" s="12">
        <v>163.00560000000002</v>
      </c>
    </row>
    <row r="338" spans="2:11" x14ac:dyDescent="0.45">
      <c r="B338" s="11">
        <v>45023</v>
      </c>
      <c r="C338" s="12">
        <v>45.22</v>
      </c>
      <c r="E338" s="15">
        <v>44893</v>
      </c>
      <c r="F338" s="18">
        <v>100.1</v>
      </c>
      <c r="G338" s="18">
        <v>47.299999999999983</v>
      </c>
      <c r="H338" s="19">
        <v>192.20000000000002</v>
      </c>
      <c r="J338" s="11">
        <v>45421</v>
      </c>
      <c r="K338" s="12">
        <v>160.13060000000002</v>
      </c>
    </row>
    <row r="339" spans="2:11" x14ac:dyDescent="0.45">
      <c r="B339" s="11">
        <v>45026</v>
      </c>
      <c r="C339" s="12">
        <v>45.12</v>
      </c>
      <c r="E339" s="15">
        <v>44894</v>
      </c>
      <c r="F339" s="18">
        <v>99</v>
      </c>
      <c r="G339" s="18">
        <v>46.800000000000018</v>
      </c>
      <c r="H339" s="19">
        <v>189.90000000000003</v>
      </c>
      <c r="J339" s="11">
        <v>45422</v>
      </c>
      <c r="K339" s="12">
        <v>160.33060000000003</v>
      </c>
    </row>
    <row r="340" spans="2:11" x14ac:dyDescent="0.45">
      <c r="B340" s="11">
        <v>45027</v>
      </c>
      <c r="C340" s="12">
        <v>44.58</v>
      </c>
      <c r="E340" s="15">
        <v>44895</v>
      </c>
      <c r="F340" s="18">
        <v>101.60000000000002</v>
      </c>
      <c r="G340" s="18">
        <v>47.300000000000011</v>
      </c>
      <c r="H340" s="19">
        <v>194.6</v>
      </c>
      <c r="J340" s="11">
        <v>45425</v>
      </c>
      <c r="K340" s="12">
        <v>161.45560000000003</v>
      </c>
    </row>
    <row r="341" spans="2:11" x14ac:dyDescent="0.45">
      <c r="B341" s="11">
        <v>45028</v>
      </c>
      <c r="C341" s="12">
        <v>44.64996</v>
      </c>
      <c r="E341" s="15">
        <v>44896</v>
      </c>
      <c r="F341" s="18">
        <v>99.9</v>
      </c>
      <c r="G341" s="18">
        <v>44.999999999999972</v>
      </c>
      <c r="H341" s="19">
        <v>188.60000000000002</v>
      </c>
      <c r="J341" s="11">
        <v>45426</v>
      </c>
      <c r="K341" s="12">
        <v>157.55559999999997</v>
      </c>
    </row>
    <row r="342" spans="2:11" x14ac:dyDescent="0.45">
      <c r="B342" s="11">
        <v>45029</v>
      </c>
      <c r="C342" s="12">
        <v>44.789990000000003</v>
      </c>
      <c r="E342" s="15">
        <v>44897</v>
      </c>
      <c r="F342" s="18">
        <v>101.70000000000002</v>
      </c>
      <c r="G342" s="18">
        <v>45.499999999999986</v>
      </c>
      <c r="H342" s="19">
        <v>191.1</v>
      </c>
      <c r="J342" s="11">
        <v>45427</v>
      </c>
      <c r="K342" s="12">
        <v>159.33059999999998</v>
      </c>
    </row>
    <row r="343" spans="2:11" x14ac:dyDescent="0.45">
      <c r="B343" s="11">
        <v>45030</v>
      </c>
      <c r="C343" s="12">
        <v>44.72</v>
      </c>
      <c r="E343" s="15">
        <v>44898</v>
      </c>
      <c r="F343" s="18"/>
      <c r="G343" s="18"/>
      <c r="H343" s="19"/>
      <c r="J343" s="11">
        <v>45428</v>
      </c>
      <c r="K343" s="12">
        <v>156.7056</v>
      </c>
    </row>
    <row r="344" spans="2:11" x14ac:dyDescent="0.45">
      <c r="B344" s="11">
        <v>45033</v>
      </c>
      <c r="C344" s="12">
        <v>45.02</v>
      </c>
      <c r="E344" s="15">
        <v>44899</v>
      </c>
      <c r="F344" s="18"/>
      <c r="G344" s="18"/>
      <c r="H344" s="19"/>
      <c r="J344" s="11">
        <v>45429</v>
      </c>
      <c r="K344" s="12">
        <v>156.25559999999993</v>
      </c>
    </row>
    <row r="345" spans="2:11" x14ac:dyDescent="0.45">
      <c r="B345" s="11">
        <v>45034</v>
      </c>
      <c r="C345" s="12">
        <v>46.03</v>
      </c>
      <c r="E345" s="15">
        <v>44900</v>
      </c>
      <c r="F345" s="18">
        <v>99.2</v>
      </c>
      <c r="G345" s="18">
        <v>43.900000000000006</v>
      </c>
      <c r="H345" s="19">
        <v>187.3</v>
      </c>
      <c r="J345" s="11">
        <v>45432</v>
      </c>
      <c r="K345" s="12">
        <v>159.1806</v>
      </c>
    </row>
    <row r="346" spans="2:11" x14ac:dyDescent="0.45">
      <c r="B346" s="11">
        <v>45035</v>
      </c>
      <c r="C346" s="12">
        <v>46.64</v>
      </c>
      <c r="E346" s="15">
        <v>44901</v>
      </c>
      <c r="F346" s="18">
        <v>100.50000000000001</v>
      </c>
      <c r="G346" s="18">
        <v>45.499999999999986</v>
      </c>
      <c r="H346" s="19">
        <v>185.3</v>
      </c>
      <c r="J346" s="11">
        <v>45433</v>
      </c>
      <c r="K346" s="12">
        <v>158.40559999999999</v>
      </c>
    </row>
    <row r="347" spans="2:11" x14ac:dyDescent="0.45">
      <c r="B347" s="11">
        <v>45036</v>
      </c>
      <c r="C347" s="12">
        <v>48.47</v>
      </c>
      <c r="E347" s="15">
        <v>44902</v>
      </c>
      <c r="F347" s="18">
        <v>98</v>
      </c>
      <c r="G347" s="18">
        <v>45.699999999999989</v>
      </c>
      <c r="H347" s="19">
        <v>182.29999999999998</v>
      </c>
      <c r="J347" s="11">
        <v>45434</v>
      </c>
      <c r="K347" s="12">
        <v>164.85560000000001</v>
      </c>
    </row>
    <row r="348" spans="2:11" x14ac:dyDescent="0.45">
      <c r="B348" s="11">
        <v>45037</v>
      </c>
      <c r="C348" s="12">
        <v>50.490009999999998</v>
      </c>
      <c r="E348" s="15">
        <v>44903</v>
      </c>
      <c r="F348" s="18">
        <v>100.50000000000001</v>
      </c>
      <c r="G348" s="18">
        <v>46.399999999999977</v>
      </c>
      <c r="H348" s="19">
        <v>187.49999999999997</v>
      </c>
      <c r="J348" s="11">
        <v>45435</v>
      </c>
      <c r="K348" s="12">
        <v>161.10560000000004</v>
      </c>
    </row>
    <row r="349" spans="2:11" x14ac:dyDescent="0.45">
      <c r="B349" s="11">
        <v>45040</v>
      </c>
      <c r="C349" s="12">
        <v>55.16</v>
      </c>
      <c r="E349" s="15">
        <v>44904</v>
      </c>
      <c r="F349" s="18">
        <v>102.39999999999998</v>
      </c>
      <c r="G349" s="18">
        <v>46.500000000000007</v>
      </c>
      <c r="H349" s="19">
        <v>190.6</v>
      </c>
      <c r="J349" s="11">
        <v>45436</v>
      </c>
      <c r="K349" s="12">
        <v>162.48059999999995</v>
      </c>
    </row>
    <row r="350" spans="2:11" x14ac:dyDescent="0.45">
      <c r="B350" s="11">
        <v>45041</v>
      </c>
      <c r="C350" s="12">
        <v>58.8</v>
      </c>
      <c r="E350" s="15">
        <v>44905</v>
      </c>
      <c r="F350" s="18"/>
      <c r="G350" s="18"/>
      <c r="H350" s="19"/>
      <c r="J350" s="11">
        <v>45439</v>
      </c>
      <c r="K350" s="12"/>
    </row>
    <row r="351" spans="2:11" x14ac:dyDescent="0.45">
      <c r="B351" s="11">
        <v>45042</v>
      </c>
      <c r="C351" s="12">
        <v>63.850009999999997</v>
      </c>
      <c r="E351" s="15">
        <v>44906</v>
      </c>
      <c r="F351" s="18"/>
      <c r="G351" s="18"/>
      <c r="H351" s="19"/>
      <c r="J351" s="11">
        <v>45440</v>
      </c>
      <c r="K351" s="12">
        <v>163.70559999999998</v>
      </c>
    </row>
    <row r="352" spans="2:11" x14ac:dyDescent="0.45">
      <c r="B352" s="11">
        <v>45043</v>
      </c>
      <c r="C352" s="12">
        <v>67.73</v>
      </c>
      <c r="E352" s="15">
        <v>44907</v>
      </c>
      <c r="F352" s="18">
        <v>102.59999999999998</v>
      </c>
      <c r="G352" s="18">
        <v>46.599999999999973</v>
      </c>
      <c r="H352" s="19">
        <v>188.89999999999998</v>
      </c>
      <c r="J352" s="11">
        <v>45441</v>
      </c>
      <c r="K352" s="12">
        <v>165.93060000000003</v>
      </c>
    </row>
    <row r="353" spans="2:11" x14ac:dyDescent="0.45">
      <c r="B353" s="11">
        <v>45044</v>
      </c>
      <c r="C353" s="12">
        <v>69.63</v>
      </c>
      <c r="E353" s="15">
        <v>44908</v>
      </c>
      <c r="F353" s="18">
        <v>101</v>
      </c>
      <c r="G353" s="18">
        <v>47.199999999999974</v>
      </c>
      <c r="H353" s="19">
        <v>187.60000000000002</v>
      </c>
      <c r="J353" s="11">
        <v>45442</v>
      </c>
      <c r="K353" s="12">
        <v>164.1806</v>
      </c>
    </row>
    <row r="354" spans="2:11" x14ac:dyDescent="0.45">
      <c r="B354" s="11">
        <v>45047</v>
      </c>
      <c r="C354" s="12">
        <v>69.77</v>
      </c>
      <c r="E354" s="15">
        <v>44909</v>
      </c>
      <c r="F354" s="18">
        <v>103.2</v>
      </c>
      <c r="G354" s="18">
        <v>48.70000000000001</v>
      </c>
      <c r="H354" s="19">
        <v>192.60000000000002</v>
      </c>
      <c r="J354" s="11">
        <v>45443</v>
      </c>
      <c r="K354" s="12">
        <v>160.08059999999992</v>
      </c>
    </row>
    <row r="355" spans="2:11" x14ac:dyDescent="0.45">
      <c r="B355" s="11">
        <v>45048</v>
      </c>
      <c r="C355" s="12">
        <v>70.509990000000002</v>
      </c>
      <c r="E355" s="15">
        <v>44910</v>
      </c>
      <c r="F355" s="18">
        <v>107.79999999999998</v>
      </c>
      <c r="G355" s="18">
        <v>50.699999999999967</v>
      </c>
      <c r="H355" s="19">
        <v>208.3</v>
      </c>
      <c r="J355" s="11">
        <v>45446</v>
      </c>
      <c r="K355" s="12">
        <v>159.03059999999999</v>
      </c>
    </row>
    <row r="356" spans="2:11" x14ac:dyDescent="0.45">
      <c r="B356" s="11">
        <v>45049</v>
      </c>
      <c r="C356" s="12">
        <v>69.72</v>
      </c>
      <c r="E356" s="15">
        <v>44911</v>
      </c>
      <c r="F356" s="18">
        <v>109.7</v>
      </c>
      <c r="G356" s="18">
        <v>52.400000000000006</v>
      </c>
      <c r="H356" s="19">
        <v>214.49999999999994</v>
      </c>
      <c r="J356" s="11">
        <v>45447</v>
      </c>
      <c r="K356" s="12">
        <v>159.45559999999998</v>
      </c>
    </row>
    <row r="357" spans="2:11" x14ac:dyDescent="0.45">
      <c r="B357" s="11">
        <v>45050</v>
      </c>
      <c r="C357" s="12">
        <v>70.44</v>
      </c>
      <c r="E357" s="15">
        <v>44912</v>
      </c>
      <c r="F357" s="18"/>
      <c r="G357" s="18"/>
      <c r="H357" s="19"/>
      <c r="J357" s="11">
        <v>45448</v>
      </c>
      <c r="K357" s="12">
        <v>163.00560000000002</v>
      </c>
    </row>
    <row r="358" spans="2:11" x14ac:dyDescent="0.45">
      <c r="B358" s="11">
        <v>45051</v>
      </c>
      <c r="C358" s="12">
        <v>70.53</v>
      </c>
      <c r="E358" s="15">
        <v>44913</v>
      </c>
      <c r="F358" s="18"/>
      <c r="G358" s="18"/>
      <c r="H358" s="19"/>
      <c r="J358" s="11">
        <v>45449</v>
      </c>
      <c r="K358" s="12">
        <v>157.93060000000003</v>
      </c>
    </row>
    <row r="359" spans="2:11" x14ac:dyDescent="0.45">
      <c r="B359" s="11">
        <v>45054</v>
      </c>
      <c r="C359" s="12">
        <v>70.8</v>
      </c>
      <c r="E359" s="15">
        <v>44914</v>
      </c>
      <c r="F359" s="18">
        <v>108.80000000000001</v>
      </c>
      <c r="G359" s="18">
        <v>51.700000000000031</v>
      </c>
      <c r="H359" s="19">
        <v>217.89999999999998</v>
      </c>
      <c r="J359" s="11">
        <v>45450</v>
      </c>
      <c r="K359" s="12">
        <v>159.38059999999999</v>
      </c>
    </row>
    <row r="360" spans="2:11" x14ac:dyDescent="0.45">
      <c r="B360" s="11">
        <v>45055</v>
      </c>
      <c r="C360" s="12">
        <v>71.25</v>
      </c>
      <c r="E360" s="15">
        <v>44915</v>
      </c>
      <c r="F360" s="18">
        <v>110.1</v>
      </c>
      <c r="G360" s="18">
        <v>53.700000000000038</v>
      </c>
      <c r="H360" s="19">
        <v>217.20000000000002</v>
      </c>
      <c r="J360" s="11">
        <v>45453</v>
      </c>
      <c r="K360" s="12">
        <v>159.75559999999999</v>
      </c>
    </row>
    <row r="361" spans="2:11" x14ac:dyDescent="0.45">
      <c r="B361" s="11">
        <v>45056</v>
      </c>
      <c r="C361" s="12">
        <v>71.261989999999997</v>
      </c>
      <c r="E361" s="15">
        <v>44916</v>
      </c>
      <c r="F361" s="18">
        <v>108.29999999999997</v>
      </c>
      <c r="G361" s="18">
        <v>53.100000000000016</v>
      </c>
      <c r="H361" s="19">
        <v>212.3</v>
      </c>
      <c r="J361" s="11">
        <v>45454</v>
      </c>
      <c r="K361" s="12">
        <v>158.40560000000005</v>
      </c>
    </row>
    <row r="362" spans="2:11" x14ac:dyDescent="0.45">
      <c r="B362" s="11">
        <v>45057</v>
      </c>
      <c r="C362" s="12">
        <v>71.284999999999997</v>
      </c>
      <c r="E362" s="15">
        <v>44917</v>
      </c>
      <c r="F362" s="18">
        <v>107.49999999999997</v>
      </c>
      <c r="G362" s="18">
        <v>53.89999999999997</v>
      </c>
      <c r="H362" s="19">
        <v>211.69999999999996</v>
      </c>
      <c r="J362" s="11">
        <v>45455</v>
      </c>
      <c r="K362" s="12">
        <v>153.23060000000007</v>
      </c>
    </row>
    <row r="363" spans="2:11" x14ac:dyDescent="0.45">
      <c r="B363" s="11">
        <v>45058</v>
      </c>
      <c r="C363" s="12">
        <v>71.292010000000005</v>
      </c>
      <c r="E363" s="15">
        <v>44918</v>
      </c>
      <c r="F363" s="18">
        <v>106.99999999999999</v>
      </c>
      <c r="G363" s="18">
        <v>52.800000000000004</v>
      </c>
      <c r="H363" s="19">
        <v>210.09999999999997</v>
      </c>
      <c r="J363" s="11">
        <v>45456</v>
      </c>
      <c r="K363" s="12">
        <v>158.23060000000004</v>
      </c>
    </row>
    <row r="364" spans="2:11" x14ac:dyDescent="0.45">
      <c r="B364" s="11">
        <v>45061</v>
      </c>
      <c r="C364" s="12">
        <v>71.305999999999997</v>
      </c>
      <c r="E364" s="15">
        <v>44919</v>
      </c>
      <c r="F364" s="18"/>
      <c r="G364" s="18"/>
      <c r="H364" s="19"/>
      <c r="J364" s="11">
        <v>45457</v>
      </c>
      <c r="K364" s="12">
        <v>162.40560000000005</v>
      </c>
    </row>
    <row r="365" spans="2:11" x14ac:dyDescent="0.45">
      <c r="B365" s="11">
        <v>45062</v>
      </c>
      <c r="C365" s="12">
        <v>71.317989999999995</v>
      </c>
      <c r="E365" s="15">
        <v>44920</v>
      </c>
      <c r="F365" s="18"/>
      <c r="G365" s="18"/>
      <c r="H365" s="19"/>
      <c r="J365" s="11">
        <v>45460</v>
      </c>
      <c r="K365" s="12">
        <v>163.15560000000002</v>
      </c>
    </row>
    <row r="366" spans="2:11" x14ac:dyDescent="0.45">
      <c r="B366" s="11">
        <v>45063</v>
      </c>
      <c r="C366" s="12">
        <v>71.335009999999997</v>
      </c>
      <c r="E366" s="15">
        <v>44921</v>
      </c>
      <c r="F366" s="18">
        <v>106.99999999999999</v>
      </c>
      <c r="G366" s="18">
        <v>52.800000000000004</v>
      </c>
      <c r="H366" s="19">
        <v>210.09999999999997</v>
      </c>
      <c r="J366" s="11">
        <v>45461</v>
      </c>
      <c r="K366" s="12">
        <v>158.63059999999999</v>
      </c>
    </row>
    <row r="367" spans="2:11" x14ac:dyDescent="0.45">
      <c r="B367" s="11">
        <v>45064</v>
      </c>
      <c r="C367" s="12">
        <v>71.615009999999998</v>
      </c>
      <c r="E367" s="15">
        <v>44922</v>
      </c>
      <c r="F367" s="18">
        <v>105.2</v>
      </c>
      <c r="G367" s="18">
        <v>53.500000000000014</v>
      </c>
      <c r="H367" s="19">
        <v>211.39999999999998</v>
      </c>
      <c r="J367" s="11">
        <v>45462</v>
      </c>
      <c r="K367" s="12">
        <v>159.48060000000001</v>
      </c>
    </row>
    <row r="368" spans="2:11" x14ac:dyDescent="0.45">
      <c r="B368" s="11">
        <v>45065</v>
      </c>
      <c r="C368" s="12">
        <v>57.53</v>
      </c>
      <c r="E368" s="15">
        <v>44923</v>
      </c>
      <c r="F368" s="18">
        <v>107.10000000000002</v>
      </c>
      <c r="G368" s="18">
        <v>54.300000000000011</v>
      </c>
      <c r="H368" s="19">
        <v>213.10000000000002</v>
      </c>
      <c r="J368" s="11">
        <v>45463</v>
      </c>
      <c r="K368" s="12">
        <v>156.15560000000005</v>
      </c>
    </row>
    <row r="369" spans="2:11" x14ac:dyDescent="0.45">
      <c r="B369" s="11">
        <v>45068</v>
      </c>
      <c r="C369" s="12">
        <v>57.97</v>
      </c>
      <c r="E369" s="15">
        <v>44924</v>
      </c>
      <c r="F369" s="18">
        <v>108.1</v>
      </c>
      <c r="G369" s="18">
        <v>52.999999999999979</v>
      </c>
      <c r="H369" s="19">
        <v>209.20000000000002</v>
      </c>
      <c r="J369" s="11">
        <v>45464</v>
      </c>
      <c r="K369" s="12">
        <v>160.65560000000002</v>
      </c>
    </row>
    <row r="370" spans="2:11" x14ac:dyDescent="0.45">
      <c r="B370" s="11">
        <v>45069</v>
      </c>
      <c r="C370" s="12">
        <v>59.960009999999997</v>
      </c>
      <c r="E370" s="15">
        <v>44925</v>
      </c>
      <c r="F370" s="18">
        <v>109.19999999999996</v>
      </c>
      <c r="G370" s="18">
        <v>54.400000000000006</v>
      </c>
      <c r="H370" s="19">
        <v>214.39999999999998</v>
      </c>
      <c r="J370" s="11">
        <v>45467</v>
      </c>
      <c r="K370" s="12">
        <v>160.13060000000004</v>
      </c>
    </row>
    <row r="371" spans="2:11" x14ac:dyDescent="0.45">
      <c r="B371" s="11">
        <v>45070</v>
      </c>
      <c r="C371" s="12">
        <v>62.100009999999997</v>
      </c>
      <c r="E371" s="15">
        <v>44926</v>
      </c>
      <c r="F371" s="18"/>
      <c r="G371" s="18"/>
      <c r="H371" s="19"/>
      <c r="J371" s="11">
        <v>45468</v>
      </c>
      <c r="K371" s="12">
        <v>161.23059999999998</v>
      </c>
    </row>
    <row r="372" spans="2:11" x14ac:dyDescent="0.45">
      <c r="B372" s="11">
        <v>45071</v>
      </c>
      <c r="C372" s="12">
        <v>63.09</v>
      </c>
      <c r="E372" s="15">
        <v>44927</v>
      </c>
      <c r="F372" s="18"/>
      <c r="G372" s="18"/>
      <c r="H372" s="19"/>
      <c r="J372" s="11">
        <v>45469</v>
      </c>
      <c r="K372" s="12">
        <v>162.43059999999997</v>
      </c>
    </row>
    <row r="373" spans="2:11" x14ac:dyDescent="0.45">
      <c r="B373" s="11">
        <v>45072</v>
      </c>
      <c r="C373" s="12">
        <v>56.36</v>
      </c>
      <c r="E373" s="15">
        <v>44928</v>
      </c>
      <c r="F373" s="18">
        <v>106.99999999999999</v>
      </c>
      <c r="G373" s="18">
        <v>53.6</v>
      </c>
      <c r="H373" s="19">
        <v>212</v>
      </c>
      <c r="J373" s="11">
        <v>45470</v>
      </c>
      <c r="K373" s="12">
        <v>163.50560000000002</v>
      </c>
    </row>
    <row r="374" spans="2:11" x14ac:dyDescent="0.45">
      <c r="B374" s="11">
        <v>45075</v>
      </c>
      <c r="C374" s="12">
        <v>56.33</v>
      </c>
      <c r="E374" s="15">
        <v>44929</v>
      </c>
      <c r="F374" s="18">
        <v>106.60000000000002</v>
      </c>
      <c r="G374" s="18">
        <v>52.700000000000017</v>
      </c>
      <c r="H374" s="19">
        <v>211.3</v>
      </c>
      <c r="J374" s="11">
        <v>45471</v>
      </c>
      <c r="K374" s="12">
        <v>162.25559999999996</v>
      </c>
    </row>
    <row r="375" spans="2:11" x14ac:dyDescent="0.45">
      <c r="B375" s="11">
        <v>45076</v>
      </c>
      <c r="C375" s="12">
        <v>39.929989999999997</v>
      </c>
      <c r="E375" s="15">
        <v>44930</v>
      </c>
      <c r="F375" s="18">
        <v>104</v>
      </c>
      <c r="G375" s="18">
        <v>50.600000000000023</v>
      </c>
      <c r="H375" s="19">
        <v>200.80000000000004</v>
      </c>
      <c r="J375" s="11">
        <v>45474</v>
      </c>
      <c r="K375" s="12">
        <v>163.4556</v>
      </c>
    </row>
    <row r="376" spans="2:11" x14ac:dyDescent="0.45">
      <c r="B376" s="11">
        <v>45077</v>
      </c>
      <c r="C376" s="12">
        <v>41.41</v>
      </c>
      <c r="E376" s="15">
        <v>44931</v>
      </c>
      <c r="F376" s="18">
        <v>105.80000000000003</v>
      </c>
      <c r="G376" s="18">
        <v>50.70000000000001</v>
      </c>
      <c r="H376" s="19">
        <v>201.79999999999998</v>
      </c>
      <c r="J376" s="11">
        <v>45475</v>
      </c>
      <c r="K376" s="12">
        <v>160.8056</v>
      </c>
    </row>
    <row r="377" spans="2:11" x14ac:dyDescent="0.45">
      <c r="B377" s="11">
        <v>45078</v>
      </c>
      <c r="C377" s="12">
        <v>36.92</v>
      </c>
      <c r="E377" s="15">
        <v>44932</v>
      </c>
      <c r="F377" s="18">
        <v>105.79999999999998</v>
      </c>
      <c r="G377" s="18">
        <v>51.000000000000021</v>
      </c>
      <c r="H377" s="19">
        <v>201.49999999999997</v>
      </c>
      <c r="J377" s="11">
        <v>45476</v>
      </c>
      <c r="K377" s="12">
        <v>154.63059999999996</v>
      </c>
    </row>
    <row r="378" spans="2:11" x14ac:dyDescent="0.45">
      <c r="B378" s="11">
        <v>45079</v>
      </c>
      <c r="C378" s="12">
        <v>33.869999999999997</v>
      </c>
      <c r="E378" s="15">
        <v>44933</v>
      </c>
      <c r="F378" s="18"/>
      <c r="G378" s="18"/>
      <c r="H378" s="19"/>
      <c r="J378" s="11">
        <v>45477</v>
      </c>
      <c r="K378" s="12">
        <v>154.95560000000003</v>
      </c>
    </row>
    <row r="379" spans="2:11" x14ac:dyDescent="0.45">
      <c r="B379" s="11">
        <v>45082</v>
      </c>
      <c r="C379" s="12">
        <v>33.320010000000003</v>
      </c>
      <c r="E379" s="15">
        <v>44934</v>
      </c>
      <c r="F379" s="18"/>
      <c r="G379" s="18"/>
      <c r="H379" s="19"/>
      <c r="J379" s="11">
        <v>45478</v>
      </c>
      <c r="K379" s="12">
        <v>153.20559999999998</v>
      </c>
    </row>
    <row r="380" spans="2:11" x14ac:dyDescent="0.45">
      <c r="B380" s="11">
        <v>45083</v>
      </c>
      <c r="C380" s="12">
        <v>33.460009999999997</v>
      </c>
      <c r="E380" s="15">
        <v>44935</v>
      </c>
      <c r="F380" s="18">
        <v>104.5</v>
      </c>
      <c r="G380" s="18">
        <v>50.299999999999969</v>
      </c>
      <c r="H380" s="19">
        <v>195.79999999999998</v>
      </c>
      <c r="J380" s="11">
        <v>45481</v>
      </c>
      <c r="K380" s="12">
        <v>153.85560000000007</v>
      </c>
    </row>
    <row r="381" spans="2:11" x14ac:dyDescent="0.45">
      <c r="B381" s="11">
        <v>45084</v>
      </c>
      <c r="C381" s="12">
        <v>33.429989999999997</v>
      </c>
      <c r="E381" s="15">
        <v>44936</v>
      </c>
      <c r="F381" s="18">
        <v>102.70000000000002</v>
      </c>
      <c r="G381" s="18">
        <v>49.300000000000033</v>
      </c>
      <c r="H381" s="19">
        <v>191.40000000000006</v>
      </c>
      <c r="J381" s="11">
        <v>45482</v>
      </c>
      <c r="K381" s="12">
        <v>154.20559999999998</v>
      </c>
    </row>
    <row r="382" spans="2:11" x14ac:dyDescent="0.45">
      <c r="B382" s="11">
        <v>45085</v>
      </c>
      <c r="C382" s="12">
        <v>32.03</v>
      </c>
      <c r="E382" s="15">
        <v>44937</v>
      </c>
      <c r="F382" s="18">
        <v>98.4</v>
      </c>
      <c r="G382" s="18">
        <v>45.599999999999994</v>
      </c>
      <c r="H382" s="19">
        <v>183.1</v>
      </c>
      <c r="J382" s="11">
        <v>45483</v>
      </c>
      <c r="K382" s="12">
        <v>155.60560000000004</v>
      </c>
    </row>
    <row r="383" spans="2:11" x14ac:dyDescent="0.45">
      <c r="B383" s="11">
        <v>45086</v>
      </c>
      <c r="C383" s="12">
        <v>31.33</v>
      </c>
      <c r="E383" s="15">
        <v>44938</v>
      </c>
      <c r="F383" s="18">
        <v>98.600000000000023</v>
      </c>
      <c r="G383" s="18">
        <v>45.600000000000037</v>
      </c>
      <c r="H383" s="19">
        <v>184.10000000000002</v>
      </c>
      <c r="J383" s="11">
        <v>45484</v>
      </c>
      <c r="K383" s="12">
        <v>157.53059999999994</v>
      </c>
    </row>
    <row r="384" spans="2:11" x14ac:dyDescent="0.45">
      <c r="B384" s="11">
        <v>45089</v>
      </c>
      <c r="C384" s="12">
        <v>31.47</v>
      </c>
      <c r="E384" s="15">
        <v>44939</v>
      </c>
      <c r="F384" s="18">
        <v>99.799999999999983</v>
      </c>
      <c r="G384" s="18">
        <v>46.599999999999973</v>
      </c>
      <c r="H384" s="19">
        <v>184.3</v>
      </c>
      <c r="J384" s="11">
        <v>45485</v>
      </c>
      <c r="K384" s="12">
        <v>157.35560000000004</v>
      </c>
    </row>
    <row r="385" spans="2:11" x14ac:dyDescent="0.45">
      <c r="B385" s="11">
        <v>45090</v>
      </c>
      <c r="C385" s="12">
        <v>31.55</v>
      </c>
      <c r="E385" s="15">
        <v>44940</v>
      </c>
      <c r="F385" s="18"/>
      <c r="G385" s="18"/>
      <c r="H385" s="19"/>
      <c r="J385" s="11">
        <v>45488</v>
      </c>
      <c r="K385" s="12">
        <v>158.08060000000003</v>
      </c>
    </row>
    <row r="386" spans="2:11" x14ac:dyDescent="0.45">
      <c r="B386" s="11">
        <v>45091</v>
      </c>
      <c r="C386" s="12">
        <v>31.59</v>
      </c>
      <c r="E386" s="15">
        <v>44941</v>
      </c>
      <c r="F386" s="18"/>
      <c r="G386" s="18"/>
      <c r="H386" s="19"/>
      <c r="J386" s="11">
        <v>45489</v>
      </c>
      <c r="K386" s="12">
        <v>157.75559999999999</v>
      </c>
    </row>
    <row r="387" spans="2:11" x14ac:dyDescent="0.45">
      <c r="B387" s="11">
        <v>45092</v>
      </c>
      <c r="C387" s="12">
        <v>31.61</v>
      </c>
      <c r="E387" s="15">
        <v>44942</v>
      </c>
      <c r="F387" s="18">
        <v>98.900000000000034</v>
      </c>
      <c r="G387" s="18">
        <v>46.500000000000028</v>
      </c>
      <c r="H387" s="19">
        <v>184.3</v>
      </c>
      <c r="J387" s="11">
        <v>45490</v>
      </c>
      <c r="K387" s="12">
        <v>160.8056</v>
      </c>
    </row>
    <row r="388" spans="2:11" x14ac:dyDescent="0.45">
      <c r="B388" s="11">
        <v>45093</v>
      </c>
      <c r="C388" s="12">
        <v>31.61</v>
      </c>
      <c r="E388" s="15">
        <v>44943</v>
      </c>
      <c r="F388" s="18">
        <v>97.699999999999989</v>
      </c>
      <c r="G388" s="18">
        <v>44.8</v>
      </c>
      <c r="H388" s="19">
        <v>180.09999999999997</v>
      </c>
      <c r="J388" s="11">
        <v>45491</v>
      </c>
      <c r="K388" s="12">
        <v>158.88060000000004</v>
      </c>
    </row>
    <row r="389" spans="2:11" x14ac:dyDescent="0.45">
      <c r="B389" s="11">
        <v>45096</v>
      </c>
      <c r="C389" s="12">
        <v>31.62</v>
      </c>
      <c r="E389" s="15">
        <v>44944</v>
      </c>
      <c r="F389" s="18">
        <v>94</v>
      </c>
      <c r="G389" s="18">
        <v>42.399999999999991</v>
      </c>
      <c r="H389" s="19">
        <v>173.8</v>
      </c>
      <c r="J389" s="11">
        <v>45492</v>
      </c>
      <c r="K389" s="12">
        <v>161.28060000000005</v>
      </c>
    </row>
    <row r="390" spans="2:11" x14ac:dyDescent="0.45">
      <c r="B390" s="11">
        <v>45097</v>
      </c>
      <c r="C390" s="12">
        <v>31.61</v>
      </c>
      <c r="E390" s="15">
        <v>44945</v>
      </c>
      <c r="F390" s="18">
        <v>92.7</v>
      </c>
      <c r="G390" s="18">
        <v>41.999999999999993</v>
      </c>
      <c r="H390" s="19">
        <v>171</v>
      </c>
      <c r="J390" s="11">
        <v>45495</v>
      </c>
      <c r="K390" s="12">
        <v>162.15559999999991</v>
      </c>
    </row>
    <row r="391" spans="2:11" x14ac:dyDescent="0.45">
      <c r="B391" s="11">
        <v>45098</v>
      </c>
      <c r="C391" s="12">
        <v>31.62</v>
      </c>
      <c r="E391" s="15">
        <v>44946</v>
      </c>
      <c r="F391" s="18">
        <v>95.799999999999969</v>
      </c>
      <c r="G391" s="18">
        <v>44.8</v>
      </c>
      <c r="H391" s="19">
        <v>181.6</v>
      </c>
      <c r="J391" s="11">
        <v>45496</v>
      </c>
      <c r="K391" s="12">
        <v>163.93059999999994</v>
      </c>
    </row>
    <row r="392" spans="2:11" x14ac:dyDescent="0.45">
      <c r="B392" s="11">
        <v>45099</v>
      </c>
      <c r="C392" s="12">
        <v>31.63</v>
      </c>
      <c r="E392" s="15">
        <v>44947</v>
      </c>
      <c r="F392" s="18"/>
      <c r="G392" s="18"/>
      <c r="H392" s="19"/>
      <c r="J392" s="11">
        <v>45497</v>
      </c>
      <c r="K392" s="12">
        <v>166.88060000000002</v>
      </c>
    </row>
    <row r="393" spans="2:11" x14ac:dyDescent="0.45">
      <c r="B393" s="11">
        <v>45100</v>
      </c>
      <c r="C393" s="12">
        <v>31.61</v>
      </c>
      <c r="E393" s="15">
        <v>44948</v>
      </c>
      <c r="F393" s="18"/>
      <c r="G393" s="18"/>
      <c r="H393" s="19"/>
      <c r="J393" s="11">
        <v>45498</v>
      </c>
      <c r="K393" s="12">
        <v>167.10560000000001</v>
      </c>
    </row>
    <row r="394" spans="2:11" x14ac:dyDescent="0.45">
      <c r="B394" s="11">
        <v>45103</v>
      </c>
      <c r="C394" s="12">
        <v>31.62</v>
      </c>
      <c r="E394" s="15">
        <v>44949</v>
      </c>
      <c r="F394" s="18">
        <v>96.8</v>
      </c>
      <c r="G394" s="18">
        <v>45.100000000000009</v>
      </c>
      <c r="H394" s="19">
        <v>182.19999999999996</v>
      </c>
      <c r="J394" s="11">
        <v>45499</v>
      </c>
      <c r="K394" s="12">
        <v>165.10559999999995</v>
      </c>
    </row>
    <row r="395" spans="2:11" x14ac:dyDescent="0.45">
      <c r="B395" s="11">
        <v>45104</v>
      </c>
      <c r="C395" s="12">
        <v>31.63</v>
      </c>
      <c r="E395" s="15">
        <v>44950</v>
      </c>
      <c r="F395" s="18">
        <v>94.400000000000034</v>
      </c>
      <c r="G395" s="18">
        <v>43.200000000000038</v>
      </c>
      <c r="H395" s="19">
        <v>176.10000000000002</v>
      </c>
      <c r="J395" s="11">
        <v>45502</v>
      </c>
      <c r="K395" s="12">
        <v>164.43060000000003</v>
      </c>
    </row>
    <row r="396" spans="2:11" x14ac:dyDescent="0.45">
      <c r="B396" s="11">
        <v>45105</v>
      </c>
      <c r="C396" s="12">
        <v>31.62</v>
      </c>
      <c r="E396" s="15">
        <v>44951</v>
      </c>
      <c r="F396" s="18">
        <v>95.300000000000026</v>
      </c>
      <c r="G396" s="18">
        <v>43.999999999999993</v>
      </c>
      <c r="H396" s="19">
        <v>179.1</v>
      </c>
      <c r="J396" s="11">
        <v>45503</v>
      </c>
      <c r="K396" s="12">
        <v>165.35560000000004</v>
      </c>
    </row>
    <row r="397" spans="2:11" x14ac:dyDescent="0.45">
      <c r="B397" s="11">
        <v>45106</v>
      </c>
      <c r="C397" s="12">
        <v>31.63</v>
      </c>
      <c r="E397" s="15">
        <v>44952</v>
      </c>
      <c r="F397" s="18">
        <v>96.899999999999991</v>
      </c>
      <c r="G397" s="18">
        <v>45.899999999999963</v>
      </c>
      <c r="H397" s="19">
        <v>181.9</v>
      </c>
      <c r="J397" s="11">
        <v>45504</v>
      </c>
      <c r="K397" s="12">
        <v>161.90560000000005</v>
      </c>
    </row>
    <row r="398" spans="2:11" x14ac:dyDescent="0.45">
      <c r="B398" s="11">
        <v>45107</v>
      </c>
      <c r="C398" s="12">
        <v>31.62</v>
      </c>
      <c r="E398" s="15">
        <v>44953</v>
      </c>
      <c r="F398" s="18">
        <v>98.700000000000017</v>
      </c>
      <c r="G398" s="18">
        <v>46.300000000000011</v>
      </c>
      <c r="H398" s="19">
        <v>185.80000000000007</v>
      </c>
      <c r="J398" s="11">
        <v>45505</v>
      </c>
      <c r="K398" s="12">
        <v>158.98059999999998</v>
      </c>
    </row>
    <row r="399" spans="2:11" x14ac:dyDescent="0.45">
      <c r="B399" s="11">
        <v>45110</v>
      </c>
      <c r="C399" s="12">
        <v>31.63</v>
      </c>
      <c r="E399" s="15">
        <v>44954</v>
      </c>
      <c r="F399" s="18"/>
      <c r="G399" s="18"/>
      <c r="H399" s="19"/>
      <c r="J399" s="11">
        <v>45506</v>
      </c>
      <c r="K399" s="12">
        <v>160.58059999999998</v>
      </c>
    </row>
    <row r="400" spans="2:11" x14ac:dyDescent="0.45">
      <c r="B400" s="11">
        <v>45111</v>
      </c>
      <c r="C400" s="12">
        <v>32</v>
      </c>
      <c r="E400" s="15">
        <v>44955</v>
      </c>
      <c r="F400" s="18"/>
      <c r="G400" s="18"/>
      <c r="H400" s="19"/>
      <c r="J400" s="11">
        <v>45509</v>
      </c>
      <c r="K400" s="12">
        <v>163.48060000000001</v>
      </c>
    </row>
    <row r="401" spans="2:11" x14ac:dyDescent="0.45">
      <c r="B401" s="11">
        <v>45112</v>
      </c>
      <c r="C401" s="12">
        <v>31.81</v>
      </c>
      <c r="E401" s="15">
        <v>44956</v>
      </c>
      <c r="F401" s="18">
        <v>99.9</v>
      </c>
      <c r="G401" s="18">
        <v>46.70000000000001</v>
      </c>
      <c r="H401" s="19">
        <v>188.09999999999997</v>
      </c>
      <c r="J401" s="11">
        <v>45510</v>
      </c>
      <c r="K401" s="12">
        <v>168.45559999999998</v>
      </c>
    </row>
    <row r="402" spans="2:11" x14ac:dyDescent="0.45">
      <c r="B402" s="11">
        <v>45113</v>
      </c>
      <c r="C402" s="12">
        <v>31.48</v>
      </c>
      <c r="E402" s="15">
        <v>44957</v>
      </c>
      <c r="F402" s="18">
        <v>99.6</v>
      </c>
      <c r="G402" s="18">
        <v>46.499999999999986</v>
      </c>
      <c r="H402" s="19">
        <v>186.90000000000003</v>
      </c>
      <c r="J402" s="11">
        <v>45511</v>
      </c>
      <c r="K402" s="12">
        <v>164.78060000000002</v>
      </c>
    </row>
    <row r="403" spans="2:11" x14ac:dyDescent="0.45">
      <c r="B403" s="11">
        <v>45114</v>
      </c>
      <c r="C403" s="12">
        <v>31.3</v>
      </c>
      <c r="E403" s="15">
        <v>44958</v>
      </c>
      <c r="F403" s="18">
        <v>99.700000000000031</v>
      </c>
      <c r="G403" s="18">
        <v>46.8</v>
      </c>
      <c r="H403" s="19">
        <v>201.29999999999998</v>
      </c>
      <c r="J403" s="11">
        <v>45512</v>
      </c>
      <c r="K403" s="12">
        <v>167.68060000000006</v>
      </c>
    </row>
    <row r="404" spans="2:11" x14ac:dyDescent="0.45">
      <c r="B404" s="11">
        <v>45117</v>
      </c>
      <c r="C404" s="12">
        <v>31.46001</v>
      </c>
      <c r="E404" s="15">
        <v>44959</v>
      </c>
      <c r="F404" s="18">
        <v>91.6</v>
      </c>
      <c r="G404" s="18">
        <v>43.500000000000007</v>
      </c>
      <c r="H404" s="19">
        <v>182.39999999999998</v>
      </c>
      <c r="J404" s="11">
        <v>45513</v>
      </c>
      <c r="K404" s="12">
        <v>168.55559999999997</v>
      </c>
    </row>
    <row r="405" spans="2:11" x14ac:dyDescent="0.45">
      <c r="B405" s="11">
        <v>45118</v>
      </c>
      <c r="C405" s="12">
        <v>31.53999</v>
      </c>
      <c r="E405" s="15">
        <v>44960</v>
      </c>
      <c r="F405" s="18">
        <v>92.499999999999986</v>
      </c>
      <c r="G405" s="18">
        <v>44.899999999999984</v>
      </c>
      <c r="H405" s="19">
        <v>183.20000000000002</v>
      </c>
      <c r="J405" s="11">
        <v>45516</v>
      </c>
      <c r="K405" s="12">
        <v>165.80559999999997</v>
      </c>
    </row>
    <row r="406" spans="2:11" x14ac:dyDescent="0.45">
      <c r="B406" s="11">
        <v>45119</v>
      </c>
      <c r="C406" s="12">
        <v>31.57001</v>
      </c>
      <c r="E406" s="15">
        <v>44961</v>
      </c>
      <c r="F406" s="18"/>
      <c r="G406" s="18"/>
      <c r="H406" s="19"/>
      <c r="J406" s="11">
        <v>45517</v>
      </c>
      <c r="K406" s="12">
        <v>167.38059999999999</v>
      </c>
    </row>
    <row r="407" spans="2:11" x14ac:dyDescent="0.45">
      <c r="B407" s="11">
        <v>45120</v>
      </c>
      <c r="C407" s="12">
        <v>31.59</v>
      </c>
      <c r="E407" s="15">
        <v>44962</v>
      </c>
      <c r="F407" s="18"/>
      <c r="G407" s="18"/>
      <c r="H407" s="19"/>
      <c r="J407" s="11">
        <v>45518</v>
      </c>
      <c r="K407" s="12">
        <v>161.80560000000003</v>
      </c>
    </row>
    <row r="408" spans="2:11" x14ac:dyDescent="0.45">
      <c r="B408" s="11">
        <v>45121</v>
      </c>
      <c r="C408" s="12">
        <v>31.62</v>
      </c>
      <c r="E408" s="15">
        <v>44963</v>
      </c>
      <c r="F408" s="18">
        <v>93.200000000000045</v>
      </c>
      <c r="G408" s="18">
        <v>45.200000000000038</v>
      </c>
      <c r="H408" s="19">
        <v>186.20000000000005</v>
      </c>
      <c r="J408" s="11">
        <v>45519</v>
      </c>
      <c r="K408" s="12">
        <v>162.93060000000003</v>
      </c>
    </row>
    <row r="409" spans="2:11" x14ac:dyDescent="0.45">
      <c r="B409" s="11">
        <v>45124</v>
      </c>
      <c r="C409" s="12">
        <v>31.62</v>
      </c>
      <c r="E409" s="15">
        <v>44964</v>
      </c>
      <c r="F409" s="18">
        <v>93.499999999999957</v>
      </c>
      <c r="G409" s="18">
        <v>44.599999999999973</v>
      </c>
      <c r="H409" s="19">
        <v>188</v>
      </c>
      <c r="J409" s="11">
        <v>45520</v>
      </c>
      <c r="K409" s="12">
        <v>164.33060000000003</v>
      </c>
    </row>
    <row r="410" spans="2:11" x14ac:dyDescent="0.45">
      <c r="B410" s="11">
        <v>45125</v>
      </c>
      <c r="C410" s="12">
        <v>31.61</v>
      </c>
      <c r="E410" s="15">
        <v>44965</v>
      </c>
      <c r="F410" s="18">
        <v>94.09999999999998</v>
      </c>
      <c r="G410" s="18">
        <v>45.40000000000002</v>
      </c>
      <c r="H410" s="19">
        <v>186.70000000000005</v>
      </c>
      <c r="J410" s="11">
        <v>45523</v>
      </c>
      <c r="K410" s="12">
        <v>163.03059999999999</v>
      </c>
    </row>
    <row r="411" spans="2:11" x14ac:dyDescent="0.45">
      <c r="B411" s="11">
        <v>45126</v>
      </c>
      <c r="C411" s="12">
        <v>31.63</v>
      </c>
      <c r="E411" s="15">
        <v>44966</v>
      </c>
      <c r="F411" s="18">
        <v>93.300000000000026</v>
      </c>
      <c r="G411" s="18">
        <v>45.299999999999983</v>
      </c>
      <c r="H411" s="19">
        <v>181.6</v>
      </c>
      <c r="J411" s="11">
        <v>45524</v>
      </c>
      <c r="K411" s="12">
        <v>164.93060000000003</v>
      </c>
    </row>
    <row r="412" spans="2:11" x14ac:dyDescent="0.45">
      <c r="B412" s="11">
        <v>45127</v>
      </c>
      <c r="C412" s="12">
        <v>31.63</v>
      </c>
      <c r="E412" s="15">
        <v>44967</v>
      </c>
      <c r="F412" s="18">
        <v>94.900000000000034</v>
      </c>
      <c r="G412" s="18">
        <v>46.4</v>
      </c>
      <c r="H412" s="19">
        <v>184.49999999999997</v>
      </c>
      <c r="J412" s="11">
        <v>45525</v>
      </c>
      <c r="K412" s="12">
        <v>165.1806</v>
      </c>
    </row>
    <row r="413" spans="2:11" x14ac:dyDescent="0.45">
      <c r="B413" s="11">
        <v>45128</v>
      </c>
      <c r="C413" s="12">
        <v>31.62</v>
      </c>
      <c r="E413" s="15">
        <v>44968</v>
      </c>
      <c r="F413" s="18"/>
      <c r="G413" s="18"/>
      <c r="H413" s="19"/>
      <c r="J413" s="11">
        <v>45526</v>
      </c>
      <c r="K413" s="12">
        <v>166.53059999999996</v>
      </c>
    </row>
    <row r="414" spans="2:11" x14ac:dyDescent="0.45">
      <c r="B414" s="11">
        <v>45131</v>
      </c>
      <c r="C414" s="12">
        <v>31.62</v>
      </c>
      <c r="E414" s="15">
        <v>44969</v>
      </c>
      <c r="F414" s="18"/>
      <c r="G414" s="18"/>
      <c r="H414" s="19"/>
      <c r="J414" s="11">
        <v>45527</v>
      </c>
      <c r="K414" s="12">
        <v>163.63059999999999</v>
      </c>
    </row>
    <row r="415" spans="2:11" x14ac:dyDescent="0.45">
      <c r="B415" s="11">
        <v>45132</v>
      </c>
      <c r="C415" s="12">
        <v>32</v>
      </c>
      <c r="E415" s="15">
        <v>44970</v>
      </c>
      <c r="F415" s="18">
        <v>93.800000000000011</v>
      </c>
      <c r="G415" s="18">
        <v>45.40000000000002</v>
      </c>
      <c r="H415" s="19">
        <v>180.39999999999998</v>
      </c>
      <c r="J415" s="11">
        <v>45530</v>
      </c>
      <c r="K415" s="12"/>
    </row>
    <row r="416" spans="2:11" x14ac:dyDescent="0.45">
      <c r="B416" s="11">
        <v>45133</v>
      </c>
      <c r="C416" s="12">
        <v>32.25</v>
      </c>
      <c r="E416" s="15">
        <v>44971</v>
      </c>
      <c r="F416" s="18">
        <v>92.7</v>
      </c>
      <c r="G416" s="18">
        <v>45.599999999999994</v>
      </c>
      <c r="H416" s="19">
        <v>178.6</v>
      </c>
      <c r="J416" s="11">
        <v>45531</v>
      </c>
      <c r="K416" s="12">
        <v>165.68060000000006</v>
      </c>
    </row>
    <row r="417" spans="2:11" x14ac:dyDescent="0.45">
      <c r="B417" s="11">
        <v>45134</v>
      </c>
      <c r="C417" s="12">
        <v>32.369999999999997</v>
      </c>
      <c r="E417" s="15">
        <v>44972</v>
      </c>
      <c r="F417" s="18">
        <v>96.300000000000011</v>
      </c>
      <c r="G417" s="18">
        <v>46.300000000000011</v>
      </c>
      <c r="H417" s="19">
        <v>185.60000000000002</v>
      </c>
      <c r="J417" s="11">
        <v>45532</v>
      </c>
      <c r="K417" s="12">
        <v>168.3056</v>
      </c>
    </row>
    <row r="418" spans="2:11" x14ac:dyDescent="0.45">
      <c r="B418" s="11">
        <v>45135</v>
      </c>
      <c r="C418" s="12">
        <v>32.490009999999998</v>
      </c>
      <c r="E418" s="15">
        <v>44973</v>
      </c>
      <c r="F418" s="18">
        <v>96.299999999999969</v>
      </c>
      <c r="G418" s="18">
        <v>45.899999999999963</v>
      </c>
      <c r="H418" s="19">
        <v>185.5</v>
      </c>
      <c r="J418" s="11">
        <v>45533</v>
      </c>
      <c r="K418" s="12">
        <v>169.18060000000003</v>
      </c>
    </row>
    <row r="419" spans="2:11" x14ac:dyDescent="0.45">
      <c r="B419" s="11">
        <v>45138</v>
      </c>
      <c r="C419" s="12">
        <v>32.549999999999997</v>
      </c>
      <c r="E419" s="15">
        <v>44974</v>
      </c>
      <c r="F419" s="18">
        <v>96.899999999999991</v>
      </c>
      <c r="G419" s="18">
        <v>46.200000000000017</v>
      </c>
      <c r="H419" s="19">
        <v>186</v>
      </c>
      <c r="J419" s="11">
        <v>45534</v>
      </c>
      <c r="K419" s="12">
        <v>166.53059999999996</v>
      </c>
    </row>
    <row r="420" spans="2:11" x14ac:dyDescent="0.45">
      <c r="B420" s="11">
        <v>45139</v>
      </c>
      <c r="C420" s="12">
        <v>33.97</v>
      </c>
      <c r="E420" s="15">
        <v>44975</v>
      </c>
      <c r="F420" s="18"/>
      <c r="G420" s="18"/>
      <c r="H420" s="19"/>
      <c r="J420" s="11">
        <v>45537</v>
      </c>
      <c r="K420" s="12">
        <v>166.88060000000002</v>
      </c>
    </row>
    <row r="421" spans="2:11" x14ac:dyDescent="0.45">
      <c r="B421" s="11">
        <v>45140</v>
      </c>
      <c r="C421" s="12">
        <v>34.960009999999997</v>
      </c>
      <c r="E421" s="15">
        <v>44976</v>
      </c>
      <c r="F421" s="18"/>
      <c r="G421" s="18"/>
      <c r="H421" s="19"/>
      <c r="J421" s="11">
        <v>45538</v>
      </c>
      <c r="K421" s="12">
        <v>166.23060000000001</v>
      </c>
    </row>
    <row r="422" spans="2:11" x14ac:dyDescent="0.45">
      <c r="B422" s="11">
        <v>45141</v>
      </c>
      <c r="C422" s="12">
        <v>34.979999999999997</v>
      </c>
      <c r="E422" s="15">
        <v>44977</v>
      </c>
      <c r="F422" s="18">
        <v>96.399999999999991</v>
      </c>
      <c r="G422" s="18">
        <v>46.099999999999987</v>
      </c>
      <c r="H422" s="19">
        <v>186.90000000000003</v>
      </c>
      <c r="J422" s="11">
        <v>45539</v>
      </c>
      <c r="K422" s="12">
        <v>166.53059999999996</v>
      </c>
    </row>
    <row r="423" spans="2:11" x14ac:dyDescent="0.45">
      <c r="B423" s="11">
        <v>45142</v>
      </c>
      <c r="C423" s="12">
        <v>37.460009999999997</v>
      </c>
      <c r="E423" s="15">
        <v>44978</v>
      </c>
      <c r="F423" s="18">
        <v>99.000000000000028</v>
      </c>
      <c r="G423" s="18">
        <v>48.099999999999987</v>
      </c>
      <c r="H423" s="19">
        <v>193.70000000000002</v>
      </c>
      <c r="J423" s="11">
        <v>45540</v>
      </c>
      <c r="K423" s="12">
        <v>166.50559999999999</v>
      </c>
    </row>
    <row r="424" spans="2:11" x14ac:dyDescent="0.45">
      <c r="B424" s="11">
        <v>45145</v>
      </c>
      <c r="C424" s="12">
        <v>37.960009999999997</v>
      </c>
      <c r="E424" s="15">
        <v>44979</v>
      </c>
      <c r="F424" s="18">
        <v>98.499999999999986</v>
      </c>
      <c r="G424" s="18">
        <v>47.900000000000006</v>
      </c>
      <c r="H424" s="19">
        <v>194</v>
      </c>
      <c r="J424" s="11">
        <v>45541</v>
      </c>
      <c r="K424" s="12">
        <v>167.70559999999998</v>
      </c>
    </row>
    <row r="425" spans="2:11" x14ac:dyDescent="0.45">
      <c r="B425" s="11">
        <v>45146</v>
      </c>
      <c r="C425" s="12">
        <v>37.929989999999997</v>
      </c>
      <c r="E425" s="15">
        <v>44980</v>
      </c>
      <c r="F425" s="18">
        <v>96.499999999999986</v>
      </c>
      <c r="G425" s="18">
        <v>47.599999999999994</v>
      </c>
      <c r="H425" s="19">
        <v>190.39999999999995</v>
      </c>
      <c r="J425" s="11">
        <v>45544</v>
      </c>
      <c r="K425" s="12">
        <v>165.60559999999995</v>
      </c>
    </row>
    <row r="426" spans="2:11" x14ac:dyDescent="0.45">
      <c r="B426" s="11">
        <v>45147</v>
      </c>
      <c r="C426" s="12">
        <v>39.960009999999997</v>
      </c>
      <c r="E426" s="15">
        <v>44981</v>
      </c>
      <c r="F426" s="18">
        <v>97.000000000000014</v>
      </c>
      <c r="G426" s="18">
        <v>47.800000000000018</v>
      </c>
      <c r="H426" s="19">
        <v>190.20000000000002</v>
      </c>
      <c r="J426" s="11">
        <v>45545</v>
      </c>
      <c r="K426" s="12">
        <v>165.85560000000004</v>
      </c>
    </row>
    <row r="427" spans="2:11" x14ac:dyDescent="0.45">
      <c r="B427" s="11">
        <v>45148</v>
      </c>
      <c r="C427" s="12">
        <v>39.96622</v>
      </c>
      <c r="E427" s="15">
        <v>44982</v>
      </c>
      <c r="F427" s="18"/>
      <c r="G427" s="18"/>
      <c r="H427" s="19"/>
      <c r="J427" s="11">
        <v>45546</v>
      </c>
      <c r="K427" s="12">
        <v>162.0806</v>
      </c>
    </row>
    <row r="428" spans="2:11" x14ac:dyDescent="0.45">
      <c r="B428" s="11">
        <v>45149</v>
      </c>
      <c r="C428" s="12">
        <v>40.020000000000003</v>
      </c>
      <c r="E428" s="15">
        <v>44983</v>
      </c>
      <c r="F428" s="18"/>
      <c r="G428" s="18"/>
      <c r="H428" s="19"/>
      <c r="J428" s="11">
        <v>45547</v>
      </c>
      <c r="K428" s="12">
        <v>160.40560000000005</v>
      </c>
    </row>
    <row r="429" spans="2:11" x14ac:dyDescent="0.45">
      <c r="B429" s="11">
        <v>45152</v>
      </c>
      <c r="C429" s="12">
        <v>40</v>
      </c>
      <c r="E429" s="15">
        <v>44984</v>
      </c>
      <c r="F429" s="18">
        <v>95.800000000000011</v>
      </c>
      <c r="G429" s="18">
        <v>47.000000000000021</v>
      </c>
      <c r="H429" s="19">
        <v>183.60000000000002</v>
      </c>
      <c r="J429" s="11">
        <v>45548</v>
      </c>
      <c r="K429" s="12">
        <v>159.0556</v>
      </c>
    </row>
    <row r="430" spans="2:11" x14ac:dyDescent="0.45">
      <c r="B430" s="11">
        <v>45153</v>
      </c>
      <c r="C430" s="12">
        <v>40.009990000000002</v>
      </c>
      <c r="E430" s="15">
        <v>44985</v>
      </c>
      <c r="F430" s="18">
        <v>95.000000000000014</v>
      </c>
      <c r="G430" s="18">
        <v>46.70000000000001</v>
      </c>
      <c r="H430" s="19">
        <v>182.60000000000005</v>
      </c>
      <c r="J430" s="11">
        <v>45551</v>
      </c>
      <c r="K430" s="12">
        <v>161.00560000000002</v>
      </c>
    </row>
    <row r="431" spans="2:11" x14ac:dyDescent="0.45">
      <c r="B431" s="11">
        <v>45154</v>
      </c>
      <c r="C431" s="12">
        <v>41.47</v>
      </c>
      <c r="E431" s="15">
        <v>44986</v>
      </c>
      <c r="F431" s="18">
        <v>95.6</v>
      </c>
      <c r="G431" s="18">
        <v>47.599999999999994</v>
      </c>
      <c r="H431" s="19">
        <v>185.3</v>
      </c>
      <c r="J431" s="11">
        <v>45552</v>
      </c>
      <c r="K431" s="12">
        <v>159.80560000000003</v>
      </c>
    </row>
    <row r="432" spans="2:11" x14ac:dyDescent="0.45">
      <c r="B432" s="11">
        <v>45155</v>
      </c>
      <c r="C432" s="12">
        <v>43</v>
      </c>
      <c r="E432" s="15">
        <v>44987</v>
      </c>
      <c r="F432" s="18">
        <v>96.8</v>
      </c>
      <c r="G432" s="18">
        <v>48.10000000000003</v>
      </c>
      <c r="H432" s="19">
        <v>186.49999999999997</v>
      </c>
      <c r="J432" s="11">
        <v>45553</v>
      </c>
      <c r="K432" s="12">
        <v>162.88059999999999</v>
      </c>
    </row>
    <row r="433" spans="2:11" x14ac:dyDescent="0.45">
      <c r="B433" s="11">
        <v>45156</v>
      </c>
      <c r="C433" s="12">
        <v>44.95</v>
      </c>
      <c r="E433" s="15">
        <v>44988</v>
      </c>
      <c r="F433" s="18">
        <v>94.600000000000023</v>
      </c>
      <c r="G433" s="18">
        <v>48.300000000000011</v>
      </c>
      <c r="H433" s="19">
        <v>181.50000000000003</v>
      </c>
      <c r="J433" s="11">
        <v>45554</v>
      </c>
      <c r="K433" s="12">
        <v>166.60560000000001</v>
      </c>
    </row>
    <row r="434" spans="2:11" x14ac:dyDescent="0.45">
      <c r="B434" s="11">
        <v>45159</v>
      </c>
      <c r="C434" s="12">
        <v>45.009990000000002</v>
      </c>
      <c r="E434" s="15">
        <v>44989</v>
      </c>
      <c r="F434" s="18"/>
      <c r="G434" s="18"/>
      <c r="H434" s="19"/>
      <c r="J434" s="11">
        <v>45555</v>
      </c>
      <c r="K434" s="12">
        <v>166.05559999999997</v>
      </c>
    </row>
    <row r="435" spans="2:11" x14ac:dyDescent="0.45">
      <c r="B435" s="11">
        <v>45160</v>
      </c>
      <c r="C435" s="12">
        <v>44.98</v>
      </c>
      <c r="E435" s="15">
        <v>44990</v>
      </c>
      <c r="F435" s="18"/>
      <c r="G435" s="18"/>
      <c r="H435" s="19"/>
      <c r="J435" s="11">
        <v>45558</v>
      </c>
      <c r="K435" s="12">
        <v>173.00559999999999</v>
      </c>
    </row>
    <row r="436" spans="2:11" x14ac:dyDescent="0.45">
      <c r="B436" s="11">
        <v>45161</v>
      </c>
      <c r="C436" s="12">
        <v>44.92</v>
      </c>
      <c r="E436" s="15">
        <v>44991</v>
      </c>
      <c r="F436" s="18">
        <v>94.8</v>
      </c>
      <c r="G436" s="18">
        <v>48.59999999999998</v>
      </c>
      <c r="H436" s="19">
        <v>182.6</v>
      </c>
      <c r="J436" s="11">
        <v>45559</v>
      </c>
      <c r="K436" s="12">
        <v>174.98059999999995</v>
      </c>
    </row>
    <row r="437" spans="2:11" x14ac:dyDescent="0.45">
      <c r="B437" s="11">
        <v>45162</v>
      </c>
      <c r="C437" s="12">
        <v>44.98</v>
      </c>
      <c r="E437" s="15">
        <v>44992</v>
      </c>
      <c r="F437" s="18">
        <v>102.99999999999999</v>
      </c>
      <c r="G437" s="18">
        <v>49.6</v>
      </c>
      <c r="H437" s="19">
        <v>183.5</v>
      </c>
      <c r="J437" s="11">
        <v>45560</v>
      </c>
      <c r="K437" s="12">
        <v>177.68060000000006</v>
      </c>
    </row>
    <row r="438" spans="2:11" x14ac:dyDescent="0.45">
      <c r="B438" s="11">
        <v>45163</v>
      </c>
      <c r="C438" s="12">
        <v>45.009990000000002</v>
      </c>
      <c r="E438" s="15">
        <v>44993</v>
      </c>
      <c r="F438" s="18">
        <v>101.69999999999999</v>
      </c>
      <c r="G438" s="18">
        <v>49.6</v>
      </c>
      <c r="H438" s="19">
        <v>178.2</v>
      </c>
      <c r="J438" s="11">
        <v>45561</v>
      </c>
      <c r="K438" s="12">
        <v>179.00559999999999</v>
      </c>
    </row>
    <row r="439" spans="2:11" x14ac:dyDescent="0.45">
      <c r="B439" s="11">
        <v>45166</v>
      </c>
      <c r="C439" s="12">
        <v>45</v>
      </c>
      <c r="E439" s="15">
        <v>44994</v>
      </c>
      <c r="F439" s="18">
        <v>100.20000000000002</v>
      </c>
      <c r="G439" s="18">
        <v>49.800000000000026</v>
      </c>
      <c r="H439" s="19">
        <v>174.60000000000005</v>
      </c>
      <c r="J439" s="11">
        <v>45562</v>
      </c>
      <c r="K439" s="12">
        <v>180.95559999999998</v>
      </c>
    </row>
    <row r="440" spans="2:11" x14ac:dyDescent="0.45">
      <c r="B440" s="11">
        <v>45167</v>
      </c>
      <c r="C440" s="12">
        <v>44.97</v>
      </c>
      <c r="E440" s="15">
        <v>44995</v>
      </c>
      <c r="F440" s="18">
        <v>103.60000000000001</v>
      </c>
      <c r="G440" s="18">
        <v>50.499999999999986</v>
      </c>
      <c r="H440" s="19">
        <v>181.1</v>
      </c>
      <c r="J440" s="11">
        <v>45565</v>
      </c>
      <c r="K440" s="12">
        <v>184.55559999999997</v>
      </c>
    </row>
    <row r="441" spans="2:11" x14ac:dyDescent="0.45">
      <c r="B441" s="11">
        <v>45168</v>
      </c>
      <c r="C441" s="12">
        <v>45</v>
      </c>
      <c r="E441" s="15">
        <v>44996</v>
      </c>
      <c r="F441" s="18"/>
      <c r="G441" s="18"/>
      <c r="H441" s="19"/>
      <c r="J441" s="11">
        <v>45566</v>
      </c>
      <c r="K441" s="12">
        <v>187.30559999999997</v>
      </c>
    </row>
    <row r="442" spans="2:11" x14ac:dyDescent="0.45">
      <c r="B442" s="11">
        <v>45169</v>
      </c>
      <c r="C442" s="12">
        <v>44.95</v>
      </c>
      <c r="E442" s="15">
        <v>44997</v>
      </c>
      <c r="F442" s="18"/>
      <c r="G442" s="18"/>
      <c r="H442" s="19"/>
      <c r="J442" s="11">
        <v>45567</v>
      </c>
      <c r="K442" s="12">
        <v>190.23060000000004</v>
      </c>
    </row>
    <row r="443" spans="2:11" x14ac:dyDescent="0.45">
      <c r="B443" s="11">
        <v>45170</v>
      </c>
      <c r="C443" s="12">
        <v>47</v>
      </c>
      <c r="E443" s="15">
        <v>44998</v>
      </c>
      <c r="F443" s="18">
        <v>110.80000000000001</v>
      </c>
      <c r="G443" s="18">
        <v>54.200000000000024</v>
      </c>
      <c r="H443" s="19">
        <v>192.4</v>
      </c>
      <c r="J443" s="11">
        <v>45568</v>
      </c>
      <c r="K443" s="12">
        <v>184.63059999999999</v>
      </c>
    </row>
    <row r="444" spans="2:11" x14ac:dyDescent="0.45">
      <c r="B444" s="11">
        <v>45173</v>
      </c>
      <c r="C444" s="12">
        <v>47.02</v>
      </c>
      <c r="E444" s="15">
        <v>44999</v>
      </c>
      <c r="F444" s="18">
        <v>106.4</v>
      </c>
      <c r="G444" s="18">
        <v>52.300000000000011</v>
      </c>
      <c r="H444" s="19">
        <v>184.49999999999997</v>
      </c>
      <c r="J444" s="11">
        <v>45569</v>
      </c>
      <c r="K444" s="12">
        <v>189.5556</v>
      </c>
    </row>
    <row r="445" spans="2:11" x14ac:dyDescent="0.45">
      <c r="B445" s="11">
        <v>45174</v>
      </c>
      <c r="C445" s="12">
        <v>47</v>
      </c>
      <c r="E445" s="15">
        <v>45000</v>
      </c>
      <c r="F445" s="18">
        <v>113.20000000000002</v>
      </c>
      <c r="G445" s="18">
        <v>56.400000000000006</v>
      </c>
      <c r="H445" s="19">
        <v>198.1</v>
      </c>
      <c r="J445" s="11">
        <v>45572</v>
      </c>
      <c r="K445" s="12">
        <v>192.50560000000002</v>
      </c>
    </row>
    <row r="446" spans="2:11" x14ac:dyDescent="0.45">
      <c r="B446" s="11">
        <v>45175</v>
      </c>
      <c r="C446" s="12">
        <v>47.009990000000002</v>
      </c>
      <c r="E446" s="15">
        <v>45001</v>
      </c>
      <c r="F446" s="18">
        <v>109.3</v>
      </c>
      <c r="G446" s="18">
        <v>53.900000000000013</v>
      </c>
      <c r="H446" s="19">
        <v>189.79999999999995</v>
      </c>
      <c r="J446" s="11">
        <v>45573</v>
      </c>
      <c r="K446" s="12">
        <v>191.28060000000002</v>
      </c>
    </row>
    <row r="447" spans="2:11" x14ac:dyDescent="0.45">
      <c r="B447" s="11">
        <v>45176</v>
      </c>
      <c r="C447" s="12">
        <v>46.990009999999998</v>
      </c>
      <c r="E447" s="15">
        <v>45002</v>
      </c>
      <c r="F447" s="18">
        <v>112.00000000000001</v>
      </c>
      <c r="G447" s="18">
        <v>57.3</v>
      </c>
      <c r="H447" s="19">
        <v>194.60000000000002</v>
      </c>
      <c r="J447" s="11">
        <v>45574</v>
      </c>
      <c r="K447" s="12">
        <v>189.10559999999995</v>
      </c>
    </row>
    <row r="448" spans="2:11" x14ac:dyDescent="0.45">
      <c r="B448" s="11">
        <v>45177</v>
      </c>
      <c r="C448" s="12">
        <v>48</v>
      </c>
      <c r="E448" s="15">
        <v>45003</v>
      </c>
      <c r="F448" s="18"/>
      <c r="G448" s="18"/>
      <c r="H448" s="19"/>
      <c r="J448" s="11">
        <v>45575</v>
      </c>
      <c r="K448" s="12">
        <v>192.2056</v>
      </c>
    </row>
    <row r="449" spans="2:11" x14ac:dyDescent="0.45">
      <c r="B449" s="11">
        <v>45180</v>
      </c>
      <c r="C449" s="12">
        <v>48.02</v>
      </c>
      <c r="E449" s="15">
        <v>45004</v>
      </c>
      <c r="F449" s="18"/>
      <c r="G449" s="18"/>
      <c r="H449" s="19"/>
      <c r="J449" s="11">
        <v>45576</v>
      </c>
      <c r="K449" s="12">
        <v>190.75560000000002</v>
      </c>
    </row>
    <row r="450" spans="2:11" x14ac:dyDescent="0.45">
      <c r="B450" s="11">
        <v>45181</v>
      </c>
      <c r="C450" s="12">
        <v>48.02</v>
      </c>
      <c r="E450" s="15">
        <v>45005</v>
      </c>
      <c r="F450" s="18">
        <v>107.2</v>
      </c>
      <c r="G450" s="18">
        <v>54.800000000000004</v>
      </c>
      <c r="H450" s="19">
        <v>186.3</v>
      </c>
      <c r="J450" s="11">
        <v>45579</v>
      </c>
      <c r="K450" s="12">
        <v>192.98060000000007</v>
      </c>
    </row>
    <row r="451" spans="2:11" x14ac:dyDescent="0.45">
      <c r="B451" s="11">
        <v>45182</v>
      </c>
      <c r="C451" s="12">
        <v>48.03</v>
      </c>
      <c r="E451" s="15">
        <v>45006</v>
      </c>
      <c r="F451" s="18">
        <v>104</v>
      </c>
      <c r="G451" s="18">
        <v>52.400000000000006</v>
      </c>
      <c r="H451" s="19">
        <v>182.39999999999998</v>
      </c>
      <c r="J451" s="11">
        <v>45580</v>
      </c>
      <c r="K451" s="12">
        <v>191.05560000000003</v>
      </c>
    </row>
    <row r="452" spans="2:11" x14ac:dyDescent="0.45">
      <c r="B452" s="11">
        <v>45183</v>
      </c>
      <c r="C452" s="12">
        <v>47.490009999999998</v>
      </c>
      <c r="E452" s="15">
        <v>45007</v>
      </c>
      <c r="F452" s="18">
        <v>103.90000000000002</v>
      </c>
      <c r="G452" s="18">
        <v>51.6</v>
      </c>
      <c r="H452" s="19">
        <v>184.20000000000002</v>
      </c>
      <c r="J452" s="11">
        <v>45581</v>
      </c>
      <c r="K452" s="12">
        <v>184.6806</v>
      </c>
    </row>
    <row r="453" spans="2:11" x14ac:dyDescent="0.45">
      <c r="B453" s="11">
        <v>45184</v>
      </c>
      <c r="C453" s="12">
        <v>47.53</v>
      </c>
      <c r="E453" s="15">
        <v>45008</v>
      </c>
      <c r="F453" s="18">
        <v>105.10000000000002</v>
      </c>
      <c r="G453" s="18">
        <v>52.600000000000023</v>
      </c>
      <c r="H453" s="19">
        <v>187.1</v>
      </c>
      <c r="J453" s="11">
        <v>45582</v>
      </c>
      <c r="K453" s="12">
        <v>185.65560000000002</v>
      </c>
    </row>
    <row r="454" spans="2:11" x14ac:dyDescent="0.45">
      <c r="B454" s="11">
        <v>45187</v>
      </c>
      <c r="C454" s="12">
        <v>47.539990000000003</v>
      </c>
      <c r="E454" s="15">
        <v>45009</v>
      </c>
      <c r="F454" s="18">
        <v>105.90000000000002</v>
      </c>
      <c r="G454" s="18">
        <v>52.800000000000004</v>
      </c>
      <c r="H454" s="19">
        <v>188.09999999999997</v>
      </c>
      <c r="J454" s="11">
        <v>45583</v>
      </c>
      <c r="K454" s="12">
        <v>185.23060000000004</v>
      </c>
    </row>
    <row r="455" spans="2:11" x14ac:dyDescent="0.45">
      <c r="B455" s="11">
        <v>45188</v>
      </c>
      <c r="C455" s="12">
        <v>47.52</v>
      </c>
      <c r="E455" s="15">
        <v>45010</v>
      </c>
      <c r="F455" s="18"/>
      <c r="G455" s="18"/>
      <c r="H455" s="19"/>
      <c r="J455" s="11">
        <v>45586</v>
      </c>
      <c r="K455" s="12">
        <v>183.18059999999994</v>
      </c>
    </row>
    <row r="456" spans="2:11" x14ac:dyDescent="0.45">
      <c r="B456" s="11">
        <v>45189</v>
      </c>
      <c r="C456" s="12">
        <v>48.98</v>
      </c>
      <c r="E456" s="15">
        <v>45011</v>
      </c>
      <c r="F456" s="18"/>
      <c r="G456" s="18"/>
      <c r="H456" s="19"/>
      <c r="J456" s="11">
        <v>45587</v>
      </c>
      <c r="K456" s="12">
        <v>183.10560000000007</v>
      </c>
    </row>
    <row r="457" spans="2:11" x14ac:dyDescent="0.45">
      <c r="B457" s="11">
        <v>45190</v>
      </c>
      <c r="C457" s="12">
        <v>49.009990000000002</v>
      </c>
      <c r="E457" s="15">
        <v>45012</v>
      </c>
      <c r="F457" s="18">
        <v>103.60000000000001</v>
      </c>
      <c r="G457" s="18">
        <v>51.500000000000014</v>
      </c>
      <c r="H457" s="19">
        <v>183.70000000000002</v>
      </c>
      <c r="J457" s="11">
        <v>45588</v>
      </c>
      <c r="K457" s="12">
        <v>188.53060000000005</v>
      </c>
    </row>
    <row r="458" spans="2:11" x14ac:dyDescent="0.45">
      <c r="B458" s="11">
        <v>45191</v>
      </c>
      <c r="C458" s="12">
        <v>48.990009999999998</v>
      </c>
      <c r="E458" s="15">
        <v>45013</v>
      </c>
      <c r="F458" s="18">
        <v>103.69999999999999</v>
      </c>
      <c r="G458" s="18">
        <v>51.699999999999989</v>
      </c>
      <c r="H458" s="19">
        <v>184.79999999999998</v>
      </c>
      <c r="J458" s="11">
        <v>45589</v>
      </c>
      <c r="K458" s="12">
        <v>195.90560000000005</v>
      </c>
    </row>
    <row r="459" spans="2:11" x14ac:dyDescent="0.45">
      <c r="B459" s="11">
        <v>45194</v>
      </c>
      <c r="C459" s="12">
        <v>48.990009999999998</v>
      </c>
      <c r="E459" s="15">
        <v>45014</v>
      </c>
      <c r="F459" s="18">
        <v>101.6</v>
      </c>
      <c r="G459" s="18">
        <v>50.099999999999987</v>
      </c>
      <c r="H459" s="19">
        <v>182.10000000000002</v>
      </c>
      <c r="J459" s="11">
        <v>45590</v>
      </c>
      <c r="K459" s="12">
        <v>192.88059999999993</v>
      </c>
    </row>
    <row r="460" spans="2:11" x14ac:dyDescent="0.45">
      <c r="B460" s="11">
        <v>45195</v>
      </c>
      <c r="C460" s="12">
        <v>47.52</v>
      </c>
      <c r="E460" s="15">
        <v>45015</v>
      </c>
      <c r="F460" s="18">
        <v>103.2</v>
      </c>
      <c r="G460" s="18">
        <v>50.699999999999967</v>
      </c>
      <c r="H460" s="19">
        <v>186.10000000000002</v>
      </c>
      <c r="J460" s="11">
        <v>45593</v>
      </c>
      <c r="K460" s="12">
        <v>195.85559999999992</v>
      </c>
    </row>
    <row r="461" spans="2:11" x14ac:dyDescent="0.45">
      <c r="B461" s="11">
        <v>45196</v>
      </c>
      <c r="C461" s="12">
        <v>47.539990000000003</v>
      </c>
      <c r="E461" s="15">
        <v>45016</v>
      </c>
      <c r="F461" s="18">
        <v>101.2</v>
      </c>
      <c r="G461" s="18">
        <v>50.100000000000037</v>
      </c>
      <c r="H461" s="19">
        <v>180.50000000000006</v>
      </c>
      <c r="J461" s="11">
        <v>45594</v>
      </c>
      <c r="K461" s="12">
        <v>196.73060000000001</v>
      </c>
    </row>
    <row r="462" spans="2:11" x14ac:dyDescent="0.45">
      <c r="B462" s="11">
        <v>45197</v>
      </c>
      <c r="C462" s="12">
        <v>47.570010000000003</v>
      </c>
      <c r="E462" s="15">
        <v>45017</v>
      </c>
      <c r="F462" s="18"/>
      <c r="G462" s="18"/>
      <c r="H462" s="19"/>
      <c r="J462" s="11">
        <v>45595</v>
      </c>
      <c r="K462" s="12">
        <v>195.70560000000006</v>
      </c>
    </row>
    <row r="463" spans="2:11" x14ac:dyDescent="0.45">
      <c r="B463" s="11">
        <v>45198</v>
      </c>
      <c r="C463" s="12">
        <v>47.47</v>
      </c>
      <c r="E463" s="15">
        <v>45018</v>
      </c>
      <c r="F463" s="18"/>
      <c r="G463" s="18"/>
      <c r="H463" s="19"/>
      <c r="J463" s="11">
        <v>45596</v>
      </c>
      <c r="K463" s="12">
        <v>205.90559999999996</v>
      </c>
    </row>
    <row r="464" spans="2:11" x14ac:dyDescent="0.45">
      <c r="B464" s="11">
        <v>45201</v>
      </c>
      <c r="C464" s="12">
        <v>44.02</v>
      </c>
      <c r="E464" s="15">
        <v>45019</v>
      </c>
      <c r="F464" s="18">
        <v>102</v>
      </c>
      <c r="G464" s="18">
        <v>50</v>
      </c>
      <c r="H464" s="19">
        <v>184.60000000000002</v>
      </c>
      <c r="J464" s="11">
        <v>45597</v>
      </c>
      <c r="K464" s="12">
        <v>205.68060000000003</v>
      </c>
    </row>
    <row r="465" spans="2:11" x14ac:dyDescent="0.45">
      <c r="B465" s="11">
        <v>45202</v>
      </c>
      <c r="C465" s="12">
        <v>47.570010000000003</v>
      </c>
      <c r="E465" s="15">
        <v>45020</v>
      </c>
      <c r="F465" s="18">
        <v>103.09999999999997</v>
      </c>
      <c r="G465" s="18">
        <v>50.999999999999979</v>
      </c>
      <c r="H465" s="19">
        <v>186.60000000000002</v>
      </c>
      <c r="J465" s="11">
        <v>45600</v>
      </c>
      <c r="K465" s="12">
        <v>207.35560000000004</v>
      </c>
    </row>
    <row r="466" spans="2:11" x14ac:dyDescent="0.45">
      <c r="B466" s="11">
        <v>45203</v>
      </c>
      <c r="C466" s="12">
        <v>47.570010000000003</v>
      </c>
      <c r="E466" s="15">
        <v>45021</v>
      </c>
      <c r="F466" s="18">
        <v>102.70000000000002</v>
      </c>
      <c r="G466" s="18">
        <v>50.4</v>
      </c>
      <c r="H466" s="19">
        <v>183.29999999999998</v>
      </c>
      <c r="J466" s="11">
        <v>45601</v>
      </c>
      <c r="K466" s="12">
        <v>211.80560000000003</v>
      </c>
    </row>
    <row r="467" spans="2:11" x14ac:dyDescent="0.45">
      <c r="B467" s="11">
        <v>45204</v>
      </c>
      <c r="C467" s="12">
        <v>44.460009999999997</v>
      </c>
      <c r="E467" s="15">
        <v>45022</v>
      </c>
      <c r="F467" s="18">
        <v>104.50000000000004</v>
      </c>
      <c r="G467" s="18">
        <v>51.900000000000013</v>
      </c>
      <c r="H467" s="19">
        <v>184.90000000000003</v>
      </c>
      <c r="J467" s="11">
        <v>45602</v>
      </c>
      <c r="K467" s="12">
        <v>218.10560000000004</v>
      </c>
    </row>
    <row r="468" spans="2:11" x14ac:dyDescent="0.45">
      <c r="B468" s="11">
        <v>45205</v>
      </c>
      <c r="C468" s="12">
        <v>44.490009999999998</v>
      </c>
      <c r="E468" s="15">
        <v>45023</v>
      </c>
      <c r="F468" s="18">
        <v>104.50000000000004</v>
      </c>
      <c r="G468" s="18">
        <v>51.900000000000013</v>
      </c>
      <c r="H468" s="19">
        <v>184.90000000000003</v>
      </c>
      <c r="J468" s="11">
        <v>45603</v>
      </c>
      <c r="K468" s="12">
        <v>208.85560000000001</v>
      </c>
    </row>
    <row r="469" spans="2:11" x14ac:dyDescent="0.45">
      <c r="B469" s="11">
        <v>45208</v>
      </c>
      <c r="C469" s="12">
        <v>44.45</v>
      </c>
      <c r="E469" s="15">
        <v>45024</v>
      </c>
      <c r="F469" s="18"/>
      <c r="G469" s="18"/>
      <c r="H469" s="19"/>
      <c r="J469" s="11">
        <v>45604</v>
      </c>
      <c r="K469" s="12">
        <v>211.10559999999995</v>
      </c>
    </row>
    <row r="470" spans="2:11" x14ac:dyDescent="0.45">
      <c r="B470" s="11">
        <v>45209</v>
      </c>
      <c r="C470" s="12">
        <v>44.45</v>
      </c>
      <c r="E470" s="15">
        <v>45025</v>
      </c>
      <c r="F470" s="18"/>
      <c r="G470" s="18"/>
      <c r="H470" s="19"/>
      <c r="J470" s="11">
        <v>45607</v>
      </c>
      <c r="K470" s="12">
        <v>213.73059999999998</v>
      </c>
    </row>
    <row r="471" spans="2:11" x14ac:dyDescent="0.45">
      <c r="B471" s="11">
        <v>45210</v>
      </c>
      <c r="C471" s="12">
        <v>45</v>
      </c>
      <c r="E471" s="15">
        <v>45026</v>
      </c>
      <c r="F471" s="18">
        <v>104.50000000000004</v>
      </c>
      <c r="G471" s="18">
        <v>51.900000000000013</v>
      </c>
      <c r="H471" s="19">
        <v>184.90000000000003</v>
      </c>
      <c r="J471" s="11">
        <v>45608</v>
      </c>
      <c r="K471" s="12">
        <v>219.00559999999993</v>
      </c>
    </row>
    <row r="472" spans="2:11" x14ac:dyDescent="0.45">
      <c r="B472" s="11">
        <v>45211</v>
      </c>
      <c r="C472" s="12">
        <v>46.03</v>
      </c>
      <c r="E472" s="15">
        <v>45027</v>
      </c>
      <c r="F472" s="18">
        <v>104.80000000000001</v>
      </c>
      <c r="G472" s="18">
        <v>51.500000000000014</v>
      </c>
      <c r="H472" s="19">
        <v>186.09999999999997</v>
      </c>
      <c r="J472" s="11">
        <v>45609</v>
      </c>
      <c r="K472" s="12">
        <v>218.93059999999997</v>
      </c>
    </row>
    <row r="473" spans="2:11" x14ac:dyDescent="0.45">
      <c r="B473" s="11">
        <v>45212</v>
      </c>
      <c r="C473" s="12">
        <v>47</v>
      </c>
      <c r="E473" s="15">
        <v>45028</v>
      </c>
      <c r="F473" s="18">
        <v>104</v>
      </c>
      <c r="G473" s="18">
        <v>57.499999999999972</v>
      </c>
      <c r="H473" s="19">
        <v>184.49999999999997</v>
      </c>
      <c r="J473" s="11">
        <v>45610</v>
      </c>
      <c r="K473" s="12">
        <v>223.38059999999996</v>
      </c>
    </row>
    <row r="474" spans="2:11" x14ac:dyDescent="0.45">
      <c r="B474" s="11">
        <v>45215</v>
      </c>
      <c r="C474" s="12">
        <v>47.009990000000002</v>
      </c>
      <c r="E474" s="15">
        <v>45029</v>
      </c>
      <c r="F474" s="18">
        <v>104.5</v>
      </c>
      <c r="G474" s="18">
        <v>57.699999999999996</v>
      </c>
      <c r="H474" s="19">
        <v>185.00000000000006</v>
      </c>
      <c r="J474" s="11">
        <v>45611</v>
      </c>
      <c r="K474" s="12">
        <v>220.30560000000003</v>
      </c>
    </row>
    <row r="475" spans="2:11" x14ac:dyDescent="0.45">
      <c r="B475" s="11">
        <v>45216</v>
      </c>
      <c r="C475" s="12">
        <v>48.429989999999997</v>
      </c>
      <c r="E475" s="15">
        <v>45030</v>
      </c>
      <c r="F475" s="18">
        <v>103.69999999999999</v>
      </c>
      <c r="G475" s="18">
        <v>56.800000000000004</v>
      </c>
      <c r="H475" s="19">
        <v>185.7</v>
      </c>
      <c r="J475" s="11">
        <v>45614</v>
      </c>
      <c r="K475" s="12">
        <v>217.13059999999996</v>
      </c>
    </row>
    <row r="476" spans="2:11" x14ac:dyDescent="0.45">
      <c r="B476" s="11">
        <v>45217</v>
      </c>
      <c r="C476" s="12">
        <v>50.05</v>
      </c>
      <c r="E476" s="15">
        <v>45031</v>
      </c>
      <c r="F476" s="18"/>
      <c r="G476" s="18"/>
      <c r="H476" s="19"/>
      <c r="J476" s="11">
        <v>45615</v>
      </c>
      <c r="K476" s="12">
        <v>216.83060000000003</v>
      </c>
    </row>
    <row r="477" spans="2:11" x14ac:dyDescent="0.45">
      <c r="B477" s="11">
        <v>45218</v>
      </c>
      <c r="C477" s="12">
        <v>50.56</v>
      </c>
      <c r="E477" s="15">
        <v>45032</v>
      </c>
      <c r="F477" s="18"/>
      <c r="G477" s="18"/>
      <c r="H477" s="19"/>
      <c r="J477" s="11">
        <v>45616</v>
      </c>
      <c r="K477" s="12">
        <v>216.98060000000004</v>
      </c>
    </row>
    <row r="478" spans="2:11" x14ac:dyDescent="0.45">
      <c r="B478" s="11">
        <v>45219</v>
      </c>
      <c r="C478" s="12">
        <v>51.52</v>
      </c>
      <c r="E478" s="15">
        <v>45033</v>
      </c>
      <c r="F478" s="18">
        <v>102.50000000000003</v>
      </c>
      <c r="G478" s="18">
        <v>55.000000000000028</v>
      </c>
      <c r="H478" s="19">
        <v>183.10000000000005</v>
      </c>
      <c r="J478" s="11">
        <v>45617</v>
      </c>
      <c r="K478" s="12">
        <v>216.55559999999991</v>
      </c>
    </row>
    <row r="479" spans="2:11" x14ac:dyDescent="0.45">
      <c r="B479" s="11">
        <v>45222</v>
      </c>
      <c r="C479" s="12">
        <v>54.039990000000003</v>
      </c>
      <c r="E479" s="15">
        <v>45034</v>
      </c>
      <c r="F479" s="18">
        <v>101.70000000000003</v>
      </c>
      <c r="G479" s="18">
        <v>54.899999999999991</v>
      </c>
      <c r="H479" s="19">
        <v>182.40000000000003</v>
      </c>
      <c r="J479" s="11">
        <v>45618</v>
      </c>
      <c r="K479" s="12">
        <v>218.3306</v>
      </c>
    </row>
    <row r="480" spans="2:11" x14ac:dyDescent="0.45">
      <c r="B480" s="11">
        <v>45223</v>
      </c>
      <c r="C480" s="12">
        <v>48.37</v>
      </c>
      <c r="E480" s="15">
        <v>45035</v>
      </c>
      <c r="F480" s="18">
        <v>102.8</v>
      </c>
      <c r="G480" s="18">
        <v>54.800000000000004</v>
      </c>
      <c r="H480" s="19">
        <v>184.80000000000004</v>
      </c>
      <c r="J480" s="11">
        <v>45621</v>
      </c>
      <c r="K480" s="12">
        <v>216.85559999999998</v>
      </c>
    </row>
    <row r="481" spans="2:11" x14ac:dyDescent="0.45">
      <c r="B481" s="11">
        <v>45224</v>
      </c>
      <c r="C481" s="12">
        <v>54.600009999999997</v>
      </c>
      <c r="E481" s="15">
        <v>45036</v>
      </c>
      <c r="F481" s="18">
        <v>104.10000000000004</v>
      </c>
      <c r="G481" s="18">
        <v>55.800000000000026</v>
      </c>
      <c r="H481" s="19">
        <v>187.00000000000006</v>
      </c>
      <c r="J481" s="11">
        <v>45622</v>
      </c>
      <c r="K481" s="12">
        <v>221.15560000000002</v>
      </c>
    </row>
    <row r="482" spans="2:11" x14ac:dyDescent="0.45">
      <c r="B482" s="11">
        <v>45225</v>
      </c>
      <c r="C482" s="12">
        <v>52.509990000000002</v>
      </c>
      <c r="E482" s="15">
        <v>45037</v>
      </c>
      <c r="F482" s="18">
        <v>103.90000000000002</v>
      </c>
      <c r="G482" s="18">
        <v>56.300000000000018</v>
      </c>
      <c r="H482" s="19">
        <v>187.10000000000005</v>
      </c>
      <c r="J482" s="11">
        <v>45623</v>
      </c>
      <c r="K482" s="12">
        <v>217.93059999999994</v>
      </c>
    </row>
    <row r="483" spans="2:11" x14ac:dyDescent="0.45">
      <c r="B483" s="11">
        <v>45226</v>
      </c>
      <c r="C483" s="12">
        <v>52.02</v>
      </c>
      <c r="E483" s="15">
        <v>45038</v>
      </c>
      <c r="F483" s="18"/>
      <c r="G483" s="18"/>
      <c r="H483" s="19"/>
      <c r="J483" s="11">
        <v>45624</v>
      </c>
      <c r="K483" s="12">
        <v>219.23060000000004</v>
      </c>
    </row>
    <row r="484" spans="2:11" x14ac:dyDescent="0.45">
      <c r="B484" s="11">
        <v>45229</v>
      </c>
      <c r="C484" s="12">
        <v>52.039990000000003</v>
      </c>
      <c r="E484" s="15">
        <v>45039</v>
      </c>
      <c r="F484" s="18"/>
      <c r="G484" s="18"/>
      <c r="H484" s="19"/>
      <c r="J484" s="11">
        <v>45625</v>
      </c>
      <c r="K484" s="12">
        <v>219.5806</v>
      </c>
    </row>
    <row r="485" spans="2:11" x14ac:dyDescent="0.45">
      <c r="B485" s="11">
        <v>45230</v>
      </c>
      <c r="C485" s="12">
        <v>52.039990000000003</v>
      </c>
      <c r="E485" s="15">
        <v>45040</v>
      </c>
      <c r="F485" s="18">
        <v>103.39999999999998</v>
      </c>
      <c r="G485" s="18">
        <v>56.300000000000018</v>
      </c>
      <c r="H485" s="19">
        <v>187.2</v>
      </c>
      <c r="J485" s="11">
        <v>45628</v>
      </c>
      <c r="K485" s="12">
        <v>222.23059999999998</v>
      </c>
    </row>
    <row r="486" spans="2:11" x14ac:dyDescent="0.45">
      <c r="B486" s="11">
        <v>45231</v>
      </c>
      <c r="C486" s="12">
        <v>53.02</v>
      </c>
      <c r="E486" s="15">
        <v>45041</v>
      </c>
      <c r="F486" s="18">
        <v>104.4</v>
      </c>
      <c r="G486" s="18">
        <v>56.700000000000017</v>
      </c>
      <c r="H486" s="19">
        <v>189.2</v>
      </c>
    </row>
    <row r="487" spans="2:11" x14ac:dyDescent="0.45">
      <c r="B487" s="11">
        <v>45232</v>
      </c>
      <c r="C487" s="12">
        <v>52.55</v>
      </c>
      <c r="E487" s="15">
        <v>45042</v>
      </c>
      <c r="F487" s="18">
        <v>104.80000000000001</v>
      </c>
      <c r="G487" s="18">
        <v>56.900000000000041</v>
      </c>
      <c r="H487" s="19">
        <v>187.50000000000006</v>
      </c>
    </row>
    <row r="488" spans="2:11" x14ac:dyDescent="0.45">
      <c r="B488" s="11">
        <v>45233</v>
      </c>
      <c r="C488" s="12">
        <v>51.2</v>
      </c>
      <c r="E488" s="15">
        <v>45043</v>
      </c>
      <c r="F488" s="18">
        <v>104.89999999999999</v>
      </c>
      <c r="G488" s="18">
        <v>57.100000000000016</v>
      </c>
      <c r="H488" s="19">
        <v>189.29999999999998</v>
      </c>
    </row>
    <row r="489" spans="2:11" x14ac:dyDescent="0.45">
      <c r="B489" s="11">
        <v>45236</v>
      </c>
      <c r="C489" s="12">
        <v>53.09</v>
      </c>
      <c r="E489" s="15">
        <v>45044</v>
      </c>
      <c r="F489" s="18">
        <v>104.59999999999998</v>
      </c>
      <c r="G489" s="18">
        <v>57.3</v>
      </c>
      <c r="H489" s="19">
        <v>186.39999999999995</v>
      </c>
    </row>
    <row r="490" spans="2:11" x14ac:dyDescent="0.45">
      <c r="B490" s="11">
        <v>45237</v>
      </c>
      <c r="C490" s="12">
        <v>53.05</v>
      </c>
      <c r="E490" s="15">
        <v>45045</v>
      </c>
      <c r="F490" s="18"/>
      <c r="G490" s="18"/>
      <c r="H490" s="19"/>
    </row>
    <row r="491" spans="2:11" x14ac:dyDescent="0.45">
      <c r="B491" s="11">
        <v>45238</v>
      </c>
      <c r="C491" s="12">
        <v>53.070010000000003</v>
      </c>
      <c r="E491" s="15">
        <v>45046</v>
      </c>
      <c r="F491" s="18"/>
      <c r="G491" s="18"/>
      <c r="H491" s="19"/>
    </row>
    <row r="492" spans="2:11" x14ac:dyDescent="0.45">
      <c r="B492" s="11">
        <v>45239</v>
      </c>
      <c r="C492" s="12">
        <v>55.11</v>
      </c>
      <c r="E492" s="15">
        <v>45047</v>
      </c>
      <c r="F492" s="18">
        <v>104.59999999999998</v>
      </c>
      <c r="G492" s="18">
        <v>57.3</v>
      </c>
      <c r="H492" s="19">
        <v>186.39999999999995</v>
      </c>
    </row>
    <row r="493" spans="2:11" x14ac:dyDescent="0.45">
      <c r="B493" s="11">
        <v>45240</v>
      </c>
      <c r="C493" s="12">
        <v>56.149990000000003</v>
      </c>
      <c r="E493" s="15">
        <v>45048</v>
      </c>
      <c r="F493" s="18">
        <v>106.70000000000002</v>
      </c>
      <c r="G493" s="18">
        <v>59.100000000000023</v>
      </c>
      <c r="H493" s="19">
        <v>191.5</v>
      </c>
    </row>
    <row r="494" spans="2:11" x14ac:dyDescent="0.45">
      <c r="B494" s="11">
        <v>45243</v>
      </c>
      <c r="C494" s="12">
        <v>57.62</v>
      </c>
      <c r="E494" s="15">
        <v>45049</v>
      </c>
      <c r="F494" s="18">
        <v>106.80000000000001</v>
      </c>
      <c r="G494" s="18">
        <v>58.300000000000018</v>
      </c>
      <c r="H494" s="19">
        <v>187.10000000000005</v>
      </c>
    </row>
    <row r="495" spans="2:11" x14ac:dyDescent="0.45">
      <c r="B495" s="11">
        <v>45244</v>
      </c>
      <c r="C495" s="12">
        <v>57.509990000000002</v>
      </c>
      <c r="E495" s="15">
        <v>45050</v>
      </c>
      <c r="F495" s="18">
        <v>109.79999999999998</v>
      </c>
      <c r="G495" s="18">
        <v>60.099999999999994</v>
      </c>
      <c r="H495" s="19">
        <v>193.2</v>
      </c>
    </row>
    <row r="496" spans="2:11" x14ac:dyDescent="0.45">
      <c r="B496" s="11">
        <v>45245</v>
      </c>
      <c r="C496" s="12">
        <v>56.11</v>
      </c>
      <c r="E496" s="15">
        <v>45051</v>
      </c>
      <c r="F496" s="18">
        <v>108.4</v>
      </c>
      <c r="G496" s="18">
        <v>58.599999999999987</v>
      </c>
      <c r="H496" s="19">
        <v>190.10000000000002</v>
      </c>
    </row>
    <row r="497" spans="2:8" x14ac:dyDescent="0.45">
      <c r="B497" s="11">
        <v>45246</v>
      </c>
      <c r="C497" s="12">
        <v>55.039990000000003</v>
      </c>
      <c r="E497" s="15">
        <v>45052</v>
      </c>
      <c r="F497" s="18"/>
      <c r="G497" s="18"/>
      <c r="H497" s="19"/>
    </row>
    <row r="498" spans="2:8" x14ac:dyDescent="0.45">
      <c r="B498" s="11">
        <v>45247</v>
      </c>
      <c r="C498" s="12">
        <v>54.100009999999997</v>
      </c>
      <c r="E498" s="15">
        <v>45053</v>
      </c>
      <c r="F498" s="18"/>
      <c r="G498" s="18"/>
      <c r="H498" s="19"/>
    </row>
    <row r="499" spans="2:8" x14ac:dyDescent="0.45">
      <c r="B499" s="11">
        <v>45250</v>
      </c>
      <c r="C499" s="12">
        <v>53.11</v>
      </c>
      <c r="E499" s="15">
        <v>45054</v>
      </c>
      <c r="F499" s="18">
        <v>108.5</v>
      </c>
      <c r="G499" s="18">
        <v>58.800000000000011</v>
      </c>
      <c r="H499" s="19">
        <v>192.19999999999996</v>
      </c>
    </row>
    <row r="500" spans="2:8" x14ac:dyDescent="0.45">
      <c r="B500" s="11">
        <v>45251</v>
      </c>
      <c r="C500" s="12">
        <v>52.06</v>
      </c>
      <c r="E500" s="15">
        <v>45055</v>
      </c>
      <c r="F500" s="18">
        <v>108.89999999999999</v>
      </c>
      <c r="G500" s="18">
        <v>58.9</v>
      </c>
      <c r="H500" s="19">
        <v>192.89999999999998</v>
      </c>
    </row>
    <row r="501" spans="2:8" x14ac:dyDescent="0.45">
      <c r="B501" s="11">
        <v>45252</v>
      </c>
      <c r="C501" s="12">
        <v>52.100009999999997</v>
      </c>
      <c r="E501" s="15">
        <v>45056</v>
      </c>
      <c r="F501" s="18">
        <v>108.30000000000001</v>
      </c>
      <c r="G501" s="18">
        <v>57.90000000000002</v>
      </c>
      <c r="H501" s="19">
        <v>191.29999999999998</v>
      </c>
    </row>
    <row r="502" spans="2:8" x14ac:dyDescent="0.45">
      <c r="B502" s="11">
        <v>45253</v>
      </c>
      <c r="C502" s="12">
        <v>50.62</v>
      </c>
      <c r="E502" s="15">
        <v>45057</v>
      </c>
      <c r="F502" s="18">
        <v>108.1</v>
      </c>
      <c r="G502" s="18">
        <v>57.600000000000009</v>
      </c>
      <c r="H502" s="19">
        <v>189.09999999999997</v>
      </c>
    </row>
    <row r="503" spans="2:8" x14ac:dyDescent="0.45">
      <c r="B503" s="11">
        <v>45254</v>
      </c>
      <c r="C503" s="12">
        <v>50.58</v>
      </c>
      <c r="E503" s="15">
        <v>45058</v>
      </c>
      <c r="F503" s="18">
        <v>108.10000000000004</v>
      </c>
      <c r="G503" s="18">
        <v>58.100000000000037</v>
      </c>
      <c r="H503" s="19">
        <v>190.50000000000003</v>
      </c>
    </row>
    <row r="504" spans="2:8" x14ac:dyDescent="0.45">
      <c r="B504" s="11">
        <v>45257</v>
      </c>
      <c r="C504" s="12">
        <v>50.009990000000002</v>
      </c>
      <c r="E504" s="15">
        <v>45059</v>
      </c>
      <c r="F504" s="18"/>
      <c r="G504" s="18"/>
      <c r="H504" s="19"/>
    </row>
    <row r="505" spans="2:8" x14ac:dyDescent="0.45">
      <c r="B505" s="11">
        <v>45258</v>
      </c>
      <c r="C505" s="12">
        <v>50.009990000000002</v>
      </c>
      <c r="E505" s="15">
        <v>45060</v>
      </c>
      <c r="F505" s="18"/>
      <c r="G505" s="18"/>
      <c r="H505" s="19"/>
    </row>
    <row r="506" spans="2:8" x14ac:dyDescent="0.45">
      <c r="B506" s="11">
        <v>45259</v>
      </c>
      <c r="C506" s="12">
        <v>48.990009999999998</v>
      </c>
      <c r="E506" s="15">
        <v>45061</v>
      </c>
      <c r="F506" s="18">
        <v>106.69999999999997</v>
      </c>
      <c r="G506" s="18">
        <v>57.399999999999984</v>
      </c>
      <c r="H506" s="19">
        <v>187.7</v>
      </c>
    </row>
    <row r="507" spans="2:8" x14ac:dyDescent="0.45">
      <c r="B507" s="11">
        <v>45260</v>
      </c>
      <c r="C507" s="12">
        <v>49.070010000000003</v>
      </c>
      <c r="E507" s="15">
        <v>45062</v>
      </c>
      <c r="F507" s="18">
        <v>106.5</v>
      </c>
      <c r="G507" s="18">
        <v>58.099999999999994</v>
      </c>
      <c r="H507" s="19">
        <v>186.79999999999998</v>
      </c>
    </row>
    <row r="508" spans="2:8" x14ac:dyDescent="0.45">
      <c r="B508" s="11">
        <v>45261</v>
      </c>
      <c r="C508" s="12">
        <v>47.960009999999997</v>
      </c>
      <c r="E508" s="15">
        <v>45063</v>
      </c>
      <c r="F508" s="18">
        <v>105.80000000000003</v>
      </c>
      <c r="G508" s="18">
        <v>57.90000000000002</v>
      </c>
      <c r="H508" s="19">
        <v>184.7</v>
      </c>
    </row>
    <row r="509" spans="2:8" x14ac:dyDescent="0.45">
      <c r="B509" s="11">
        <v>45264</v>
      </c>
      <c r="C509" s="12">
        <v>47.53</v>
      </c>
      <c r="E509" s="15">
        <v>45064</v>
      </c>
      <c r="F509" s="18">
        <v>106.59999999999998</v>
      </c>
      <c r="G509" s="18">
        <v>58.799999999999962</v>
      </c>
      <c r="H509" s="19">
        <v>186.69999999999996</v>
      </c>
    </row>
    <row r="510" spans="2:8" x14ac:dyDescent="0.45">
      <c r="B510" s="11">
        <v>45265</v>
      </c>
      <c r="C510" s="12">
        <v>47.52</v>
      </c>
      <c r="E510" s="15">
        <v>45065</v>
      </c>
      <c r="F510" s="18">
        <v>104.89999999999999</v>
      </c>
      <c r="G510" s="18">
        <v>57.600000000000009</v>
      </c>
      <c r="H510" s="19">
        <v>184.40000000000003</v>
      </c>
    </row>
    <row r="511" spans="2:8" x14ac:dyDescent="0.45">
      <c r="B511" s="11">
        <v>45266</v>
      </c>
      <c r="C511" s="12">
        <v>48.039990000000003</v>
      </c>
      <c r="E511" s="15">
        <v>45066</v>
      </c>
      <c r="F511" s="18"/>
      <c r="G511" s="18"/>
      <c r="H511" s="19"/>
    </row>
    <row r="512" spans="2:8" x14ac:dyDescent="0.45">
      <c r="B512" s="11">
        <v>45267</v>
      </c>
      <c r="C512" s="12">
        <v>48.05</v>
      </c>
      <c r="E512" s="15">
        <v>45067</v>
      </c>
      <c r="F512" s="18"/>
      <c r="G512" s="18"/>
      <c r="H512" s="19"/>
    </row>
    <row r="513" spans="2:8" x14ac:dyDescent="0.45">
      <c r="B513" s="11">
        <v>45268</v>
      </c>
      <c r="C513" s="12">
        <v>48.100009999999997</v>
      </c>
      <c r="E513" s="15">
        <v>45068</v>
      </c>
      <c r="F513" s="18">
        <v>104.89999999999999</v>
      </c>
      <c r="G513" s="18">
        <v>57.3</v>
      </c>
      <c r="H513" s="19">
        <v>185.5</v>
      </c>
    </row>
    <row r="514" spans="2:8" x14ac:dyDescent="0.45">
      <c r="B514" s="11">
        <v>45271</v>
      </c>
      <c r="C514" s="12">
        <v>48.06</v>
      </c>
      <c r="E514" s="15">
        <v>45069</v>
      </c>
      <c r="F514" s="18">
        <v>104.89999999999999</v>
      </c>
      <c r="G514" s="18">
        <v>57.3</v>
      </c>
      <c r="H514" s="19">
        <v>185.2</v>
      </c>
    </row>
    <row r="515" spans="2:8" x14ac:dyDescent="0.45">
      <c r="B515" s="11">
        <v>45272</v>
      </c>
      <c r="C515" s="12">
        <v>48.05</v>
      </c>
      <c r="E515" s="15">
        <v>45070</v>
      </c>
      <c r="F515" s="18">
        <v>106.4</v>
      </c>
      <c r="G515" s="18">
        <v>57.799999999999983</v>
      </c>
      <c r="H515" s="19">
        <v>186.60000000000002</v>
      </c>
    </row>
    <row r="516" spans="2:8" x14ac:dyDescent="0.45">
      <c r="B516" s="11">
        <v>45273</v>
      </c>
      <c r="C516" s="12">
        <v>47.98</v>
      </c>
      <c r="E516" s="15">
        <v>45071</v>
      </c>
      <c r="F516" s="18">
        <v>106.90000000000003</v>
      </c>
      <c r="G516" s="18">
        <v>57.90000000000002</v>
      </c>
      <c r="H516" s="19">
        <v>187.6</v>
      </c>
    </row>
    <row r="517" spans="2:8" x14ac:dyDescent="0.45">
      <c r="B517" s="11">
        <v>45274</v>
      </c>
      <c r="C517" s="12">
        <v>48.02</v>
      </c>
      <c r="E517" s="15">
        <v>45072</v>
      </c>
      <c r="F517" s="18">
        <v>106.80000000000001</v>
      </c>
      <c r="G517" s="18">
        <v>57.400000000000027</v>
      </c>
      <c r="H517" s="19">
        <v>185.5</v>
      </c>
    </row>
    <row r="518" spans="2:8" x14ac:dyDescent="0.45">
      <c r="B518" s="11">
        <v>45275</v>
      </c>
      <c r="C518" s="12">
        <v>47.52</v>
      </c>
      <c r="E518" s="15">
        <v>45073</v>
      </c>
      <c r="F518" s="18"/>
      <c r="G518" s="18"/>
      <c r="H518" s="19"/>
    </row>
    <row r="519" spans="2:8" x14ac:dyDescent="0.45">
      <c r="B519" s="11">
        <v>45278</v>
      </c>
      <c r="C519" s="12">
        <v>47.56</v>
      </c>
      <c r="E519" s="15">
        <v>45074</v>
      </c>
      <c r="F519" s="18"/>
      <c r="G519" s="18"/>
      <c r="H519" s="19"/>
    </row>
    <row r="520" spans="2:8" x14ac:dyDescent="0.45">
      <c r="B520" s="11">
        <v>45279</v>
      </c>
      <c r="C520" s="12">
        <v>47.53</v>
      </c>
      <c r="E520" s="15">
        <v>45075</v>
      </c>
      <c r="F520" s="18">
        <v>106.29999999999997</v>
      </c>
      <c r="G520" s="18">
        <v>56.999999999999986</v>
      </c>
      <c r="H520" s="19">
        <v>184.3</v>
      </c>
    </row>
    <row r="521" spans="2:8" x14ac:dyDescent="0.45">
      <c r="B521" s="11">
        <v>45280</v>
      </c>
      <c r="C521" s="12">
        <v>47.52</v>
      </c>
      <c r="E521" s="15">
        <v>45076</v>
      </c>
      <c r="F521" s="18">
        <v>104.59999999999998</v>
      </c>
      <c r="G521" s="18">
        <v>56.400000000000006</v>
      </c>
      <c r="H521" s="19">
        <v>180.89999999999998</v>
      </c>
    </row>
    <row r="522" spans="2:8" x14ac:dyDescent="0.45">
      <c r="B522" s="11">
        <v>45281</v>
      </c>
      <c r="C522" s="12">
        <v>47.539990000000003</v>
      </c>
      <c r="E522" s="15">
        <v>45077</v>
      </c>
      <c r="F522" s="18">
        <v>104.99999999999999</v>
      </c>
      <c r="G522" s="18">
        <v>56.59999999999998</v>
      </c>
      <c r="H522" s="19">
        <v>179.90000000000003</v>
      </c>
    </row>
    <row r="523" spans="2:8" x14ac:dyDescent="0.45">
      <c r="B523" s="11">
        <v>45282</v>
      </c>
      <c r="C523" s="12">
        <v>47.53</v>
      </c>
      <c r="E523" s="15">
        <v>45078</v>
      </c>
      <c r="F523" s="18">
        <v>103.60000000000001</v>
      </c>
      <c r="G523" s="18">
        <v>56.099999999999994</v>
      </c>
      <c r="H523" s="19">
        <v>183.9</v>
      </c>
    </row>
    <row r="524" spans="2:8" x14ac:dyDescent="0.45">
      <c r="B524" s="11">
        <v>45285</v>
      </c>
      <c r="C524" s="12">
        <v>47.539990000000003</v>
      </c>
      <c r="E524" s="15">
        <v>45079</v>
      </c>
      <c r="F524" s="18">
        <v>100.30000000000001</v>
      </c>
      <c r="G524" s="18">
        <v>54.700000000000017</v>
      </c>
      <c r="H524" s="19">
        <v>175.80000000000004</v>
      </c>
    </row>
    <row r="525" spans="2:8" x14ac:dyDescent="0.45">
      <c r="B525" s="11">
        <v>45286</v>
      </c>
      <c r="C525" s="12">
        <v>47.539990000000003</v>
      </c>
      <c r="E525" s="15">
        <v>45080</v>
      </c>
      <c r="F525" s="18"/>
      <c r="G525" s="18"/>
      <c r="H525" s="19"/>
    </row>
    <row r="526" spans="2:8" x14ac:dyDescent="0.45">
      <c r="B526" s="11">
        <v>45287</v>
      </c>
      <c r="C526" s="12">
        <v>47.509990000000002</v>
      </c>
      <c r="E526" s="15">
        <v>45081</v>
      </c>
      <c r="F526" s="18"/>
      <c r="G526" s="18"/>
      <c r="H526" s="19"/>
    </row>
    <row r="527" spans="2:8" x14ac:dyDescent="0.45">
      <c r="B527" s="11">
        <v>45288</v>
      </c>
      <c r="C527" s="12">
        <v>47.55</v>
      </c>
      <c r="E527" s="15">
        <v>45082</v>
      </c>
      <c r="F527" s="18">
        <v>99.500000000000014</v>
      </c>
      <c r="G527" s="18">
        <v>54.100000000000037</v>
      </c>
      <c r="H527" s="19">
        <v>175.70000000000002</v>
      </c>
    </row>
    <row r="528" spans="2:8" x14ac:dyDescent="0.45">
      <c r="B528" s="11">
        <v>45289</v>
      </c>
      <c r="C528" s="12">
        <v>47.56</v>
      </c>
      <c r="E528" s="15">
        <v>45083</v>
      </c>
      <c r="F528" s="18">
        <v>99.9</v>
      </c>
      <c r="G528" s="18">
        <v>54.400000000000006</v>
      </c>
      <c r="H528" s="19">
        <v>178.39999999999998</v>
      </c>
    </row>
    <row r="529" spans="2:8" x14ac:dyDescent="0.45">
      <c r="B529" s="11">
        <v>45292</v>
      </c>
      <c r="C529" s="12">
        <v>47.539990000000003</v>
      </c>
      <c r="E529" s="15">
        <v>45084</v>
      </c>
      <c r="F529" s="18">
        <v>101.69999999999999</v>
      </c>
      <c r="G529" s="18">
        <v>55.399999999999984</v>
      </c>
      <c r="H529" s="19">
        <v>182.70000000000005</v>
      </c>
    </row>
    <row r="530" spans="2:8" x14ac:dyDescent="0.45">
      <c r="B530" s="11">
        <v>45293</v>
      </c>
      <c r="C530" s="12">
        <v>47.56</v>
      </c>
      <c r="E530" s="15">
        <v>45085</v>
      </c>
      <c r="F530" s="18">
        <v>100.19999999999997</v>
      </c>
      <c r="G530" s="18">
        <v>54.800000000000004</v>
      </c>
      <c r="H530" s="19">
        <v>178.39999999999998</v>
      </c>
    </row>
    <row r="531" spans="2:8" x14ac:dyDescent="0.45">
      <c r="B531" s="11">
        <v>45294</v>
      </c>
      <c r="C531" s="12">
        <v>47.53</v>
      </c>
      <c r="E531" s="15">
        <v>45086</v>
      </c>
      <c r="F531" s="18">
        <v>98.400000000000048</v>
      </c>
      <c r="G531" s="18">
        <v>54.200000000000024</v>
      </c>
      <c r="H531" s="19">
        <v>173.70000000000002</v>
      </c>
    </row>
    <row r="532" spans="2:8" x14ac:dyDescent="0.45">
      <c r="B532" s="11">
        <v>45295</v>
      </c>
      <c r="C532" s="12">
        <v>47.600009999999997</v>
      </c>
      <c r="E532" s="15">
        <v>45087</v>
      </c>
      <c r="F532" s="18"/>
      <c r="G532" s="18"/>
      <c r="H532" s="19"/>
    </row>
    <row r="533" spans="2:8" x14ac:dyDescent="0.45">
      <c r="B533" s="11">
        <v>45296</v>
      </c>
      <c r="C533" s="12">
        <v>47.58</v>
      </c>
      <c r="E533" s="15">
        <v>45088</v>
      </c>
      <c r="F533" s="18"/>
      <c r="G533" s="18"/>
      <c r="H533" s="19"/>
    </row>
    <row r="534" spans="2:8" x14ac:dyDescent="0.45">
      <c r="B534" s="11">
        <v>45299</v>
      </c>
      <c r="C534" s="12">
        <v>47.52</v>
      </c>
      <c r="E534" s="15">
        <v>45089</v>
      </c>
      <c r="F534" s="18">
        <v>95.199999999999989</v>
      </c>
      <c r="G534" s="18">
        <v>52.499999999999993</v>
      </c>
      <c r="H534" s="19">
        <v>166.90000000000003</v>
      </c>
    </row>
    <row r="535" spans="2:8" x14ac:dyDescent="0.45">
      <c r="B535" s="11">
        <v>45300</v>
      </c>
      <c r="C535" s="12">
        <v>47.070010000000003</v>
      </c>
      <c r="E535" s="15">
        <v>45090</v>
      </c>
      <c r="F535" s="18">
        <v>94.600000000000023</v>
      </c>
      <c r="G535" s="18">
        <v>52.099999999999994</v>
      </c>
      <c r="H535" s="19">
        <v>163.19999999999996</v>
      </c>
    </row>
    <row r="536" spans="2:8" x14ac:dyDescent="0.45">
      <c r="B536" s="11">
        <v>45301</v>
      </c>
      <c r="C536" s="12">
        <v>46.070010000000003</v>
      </c>
      <c r="E536" s="15">
        <v>45091</v>
      </c>
      <c r="F536" s="18">
        <v>95.5</v>
      </c>
      <c r="G536" s="18">
        <v>52.400000000000006</v>
      </c>
      <c r="H536" s="19">
        <v>163.60000000000002</v>
      </c>
    </row>
    <row r="537" spans="2:8" x14ac:dyDescent="0.45">
      <c r="B537" s="11">
        <v>45302</v>
      </c>
      <c r="C537" s="12">
        <v>46.039990000000003</v>
      </c>
      <c r="E537" s="15">
        <v>45092</v>
      </c>
      <c r="F537" s="18">
        <v>94.09999999999998</v>
      </c>
      <c r="G537" s="18">
        <v>51.699999999999989</v>
      </c>
      <c r="H537" s="19">
        <v>162.6</v>
      </c>
    </row>
    <row r="538" spans="2:8" x14ac:dyDescent="0.45">
      <c r="B538" s="11">
        <v>45303</v>
      </c>
      <c r="C538" s="12">
        <v>46</v>
      </c>
      <c r="E538" s="15">
        <v>45093</v>
      </c>
      <c r="F538" s="18">
        <v>91.199999999999989</v>
      </c>
      <c r="G538" s="18">
        <v>50.199999999999974</v>
      </c>
      <c r="H538" s="19">
        <v>156.29999999999998</v>
      </c>
    </row>
    <row r="539" spans="2:8" x14ac:dyDescent="0.45">
      <c r="B539" s="11">
        <v>45306</v>
      </c>
      <c r="C539" s="12">
        <v>46.070010000000003</v>
      </c>
      <c r="E539" s="15">
        <v>45094</v>
      </c>
      <c r="F539" s="18"/>
      <c r="G539" s="18"/>
      <c r="H539" s="19"/>
    </row>
    <row r="540" spans="2:8" x14ac:dyDescent="0.45">
      <c r="B540" s="11">
        <v>45307</v>
      </c>
      <c r="C540" s="12">
        <v>46.06</v>
      </c>
      <c r="E540" s="15">
        <v>45095</v>
      </c>
      <c r="F540" s="18"/>
      <c r="G540" s="18"/>
      <c r="H540" s="19"/>
    </row>
    <row r="541" spans="2:8" x14ac:dyDescent="0.45">
      <c r="B541" s="11">
        <v>45308</v>
      </c>
      <c r="C541" s="12">
        <v>45.100009999999997</v>
      </c>
      <c r="E541" s="15">
        <v>45096</v>
      </c>
      <c r="F541" s="18">
        <v>92.600000000000023</v>
      </c>
      <c r="G541" s="18">
        <v>51.40000000000002</v>
      </c>
      <c r="H541" s="19">
        <v>160.40000000000006</v>
      </c>
    </row>
    <row r="542" spans="2:8" x14ac:dyDescent="0.45">
      <c r="B542" s="11">
        <v>45309</v>
      </c>
      <c r="C542" s="12">
        <v>45.039990000000003</v>
      </c>
      <c r="E542" s="15">
        <v>45097</v>
      </c>
      <c r="F542" s="18">
        <v>93.800000000000011</v>
      </c>
      <c r="G542" s="18">
        <v>52</v>
      </c>
      <c r="H542" s="19">
        <v>162.6</v>
      </c>
    </row>
    <row r="543" spans="2:8" x14ac:dyDescent="0.45">
      <c r="B543" s="11">
        <v>45310</v>
      </c>
      <c r="C543" s="12">
        <v>44.06</v>
      </c>
      <c r="E543" s="15">
        <v>45098</v>
      </c>
      <c r="F543" s="18">
        <v>93.9</v>
      </c>
      <c r="G543" s="18">
        <v>52.499999999999993</v>
      </c>
      <c r="H543" s="19">
        <v>161.60000000000002</v>
      </c>
    </row>
    <row r="544" spans="2:8" x14ac:dyDescent="0.45">
      <c r="B544" s="11">
        <v>45313</v>
      </c>
      <c r="C544" s="12">
        <v>44.02</v>
      </c>
      <c r="E544" s="15">
        <v>45099</v>
      </c>
      <c r="F544" s="18">
        <v>95.499999999999957</v>
      </c>
      <c r="G544" s="18">
        <v>52.999999999999979</v>
      </c>
      <c r="H544" s="19">
        <v>163.69999999999999</v>
      </c>
    </row>
    <row r="545" spans="2:8" x14ac:dyDescent="0.45">
      <c r="B545" s="11">
        <v>45314</v>
      </c>
      <c r="C545" s="12">
        <v>43.55</v>
      </c>
      <c r="E545" s="15">
        <v>45100</v>
      </c>
      <c r="F545" s="18">
        <v>96</v>
      </c>
      <c r="G545" s="18">
        <v>52.399999999999956</v>
      </c>
      <c r="H545" s="19">
        <v>162.6</v>
      </c>
    </row>
    <row r="546" spans="2:8" x14ac:dyDescent="0.45">
      <c r="B546" s="11">
        <v>45315</v>
      </c>
      <c r="C546" s="12">
        <v>42.53</v>
      </c>
      <c r="E546" s="15">
        <v>45101</v>
      </c>
      <c r="F546" s="18"/>
      <c r="G546" s="18"/>
      <c r="H546" s="19"/>
    </row>
    <row r="547" spans="2:8" x14ac:dyDescent="0.45">
      <c r="B547" s="11">
        <v>45316</v>
      </c>
      <c r="C547" s="12">
        <v>42.48</v>
      </c>
      <c r="E547" s="15">
        <v>45102</v>
      </c>
      <c r="F547" s="18"/>
      <c r="G547" s="18"/>
      <c r="H547" s="19"/>
    </row>
    <row r="548" spans="2:8" x14ac:dyDescent="0.45">
      <c r="B548" s="11">
        <v>45317</v>
      </c>
      <c r="C548" s="12">
        <v>42.52</v>
      </c>
      <c r="E548" s="15">
        <v>45103</v>
      </c>
      <c r="F548" s="18">
        <v>96.8</v>
      </c>
      <c r="G548" s="18">
        <v>52.899999999999991</v>
      </c>
      <c r="H548" s="19">
        <v>164.1</v>
      </c>
    </row>
    <row r="549" spans="2:8" x14ac:dyDescent="0.45">
      <c r="B549" s="11">
        <v>45320</v>
      </c>
      <c r="C549" s="12">
        <v>42.490009999999998</v>
      </c>
      <c r="E549" s="15">
        <v>45104</v>
      </c>
      <c r="F549" s="18">
        <v>96.399999999999991</v>
      </c>
      <c r="G549" s="18">
        <v>52.099999999999994</v>
      </c>
      <c r="H549" s="19">
        <v>162.80000000000001</v>
      </c>
    </row>
    <row r="550" spans="2:8" x14ac:dyDescent="0.45">
      <c r="B550" s="11">
        <v>45321</v>
      </c>
      <c r="C550" s="12">
        <v>41.539990000000003</v>
      </c>
      <c r="E550" s="15">
        <v>45105</v>
      </c>
      <c r="F550" s="18">
        <v>97.699999999999989</v>
      </c>
      <c r="G550" s="18">
        <v>52.700000000000017</v>
      </c>
      <c r="H550" s="19">
        <v>166.3</v>
      </c>
    </row>
    <row r="551" spans="2:8" x14ac:dyDescent="0.45">
      <c r="B551" s="11">
        <v>45322</v>
      </c>
      <c r="C551" s="12">
        <v>41.5</v>
      </c>
      <c r="E551" s="15">
        <v>45106</v>
      </c>
      <c r="F551" s="18">
        <v>99.100000000000009</v>
      </c>
      <c r="G551" s="18">
        <v>53.29999999999999</v>
      </c>
      <c r="H551" s="19">
        <v>168.30000000000004</v>
      </c>
    </row>
    <row r="552" spans="2:8" x14ac:dyDescent="0.45">
      <c r="B552" s="11">
        <v>45323</v>
      </c>
      <c r="C552" s="12">
        <v>42.03</v>
      </c>
      <c r="E552" s="15">
        <v>45107</v>
      </c>
      <c r="F552" s="18">
        <v>99.299999999999983</v>
      </c>
      <c r="G552" s="18">
        <v>53.800000000000026</v>
      </c>
      <c r="H552" s="19">
        <v>168.00000000000003</v>
      </c>
    </row>
    <row r="553" spans="2:8" x14ac:dyDescent="0.45">
      <c r="B553" s="11">
        <v>45324</v>
      </c>
      <c r="C553" s="12">
        <v>42.070010000000003</v>
      </c>
      <c r="E553" s="15">
        <v>45108</v>
      </c>
      <c r="F553" s="18"/>
      <c r="G553" s="18"/>
      <c r="H553" s="19"/>
    </row>
    <row r="554" spans="2:8" x14ac:dyDescent="0.45">
      <c r="B554" s="11">
        <v>45327</v>
      </c>
      <c r="C554" s="12">
        <v>42.039990000000003</v>
      </c>
      <c r="E554" s="15">
        <v>45109</v>
      </c>
      <c r="F554" s="18"/>
      <c r="G554" s="18"/>
      <c r="H554" s="19"/>
    </row>
    <row r="555" spans="2:8" x14ac:dyDescent="0.45">
      <c r="B555" s="11">
        <v>45328</v>
      </c>
      <c r="C555" s="12">
        <v>42.009990000000002</v>
      </c>
      <c r="E555" s="15">
        <v>45110</v>
      </c>
      <c r="F555" s="18">
        <v>100.30000000000001</v>
      </c>
      <c r="G555" s="18">
        <v>54</v>
      </c>
      <c r="H555" s="19">
        <v>169.70000000000005</v>
      </c>
    </row>
    <row r="556" spans="2:8" x14ac:dyDescent="0.45">
      <c r="B556" s="11">
        <v>45329</v>
      </c>
      <c r="C556" s="12">
        <v>42.02</v>
      </c>
      <c r="E556" s="15">
        <v>45111</v>
      </c>
      <c r="F556" s="18">
        <v>101.6</v>
      </c>
      <c r="G556" s="18">
        <v>54.800000000000004</v>
      </c>
      <c r="H556" s="19">
        <v>174.6</v>
      </c>
    </row>
    <row r="557" spans="2:8" x14ac:dyDescent="0.45">
      <c r="B557" s="11">
        <v>45330</v>
      </c>
      <c r="C557" s="12">
        <v>42.05</v>
      </c>
      <c r="E557" s="15">
        <v>45112</v>
      </c>
      <c r="F557" s="18">
        <v>105.39999999999998</v>
      </c>
      <c r="G557" s="18">
        <v>54.099999999999994</v>
      </c>
      <c r="H557" s="19">
        <v>168.89999999999995</v>
      </c>
    </row>
    <row r="558" spans="2:8" x14ac:dyDescent="0.45">
      <c r="B558" s="11">
        <v>45331</v>
      </c>
      <c r="C558" s="12">
        <v>41.539990000000003</v>
      </c>
      <c r="E558" s="15">
        <v>45113</v>
      </c>
      <c r="F558" s="18">
        <v>107.50000000000001</v>
      </c>
      <c r="G558" s="18">
        <v>56.300000000000018</v>
      </c>
      <c r="H558" s="19">
        <v>175.20000000000002</v>
      </c>
    </row>
    <row r="559" spans="2:8" x14ac:dyDescent="0.45">
      <c r="B559" s="11">
        <v>45334</v>
      </c>
      <c r="C559" s="12">
        <v>41.5</v>
      </c>
      <c r="E559" s="15">
        <v>45114</v>
      </c>
      <c r="F559" s="18">
        <v>104.99999999999999</v>
      </c>
      <c r="G559" s="18">
        <v>54.899999999999991</v>
      </c>
      <c r="H559" s="19">
        <v>171.89999999999998</v>
      </c>
    </row>
    <row r="560" spans="2:8" x14ac:dyDescent="0.45">
      <c r="B560" s="11">
        <v>45335</v>
      </c>
      <c r="C560" s="12">
        <v>41.539990000000003</v>
      </c>
      <c r="E560" s="15">
        <v>45115</v>
      </c>
      <c r="F560" s="18"/>
      <c r="G560" s="18"/>
      <c r="H560" s="19"/>
    </row>
    <row r="561" spans="2:8" x14ac:dyDescent="0.45">
      <c r="B561" s="11">
        <v>45336</v>
      </c>
      <c r="C561" s="12">
        <v>41</v>
      </c>
      <c r="E561" s="15">
        <v>45116</v>
      </c>
      <c r="F561" s="18"/>
      <c r="G561" s="18"/>
      <c r="H561" s="19"/>
    </row>
    <row r="562" spans="2:8" x14ac:dyDescent="0.45">
      <c r="B562" s="11">
        <v>45337</v>
      </c>
      <c r="C562" s="12">
        <v>41</v>
      </c>
      <c r="E562" s="15">
        <v>45117</v>
      </c>
      <c r="F562" s="18">
        <v>105.49999999999997</v>
      </c>
      <c r="G562" s="18">
        <v>55.3</v>
      </c>
      <c r="H562" s="19">
        <v>174.6</v>
      </c>
    </row>
    <row r="563" spans="2:8" x14ac:dyDescent="0.45">
      <c r="B563" s="11">
        <v>45338</v>
      </c>
      <c r="C563" s="12">
        <v>40.539990000000003</v>
      </c>
      <c r="E563" s="15">
        <v>45118</v>
      </c>
      <c r="F563" s="18">
        <v>106.70000000000002</v>
      </c>
      <c r="G563" s="18">
        <v>55.90000000000002</v>
      </c>
      <c r="H563" s="19">
        <v>176.9</v>
      </c>
    </row>
    <row r="564" spans="2:8" x14ac:dyDescent="0.45">
      <c r="B564" s="11">
        <v>45341</v>
      </c>
      <c r="C564" s="12">
        <v>40.509990000000002</v>
      </c>
      <c r="E564" s="15">
        <v>45119</v>
      </c>
      <c r="F564" s="18">
        <v>101.50000000000001</v>
      </c>
      <c r="G564" s="18">
        <v>51.40000000000002</v>
      </c>
      <c r="H564" s="19">
        <v>168.2</v>
      </c>
    </row>
    <row r="565" spans="2:8" x14ac:dyDescent="0.45">
      <c r="B565" s="11">
        <v>45342</v>
      </c>
      <c r="C565" s="12">
        <v>40.5</v>
      </c>
      <c r="E565" s="15">
        <v>45120</v>
      </c>
      <c r="F565" s="18">
        <v>100.90000000000003</v>
      </c>
      <c r="G565" s="18">
        <v>51.800000000000026</v>
      </c>
      <c r="H565" s="19">
        <v>165.40000000000003</v>
      </c>
    </row>
    <row r="566" spans="2:8" x14ac:dyDescent="0.45">
      <c r="B566" s="11">
        <v>45343</v>
      </c>
      <c r="C566" s="12">
        <v>40.53</v>
      </c>
      <c r="E566" s="15">
        <v>45121</v>
      </c>
      <c r="F566" s="18">
        <v>102.1</v>
      </c>
      <c r="G566" s="18">
        <v>52.59999999999998</v>
      </c>
      <c r="H566" s="19">
        <v>165.90000000000003</v>
      </c>
    </row>
    <row r="567" spans="2:8" x14ac:dyDescent="0.45">
      <c r="B567" s="11">
        <v>45344</v>
      </c>
      <c r="C567" s="12">
        <v>40.039990000000003</v>
      </c>
      <c r="E567" s="15">
        <v>45122</v>
      </c>
      <c r="F567" s="18"/>
      <c r="G567" s="18"/>
      <c r="H567" s="19"/>
    </row>
    <row r="568" spans="2:8" x14ac:dyDescent="0.45">
      <c r="B568" s="11">
        <v>45345</v>
      </c>
      <c r="C568" s="12">
        <v>39.990009999999998</v>
      </c>
      <c r="E568" s="15">
        <v>45123</v>
      </c>
      <c r="F568" s="18"/>
      <c r="G568" s="18"/>
      <c r="H568" s="19"/>
    </row>
    <row r="569" spans="2:8" x14ac:dyDescent="0.45">
      <c r="B569" s="11">
        <v>45348</v>
      </c>
      <c r="C569" s="12">
        <v>40.03</v>
      </c>
      <c r="E569" s="15">
        <v>45124</v>
      </c>
      <c r="F569" s="18">
        <v>103.10000000000001</v>
      </c>
      <c r="G569" s="18">
        <v>52.700000000000017</v>
      </c>
      <c r="H569" s="19">
        <v>167.4</v>
      </c>
    </row>
    <row r="570" spans="2:8" x14ac:dyDescent="0.45">
      <c r="B570" s="11">
        <v>45349</v>
      </c>
      <c r="C570" s="12">
        <v>40.020000000000003</v>
      </c>
      <c r="E570" s="15">
        <v>45125</v>
      </c>
      <c r="F570" s="18">
        <v>100.20000000000002</v>
      </c>
      <c r="G570" s="18">
        <v>51.800000000000026</v>
      </c>
      <c r="H570" s="19">
        <v>162.50000000000006</v>
      </c>
    </row>
    <row r="571" spans="2:8" x14ac:dyDescent="0.45">
      <c r="B571" s="11">
        <v>45350</v>
      </c>
      <c r="C571" s="12">
        <v>38.97</v>
      </c>
      <c r="E571" s="15">
        <v>45126</v>
      </c>
      <c r="F571" s="18">
        <v>100.8</v>
      </c>
      <c r="G571" s="18">
        <v>52.59999999999998</v>
      </c>
      <c r="H571" s="19">
        <v>164.2</v>
      </c>
    </row>
    <row r="572" spans="2:8" x14ac:dyDescent="0.45">
      <c r="B572" s="11">
        <v>45351</v>
      </c>
      <c r="C572" s="12">
        <v>38.97</v>
      </c>
      <c r="E572" s="15">
        <v>45127</v>
      </c>
      <c r="F572" s="18">
        <v>99.699999999999989</v>
      </c>
      <c r="G572" s="18">
        <v>52.399999999999956</v>
      </c>
      <c r="H572" s="19">
        <v>161.89999999999998</v>
      </c>
    </row>
    <row r="573" spans="2:8" x14ac:dyDescent="0.45">
      <c r="B573" s="11">
        <v>45352</v>
      </c>
      <c r="C573" s="12">
        <v>38.960009999999997</v>
      </c>
      <c r="E573" s="15">
        <v>45128</v>
      </c>
      <c r="F573" s="18">
        <v>100.90000000000003</v>
      </c>
      <c r="G573" s="18">
        <v>52.500000000000036</v>
      </c>
      <c r="H573" s="19">
        <v>160.90000000000003</v>
      </c>
    </row>
    <row r="574" spans="2:8" x14ac:dyDescent="0.45">
      <c r="B574" s="11">
        <v>45355</v>
      </c>
      <c r="C574" s="12">
        <v>38.960009999999997</v>
      </c>
      <c r="E574" s="15">
        <v>45129</v>
      </c>
      <c r="F574" s="18"/>
      <c r="G574" s="18"/>
      <c r="H574" s="19"/>
    </row>
    <row r="575" spans="2:8" x14ac:dyDescent="0.45">
      <c r="B575" s="11">
        <v>45356</v>
      </c>
      <c r="C575" s="12">
        <v>38.960009999999997</v>
      </c>
      <c r="E575" s="15">
        <v>45130</v>
      </c>
      <c r="F575" s="18"/>
      <c r="G575" s="18"/>
      <c r="H575" s="19"/>
    </row>
    <row r="576" spans="2:8" x14ac:dyDescent="0.45">
      <c r="B576" s="11">
        <v>45357</v>
      </c>
      <c r="C576" s="12">
        <v>38.97</v>
      </c>
      <c r="E576" s="15">
        <v>45131</v>
      </c>
      <c r="F576" s="18">
        <v>101.30000000000004</v>
      </c>
      <c r="G576" s="18">
        <v>52.200000000000024</v>
      </c>
      <c r="H576" s="19">
        <v>160.00000000000006</v>
      </c>
    </row>
    <row r="577" spans="2:8" x14ac:dyDescent="0.45">
      <c r="B577" s="11">
        <v>45358</v>
      </c>
      <c r="C577" s="12">
        <v>38.960009999999997</v>
      </c>
      <c r="E577" s="15">
        <v>45132</v>
      </c>
      <c r="F577" s="18">
        <v>102.4</v>
      </c>
      <c r="G577" s="18">
        <v>52.800000000000004</v>
      </c>
      <c r="H577" s="19">
        <v>163.49999999999997</v>
      </c>
    </row>
    <row r="578" spans="2:8" x14ac:dyDescent="0.45">
      <c r="B578" s="11">
        <v>45359</v>
      </c>
      <c r="C578" s="12">
        <v>38.94</v>
      </c>
      <c r="E578" s="15">
        <v>45133</v>
      </c>
      <c r="F578" s="18">
        <v>102</v>
      </c>
      <c r="G578" s="18">
        <v>52.800000000000004</v>
      </c>
      <c r="H578" s="19">
        <v>161.70000000000005</v>
      </c>
    </row>
    <row r="579" spans="2:8" x14ac:dyDescent="0.45">
      <c r="B579" s="11">
        <v>45362</v>
      </c>
      <c r="C579" s="12">
        <v>38.979999999999997</v>
      </c>
      <c r="E579" s="15">
        <v>45134</v>
      </c>
      <c r="F579" s="18">
        <v>100.59999999999998</v>
      </c>
      <c r="G579" s="18">
        <v>52.299999999999969</v>
      </c>
      <c r="H579" s="19">
        <v>159.69999999999996</v>
      </c>
    </row>
    <row r="580" spans="2:8" x14ac:dyDescent="0.45">
      <c r="B580" s="11">
        <v>45363</v>
      </c>
      <c r="C580" s="12">
        <v>38.479999999999997</v>
      </c>
      <c r="E580" s="15">
        <v>45135</v>
      </c>
      <c r="F580" s="18">
        <v>102.30000000000001</v>
      </c>
      <c r="G580" s="18">
        <v>53.900000000000013</v>
      </c>
      <c r="H580" s="19">
        <v>162.19999999999999</v>
      </c>
    </row>
    <row r="581" spans="2:8" x14ac:dyDescent="0.45">
      <c r="B581" s="11">
        <v>45364</v>
      </c>
      <c r="C581" s="12">
        <v>38.479999999999997</v>
      </c>
      <c r="E581" s="15">
        <v>45136</v>
      </c>
      <c r="F581" s="18"/>
      <c r="G581" s="18"/>
      <c r="H581" s="19"/>
    </row>
    <row r="582" spans="2:8" x14ac:dyDescent="0.45">
      <c r="B582" s="11">
        <v>45365</v>
      </c>
      <c r="C582" s="12">
        <v>38.490009999999998</v>
      </c>
      <c r="E582" s="15">
        <v>45137</v>
      </c>
      <c r="F582" s="18"/>
      <c r="G582" s="18"/>
      <c r="H582" s="19"/>
    </row>
    <row r="583" spans="2:8" x14ac:dyDescent="0.45">
      <c r="B583" s="11">
        <v>45366</v>
      </c>
      <c r="C583" s="12">
        <v>38.479999999999997</v>
      </c>
      <c r="E583" s="15">
        <v>45138</v>
      </c>
      <c r="F583" s="18">
        <v>102.30000000000001</v>
      </c>
      <c r="G583" s="18">
        <v>53.100000000000016</v>
      </c>
      <c r="H583" s="19">
        <v>161.00000000000003</v>
      </c>
    </row>
    <row r="584" spans="2:8" x14ac:dyDescent="0.45">
      <c r="B584" s="11">
        <v>45369</v>
      </c>
      <c r="C584" s="12">
        <v>38.47</v>
      </c>
      <c r="E584" s="15">
        <v>45139</v>
      </c>
      <c r="F584" s="18">
        <v>102.60000000000002</v>
      </c>
      <c r="G584" s="18">
        <v>53.800000000000026</v>
      </c>
      <c r="H584" s="19">
        <v>163.20000000000002</v>
      </c>
    </row>
    <row r="585" spans="2:8" x14ac:dyDescent="0.45">
      <c r="B585" s="11">
        <v>45370</v>
      </c>
      <c r="C585" s="12">
        <v>38.460009999999997</v>
      </c>
      <c r="E585" s="15">
        <v>45140</v>
      </c>
      <c r="F585" s="18">
        <v>104.19999999999999</v>
      </c>
      <c r="G585" s="18">
        <v>54</v>
      </c>
      <c r="H585" s="19">
        <v>165.29999999999995</v>
      </c>
    </row>
    <row r="586" spans="2:8" x14ac:dyDescent="0.45">
      <c r="B586" s="11">
        <v>45371</v>
      </c>
      <c r="C586" s="12">
        <v>39.97</v>
      </c>
      <c r="E586" s="15">
        <v>45141</v>
      </c>
      <c r="F586" s="18">
        <v>103.60000000000001</v>
      </c>
      <c r="G586" s="18">
        <v>52.999999999999979</v>
      </c>
      <c r="H586" s="19">
        <v>166.9</v>
      </c>
    </row>
    <row r="587" spans="2:8" x14ac:dyDescent="0.45">
      <c r="B587" s="11">
        <v>45372</v>
      </c>
      <c r="C587" s="12">
        <v>39.44</v>
      </c>
      <c r="E587" s="15">
        <v>45142</v>
      </c>
      <c r="F587" s="18">
        <v>103.00000000000003</v>
      </c>
      <c r="G587" s="18">
        <v>53.000000000000028</v>
      </c>
      <c r="H587" s="19">
        <v>165</v>
      </c>
    </row>
    <row r="588" spans="2:8" x14ac:dyDescent="0.45">
      <c r="B588" s="11">
        <v>45373</v>
      </c>
      <c r="C588" s="12">
        <v>39.429989999999997</v>
      </c>
      <c r="E588" s="15">
        <v>45143</v>
      </c>
      <c r="F588" s="18"/>
      <c r="G588" s="18"/>
      <c r="H588" s="19"/>
    </row>
    <row r="589" spans="2:8" x14ac:dyDescent="0.45">
      <c r="B589" s="11">
        <v>45376</v>
      </c>
      <c r="C589" s="12">
        <v>39.47</v>
      </c>
      <c r="E589" s="15">
        <v>45144</v>
      </c>
      <c r="F589" s="18"/>
      <c r="G589" s="18"/>
      <c r="H589" s="19"/>
    </row>
    <row r="590" spans="2:8" x14ac:dyDescent="0.45">
      <c r="B590" s="11">
        <v>45377</v>
      </c>
      <c r="C590" s="12">
        <v>39.94</v>
      </c>
      <c r="E590" s="15">
        <v>45145</v>
      </c>
      <c r="F590" s="18">
        <v>103.60000000000001</v>
      </c>
      <c r="G590" s="18">
        <v>53.2</v>
      </c>
      <c r="H590" s="19">
        <v>166</v>
      </c>
    </row>
    <row r="591" spans="2:8" x14ac:dyDescent="0.45">
      <c r="B591" s="11">
        <v>45378</v>
      </c>
      <c r="C591" s="12">
        <v>39.929989999999997</v>
      </c>
      <c r="E591" s="15">
        <v>45146</v>
      </c>
      <c r="F591" s="18">
        <v>103.40000000000002</v>
      </c>
      <c r="G591" s="18">
        <v>52.900000000000034</v>
      </c>
      <c r="H591" s="19">
        <v>165.49999999999997</v>
      </c>
    </row>
    <row r="592" spans="2:8" x14ac:dyDescent="0.45">
      <c r="B592" s="11">
        <v>45379</v>
      </c>
      <c r="C592" s="12">
        <v>39.960009999999997</v>
      </c>
      <c r="E592" s="15">
        <v>45147</v>
      </c>
      <c r="F592" s="18">
        <v>103.10000000000001</v>
      </c>
      <c r="G592" s="18">
        <v>53.100000000000016</v>
      </c>
      <c r="H592" s="19">
        <v>165.00000000000003</v>
      </c>
    </row>
    <row r="593" spans="2:8" x14ac:dyDescent="0.45">
      <c r="B593" s="11">
        <v>45380</v>
      </c>
      <c r="C593" s="12">
        <v>39.950000000000003</v>
      </c>
      <c r="E593" s="15">
        <v>45148</v>
      </c>
      <c r="F593" s="18">
        <v>101.50000000000001</v>
      </c>
      <c r="G593" s="18">
        <v>52.999999999999979</v>
      </c>
      <c r="H593" s="19">
        <v>161.79999999999998</v>
      </c>
    </row>
    <row r="594" spans="2:8" x14ac:dyDescent="0.45">
      <c r="B594" s="11">
        <v>45383</v>
      </c>
      <c r="C594" s="12">
        <v>39.950000000000003</v>
      </c>
      <c r="E594" s="15">
        <v>45149</v>
      </c>
      <c r="F594" s="18">
        <v>101.19999999999996</v>
      </c>
      <c r="G594" s="18">
        <v>52.999999999999979</v>
      </c>
      <c r="H594" s="19">
        <v>163</v>
      </c>
    </row>
    <row r="595" spans="2:8" x14ac:dyDescent="0.45">
      <c r="B595" s="11">
        <v>45384</v>
      </c>
      <c r="C595" s="12">
        <v>39.960009999999997</v>
      </c>
      <c r="E595" s="15">
        <v>45150</v>
      </c>
      <c r="F595" s="18"/>
      <c r="G595" s="18"/>
      <c r="H595" s="19"/>
    </row>
    <row r="596" spans="2:8" x14ac:dyDescent="0.45">
      <c r="B596" s="11">
        <v>45385</v>
      </c>
      <c r="C596" s="12">
        <v>39.950000000000003</v>
      </c>
      <c r="E596" s="15">
        <v>45151</v>
      </c>
      <c r="F596" s="18"/>
      <c r="G596" s="18"/>
      <c r="H596" s="19"/>
    </row>
    <row r="597" spans="2:8" x14ac:dyDescent="0.45">
      <c r="B597" s="11">
        <v>45386</v>
      </c>
      <c r="C597" s="12">
        <v>38.950000000000003</v>
      </c>
      <c r="E597" s="15">
        <v>45152</v>
      </c>
      <c r="F597" s="18">
        <v>101.69999999999999</v>
      </c>
      <c r="G597" s="18">
        <v>53.6</v>
      </c>
      <c r="H597" s="19">
        <v>164.2</v>
      </c>
    </row>
    <row r="598" spans="2:8" x14ac:dyDescent="0.45">
      <c r="B598" s="11">
        <v>45387</v>
      </c>
      <c r="C598" s="12">
        <v>38.97</v>
      </c>
      <c r="E598" s="15">
        <v>45153</v>
      </c>
      <c r="F598" s="18">
        <v>103.60000000000001</v>
      </c>
      <c r="G598" s="18">
        <v>54.099999999999994</v>
      </c>
      <c r="H598" s="19">
        <v>168.39999999999998</v>
      </c>
    </row>
    <row r="599" spans="2:8" x14ac:dyDescent="0.45">
      <c r="B599" s="11">
        <v>45390</v>
      </c>
      <c r="C599" s="12">
        <v>38.979999999999997</v>
      </c>
      <c r="E599" s="15">
        <v>45154</v>
      </c>
      <c r="F599" s="18">
        <v>105.00000000000003</v>
      </c>
      <c r="G599" s="18">
        <v>54.300000000000011</v>
      </c>
      <c r="H599" s="19">
        <v>170.20000000000005</v>
      </c>
    </row>
    <row r="600" spans="2:8" x14ac:dyDescent="0.45">
      <c r="B600" s="11">
        <v>45391</v>
      </c>
      <c r="C600" s="12">
        <v>38.450000000000003</v>
      </c>
      <c r="E600" s="15">
        <v>45155</v>
      </c>
      <c r="F600" s="18">
        <v>105.09999999999997</v>
      </c>
      <c r="G600" s="18">
        <v>54.099999999999994</v>
      </c>
      <c r="H600" s="19">
        <v>170.49999999999997</v>
      </c>
    </row>
    <row r="601" spans="2:8" x14ac:dyDescent="0.45">
      <c r="B601" s="11">
        <v>45392</v>
      </c>
      <c r="C601" s="12">
        <v>38.479999999999997</v>
      </c>
      <c r="E601" s="15">
        <v>45156</v>
      </c>
      <c r="F601" s="18">
        <v>105.50000000000001</v>
      </c>
      <c r="G601" s="18">
        <v>54.200000000000024</v>
      </c>
      <c r="H601" s="19">
        <v>170.7</v>
      </c>
    </row>
    <row r="602" spans="2:8" x14ac:dyDescent="0.45">
      <c r="B602" s="11">
        <v>45393</v>
      </c>
      <c r="C602" s="12">
        <v>38.97</v>
      </c>
      <c r="E602" s="15">
        <v>45157</v>
      </c>
      <c r="F602" s="18"/>
      <c r="G602" s="18"/>
      <c r="H602" s="19"/>
    </row>
    <row r="603" spans="2:8" x14ac:dyDescent="0.45">
      <c r="B603" s="11">
        <v>45394</v>
      </c>
      <c r="C603" s="12">
        <v>38.92</v>
      </c>
      <c r="E603" s="15">
        <v>45158</v>
      </c>
      <c r="F603" s="18"/>
      <c r="G603" s="18"/>
      <c r="H603" s="19"/>
    </row>
    <row r="604" spans="2:8" x14ac:dyDescent="0.45">
      <c r="B604" s="11">
        <v>45397</v>
      </c>
      <c r="C604" s="12">
        <v>39.479999999999997</v>
      </c>
      <c r="E604" s="15">
        <v>45159</v>
      </c>
      <c r="F604" s="18">
        <v>104.80000000000001</v>
      </c>
      <c r="G604" s="18">
        <v>53.700000000000038</v>
      </c>
      <c r="H604" s="19">
        <v>169.40000000000003</v>
      </c>
    </row>
    <row r="605" spans="2:8" x14ac:dyDescent="0.45">
      <c r="B605" s="11">
        <v>45398</v>
      </c>
      <c r="C605" s="12">
        <v>39.479999999999997</v>
      </c>
      <c r="E605" s="15">
        <v>45160</v>
      </c>
      <c r="F605" s="18">
        <v>103.2</v>
      </c>
      <c r="G605" s="18">
        <v>52.700000000000017</v>
      </c>
      <c r="H605" s="19">
        <v>165.90000000000003</v>
      </c>
    </row>
    <row r="606" spans="2:8" x14ac:dyDescent="0.45">
      <c r="B606" s="11">
        <v>45399</v>
      </c>
      <c r="C606" s="12">
        <v>39.450000000000003</v>
      </c>
      <c r="E606" s="15">
        <v>45161</v>
      </c>
      <c r="F606" s="18">
        <v>102.49999999999999</v>
      </c>
      <c r="G606" s="18">
        <v>52.400000000000006</v>
      </c>
      <c r="H606" s="19">
        <v>165.19999999999996</v>
      </c>
    </row>
    <row r="607" spans="2:8" x14ac:dyDescent="0.45">
      <c r="B607" s="11">
        <v>45400</v>
      </c>
      <c r="C607" s="12">
        <v>39.47</v>
      </c>
      <c r="E607" s="15">
        <v>45162</v>
      </c>
      <c r="F607" s="18">
        <v>102.70000000000002</v>
      </c>
      <c r="G607" s="18">
        <v>52.600000000000023</v>
      </c>
      <c r="H607" s="19">
        <v>166</v>
      </c>
    </row>
    <row r="608" spans="2:8" x14ac:dyDescent="0.45">
      <c r="B608" s="11">
        <v>45401</v>
      </c>
      <c r="C608" s="12">
        <v>39.47</v>
      </c>
      <c r="E608" s="15">
        <v>45163</v>
      </c>
      <c r="F608" s="18">
        <v>102.89999999999999</v>
      </c>
      <c r="G608" s="18">
        <v>52.800000000000004</v>
      </c>
      <c r="H608" s="19">
        <v>167.99999999999997</v>
      </c>
    </row>
    <row r="609" spans="2:8" x14ac:dyDescent="0.45">
      <c r="B609" s="11">
        <v>45404</v>
      </c>
      <c r="C609" s="12">
        <v>39.44</v>
      </c>
      <c r="E609" s="15">
        <v>45164</v>
      </c>
      <c r="F609" s="18"/>
      <c r="G609" s="18"/>
      <c r="H609" s="19"/>
    </row>
    <row r="610" spans="2:8" x14ac:dyDescent="0.45">
      <c r="B610" s="11">
        <v>45405</v>
      </c>
      <c r="C610" s="12">
        <v>38.960009999999997</v>
      </c>
      <c r="E610" s="15">
        <v>45165</v>
      </c>
      <c r="F610" s="18"/>
      <c r="G610" s="18"/>
      <c r="H610" s="19"/>
    </row>
    <row r="611" spans="2:8" x14ac:dyDescent="0.45">
      <c r="B611" s="11">
        <v>45406</v>
      </c>
      <c r="C611" s="12">
        <v>40.490009999999998</v>
      </c>
      <c r="E611" s="15">
        <v>45166</v>
      </c>
      <c r="F611" s="18">
        <v>102.19999999999997</v>
      </c>
      <c r="G611" s="18">
        <v>52</v>
      </c>
      <c r="H611" s="19">
        <v>166.09999999999997</v>
      </c>
    </row>
    <row r="612" spans="2:8" x14ac:dyDescent="0.45">
      <c r="B612" s="11">
        <v>45407</v>
      </c>
      <c r="C612" s="12">
        <v>40.479999999999997</v>
      </c>
      <c r="E612" s="15">
        <v>45167</v>
      </c>
      <c r="F612" s="18">
        <v>101.50000000000001</v>
      </c>
      <c r="G612" s="18">
        <v>51.800000000000026</v>
      </c>
      <c r="H612" s="19">
        <v>164.1</v>
      </c>
    </row>
    <row r="613" spans="2:8" x14ac:dyDescent="0.45">
      <c r="B613" s="11">
        <v>45408</v>
      </c>
      <c r="C613" s="12">
        <v>40.44</v>
      </c>
      <c r="E613" s="15">
        <v>45168</v>
      </c>
      <c r="F613" s="18">
        <v>101.6</v>
      </c>
      <c r="G613" s="18">
        <v>51.900000000000013</v>
      </c>
      <c r="H613" s="19">
        <v>164.79999999999995</v>
      </c>
    </row>
    <row r="614" spans="2:8" x14ac:dyDescent="0.45">
      <c r="B614" s="11">
        <v>45411</v>
      </c>
      <c r="C614" s="12">
        <v>39.950000000000003</v>
      </c>
      <c r="E614" s="15">
        <v>45169</v>
      </c>
      <c r="F614" s="18">
        <v>101.6</v>
      </c>
      <c r="G614" s="18">
        <v>51.499999999999972</v>
      </c>
      <c r="H614" s="19">
        <v>165.29999999999995</v>
      </c>
    </row>
    <row r="615" spans="2:8" x14ac:dyDescent="0.45">
      <c r="B615" s="11">
        <v>45412</v>
      </c>
      <c r="C615" s="12">
        <v>40.990009999999998</v>
      </c>
      <c r="E615" s="15">
        <v>45170</v>
      </c>
      <c r="F615" s="18">
        <v>102.70000000000002</v>
      </c>
      <c r="G615" s="18">
        <v>52.300000000000011</v>
      </c>
      <c r="H615" s="19">
        <v>168.7</v>
      </c>
    </row>
    <row r="616" spans="2:8" x14ac:dyDescent="0.45">
      <c r="B616" s="11">
        <v>45413</v>
      </c>
      <c r="C616" s="12">
        <v>40.960009999999997</v>
      </c>
      <c r="E616" s="15">
        <v>45171</v>
      </c>
      <c r="F616" s="18"/>
      <c r="G616" s="18"/>
      <c r="H616" s="19"/>
    </row>
    <row r="617" spans="2:8" x14ac:dyDescent="0.45">
      <c r="B617" s="11">
        <v>45414</v>
      </c>
      <c r="C617" s="12">
        <v>40.929989999999997</v>
      </c>
      <c r="E617" s="15">
        <v>45172</v>
      </c>
      <c r="F617" s="18"/>
      <c r="G617" s="18"/>
      <c r="H617" s="19"/>
    </row>
    <row r="618" spans="2:8" x14ac:dyDescent="0.45">
      <c r="B618" s="11">
        <v>45415</v>
      </c>
      <c r="C618" s="12">
        <v>40.929989999999997</v>
      </c>
      <c r="E618" s="15">
        <v>45173</v>
      </c>
      <c r="F618" s="18">
        <v>103.49999999999997</v>
      </c>
      <c r="G618" s="18">
        <v>52.099999999999994</v>
      </c>
      <c r="H618" s="19">
        <v>171.1</v>
      </c>
    </row>
    <row r="619" spans="2:8" x14ac:dyDescent="0.45">
      <c r="B619" s="11">
        <v>45418</v>
      </c>
      <c r="C619" s="12">
        <v>40.960009999999997</v>
      </c>
      <c r="E619" s="15">
        <v>45174</v>
      </c>
      <c r="F619" s="18">
        <v>104.59999999999998</v>
      </c>
      <c r="G619" s="18">
        <v>52.499999999999993</v>
      </c>
      <c r="H619" s="19">
        <v>172.79999999999998</v>
      </c>
    </row>
    <row r="620" spans="2:8" x14ac:dyDescent="0.45">
      <c r="B620" s="11">
        <v>45419</v>
      </c>
      <c r="C620" s="12">
        <v>40.960009999999997</v>
      </c>
      <c r="E620" s="15">
        <v>45175</v>
      </c>
      <c r="F620" s="18">
        <v>105.10000000000002</v>
      </c>
      <c r="G620" s="18">
        <v>53.100000000000016</v>
      </c>
      <c r="H620" s="19">
        <v>174.99999999999994</v>
      </c>
    </row>
    <row r="621" spans="2:8" x14ac:dyDescent="0.45">
      <c r="B621" s="11">
        <v>45420</v>
      </c>
      <c r="C621" s="12">
        <v>40.98</v>
      </c>
      <c r="E621" s="15">
        <v>45176</v>
      </c>
      <c r="F621" s="18">
        <v>103.50000000000001</v>
      </c>
      <c r="G621" s="18">
        <v>52.499999999999993</v>
      </c>
      <c r="H621" s="19">
        <v>172.79999999999998</v>
      </c>
    </row>
    <row r="622" spans="2:8" x14ac:dyDescent="0.45">
      <c r="B622" s="11">
        <v>45421</v>
      </c>
      <c r="C622" s="12">
        <v>40.97</v>
      </c>
      <c r="E622" s="15">
        <v>45177</v>
      </c>
      <c r="F622" s="18">
        <v>103.80000000000003</v>
      </c>
      <c r="G622" s="18">
        <v>53.2</v>
      </c>
      <c r="H622" s="19">
        <v>173.90000000000003</v>
      </c>
    </row>
    <row r="623" spans="2:8" x14ac:dyDescent="0.45">
      <c r="B623" s="11">
        <v>45422</v>
      </c>
      <c r="C623" s="12">
        <v>40.98</v>
      </c>
      <c r="E623" s="15">
        <v>45178</v>
      </c>
      <c r="F623" s="18"/>
      <c r="G623" s="18"/>
      <c r="H623" s="19"/>
    </row>
    <row r="624" spans="2:8" x14ac:dyDescent="0.45">
      <c r="B624" s="11">
        <v>45425</v>
      </c>
      <c r="C624" s="12">
        <v>41.460009999999997</v>
      </c>
      <c r="E624" s="15">
        <v>45179</v>
      </c>
      <c r="F624" s="18"/>
      <c r="G624" s="18"/>
      <c r="H624" s="19"/>
    </row>
    <row r="625" spans="2:8" x14ac:dyDescent="0.45">
      <c r="B625" s="11">
        <v>45426</v>
      </c>
      <c r="C625" s="12">
        <v>41.48</v>
      </c>
      <c r="E625" s="15">
        <v>45180</v>
      </c>
      <c r="F625" s="18">
        <v>105.3</v>
      </c>
      <c r="G625" s="18">
        <v>53.500000000000014</v>
      </c>
      <c r="H625" s="19">
        <v>175.90000000000003</v>
      </c>
    </row>
    <row r="626" spans="2:8" x14ac:dyDescent="0.45">
      <c r="B626" s="11">
        <v>45427</v>
      </c>
      <c r="C626" s="12">
        <v>41.429989999999997</v>
      </c>
      <c r="E626" s="15">
        <v>45181</v>
      </c>
      <c r="F626" s="18">
        <v>105.50000000000001</v>
      </c>
      <c r="G626" s="18">
        <v>53.800000000000026</v>
      </c>
      <c r="H626" s="19">
        <v>175.90000000000003</v>
      </c>
    </row>
    <row r="627" spans="2:8" x14ac:dyDescent="0.45">
      <c r="B627" s="11">
        <v>45428</v>
      </c>
      <c r="C627" s="12">
        <v>41.48</v>
      </c>
      <c r="E627" s="15">
        <v>45182</v>
      </c>
      <c r="F627" s="18">
        <v>107.10000000000002</v>
      </c>
      <c r="G627" s="18">
        <v>54.100000000000037</v>
      </c>
      <c r="H627" s="19">
        <v>179.60000000000002</v>
      </c>
    </row>
    <row r="628" spans="2:8" x14ac:dyDescent="0.45">
      <c r="B628" s="11">
        <v>45429</v>
      </c>
      <c r="C628" s="12">
        <v>41.490009999999998</v>
      </c>
      <c r="E628" s="15">
        <v>45183</v>
      </c>
      <c r="F628" s="18">
        <v>104.80000000000001</v>
      </c>
      <c r="G628" s="18">
        <v>53.100000000000016</v>
      </c>
      <c r="H628" s="19">
        <v>174.7</v>
      </c>
    </row>
    <row r="629" spans="2:8" x14ac:dyDescent="0.45">
      <c r="B629" s="11">
        <v>45432</v>
      </c>
      <c r="C629" s="12">
        <v>40.98</v>
      </c>
      <c r="E629" s="15">
        <v>45184</v>
      </c>
      <c r="F629" s="18">
        <v>106.90000000000003</v>
      </c>
      <c r="G629" s="18">
        <v>54.500000000000036</v>
      </c>
      <c r="H629" s="19">
        <v>178.5</v>
      </c>
    </row>
    <row r="630" spans="2:8" x14ac:dyDescent="0.45">
      <c r="B630" s="11">
        <v>45433</v>
      </c>
      <c r="C630" s="12">
        <v>40.960009999999997</v>
      </c>
      <c r="E630" s="15">
        <v>45185</v>
      </c>
      <c r="F630" s="18"/>
      <c r="G630" s="18"/>
      <c r="H630" s="19"/>
    </row>
    <row r="631" spans="2:8" x14ac:dyDescent="0.45">
      <c r="B631" s="11">
        <v>45434</v>
      </c>
      <c r="C631" s="12">
        <v>40.990009999999998</v>
      </c>
      <c r="E631" s="15">
        <v>45186</v>
      </c>
      <c r="F631" s="18"/>
      <c r="G631" s="18"/>
      <c r="H631" s="19"/>
    </row>
    <row r="632" spans="2:8" x14ac:dyDescent="0.45">
      <c r="B632" s="11">
        <v>45435</v>
      </c>
      <c r="C632" s="12">
        <v>41</v>
      </c>
      <c r="E632" s="15">
        <v>45187</v>
      </c>
      <c r="F632" s="18">
        <v>106.99999999999999</v>
      </c>
      <c r="G632" s="18">
        <v>54.399999999999963</v>
      </c>
      <c r="H632" s="19">
        <v>180.39999999999995</v>
      </c>
    </row>
    <row r="633" spans="2:8" x14ac:dyDescent="0.45">
      <c r="B633" s="11">
        <v>45436</v>
      </c>
      <c r="C633" s="12">
        <v>40.97</v>
      </c>
      <c r="E633" s="15">
        <v>45188</v>
      </c>
      <c r="F633" s="18">
        <v>106.19999999999999</v>
      </c>
      <c r="G633" s="18">
        <v>54.099999999999994</v>
      </c>
      <c r="H633" s="19">
        <v>177.90000000000003</v>
      </c>
    </row>
    <row r="634" spans="2:8" x14ac:dyDescent="0.45">
      <c r="B634" s="11">
        <v>45439</v>
      </c>
      <c r="C634" s="12">
        <v>40.950000000000003</v>
      </c>
      <c r="E634" s="15">
        <v>45189</v>
      </c>
      <c r="F634" s="18">
        <v>104.80000000000001</v>
      </c>
      <c r="G634" s="18">
        <v>53.29999999999999</v>
      </c>
      <c r="H634" s="19">
        <v>174.89999999999998</v>
      </c>
    </row>
    <row r="635" spans="2:8" x14ac:dyDescent="0.45">
      <c r="B635" s="11">
        <v>45440</v>
      </c>
      <c r="C635" s="12">
        <v>40.990009999999998</v>
      </c>
      <c r="E635" s="15">
        <v>45190</v>
      </c>
      <c r="F635" s="18">
        <v>106</v>
      </c>
      <c r="G635" s="18">
        <v>54</v>
      </c>
      <c r="H635" s="19">
        <v>180.40000000000003</v>
      </c>
    </row>
    <row r="636" spans="2:8" x14ac:dyDescent="0.45">
      <c r="B636" s="11">
        <v>45441</v>
      </c>
      <c r="C636" s="12">
        <v>41.009990000000002</v>
      </c>
      <c r="E636" s="15">
        <v>45191</v>
      </c>
      <c r="F636" s="18">
        <v>108</v>
      </c>
      <c r="G636" s="18">
        <v>54.800000000000004</v>
      </c>
      <c r="H636" s="19">
        <v>185.50000000000006</v>
      </c>
    </row>
    <row r="637" spans="2:8" x14ac:dyDescent="0.45">
      <c r="B637" s="11">
        <v>45442</v>
      </c>
      <c r="C637" s="12">
        <v>40.97</v>
      </c>
      <c r="E637" s="15">
        <v>45192</v>
      </c>
      <c r="F637" s="18"/>
      <c r="G637" s="18"/>
      <c r="H637" s="19"/>
    </row>
    <row r="638" spans="2:8" x14ac:dyDescent="0.45">
      <c r="B638" s="11">
        <v>45443</v>
      </c>
      <c r="C638" s="12">
        <v>40.990009999999998</v>
      </c>
      <c r="E638" s="15">
        <v>45193</v>
      </c>
      <c r="F638" s="18"/>
      <c r="G638" s="18"/>
      <c r="H638" s="19"/>
    </row>
    <row r="639" spans="2:8" x14ac:dyDescent="0.45">
      <c r="B639" s="11">
        <v>45446</v>
      </c>
      <c r="C639" s="12">
        <v>40.950000000000003</v>
      </c>
      <c r="E639" s="15">
        <v>45194</v>
      </c>
      <c r="F639" s="18">
        <v>107.2</v>
      </c>
      <c r="G639" s="18">
        <v>54.59999999999998</v>
      </c>
      <c r="H639" s="19">
        <v>186.39999999999998</v>
      </c>
    </row>
    <row r="640" spans="2:8" x14ac:dyDescent="0.45">
      <c r="B640" s="11">
        <v>45447</v>
      </c>
      <c r="C640" s="12">
        <v>40.960009999999997</v>
      </c>
      <c r="E640" s="15">
        <v>45195</v>
      </c>
      <c r="F640" s="18">
        <v>109.7</v>
      </c>
      <c r="G640" s="18">
        <v>55.600000000000009</v>
      </c>
      <c r="H640" s="19">
        <v>193.4</v>
      </c>
    </row>
    <row r="641" spans="2:8" x14ac:dyDescent="0.45">
      <c r="B641" s="11">
        <v>45448</v>
      </c>
      <c r="C641" s="12">
        <v>40.98</v>
      </c>
      <c r="E641" s="15">
        <v>45196</v>
      </c>
      <c r="F641" s="18">
        <v>109.90000000000002</v>
      </c>
      <c r="G641" s="18">
        <v>56.000000000000007</v>
      </c>
      <c r="H641" s="19">
        <v>194.59999999999997</v>
      </c>
    </row>
    <row r="642" spans="2:8" x14ac:dyDescent="0.45">
      <c r="B642" s="11">
        <v>45449</v>
      </c>
      <c r="C642" s="12">
        <v>40.990009999999998</v>
      </c>
      <c r="E642" s="15">
        <v>45197</v>
      </c>
      <c r="F642" s="18">
        <v>109.2</v>
      </c>
      <c r="G642" s="18">
        <v>56.099999999999994</v>
      </c>
      <c r="H642" s="19">
        <v>193.8</v>
      </c>
    </row>
    <row r="643" spans="2:8" x14ac:dyDescent="0.45">
      <c r="B643" s="11">
        <v>45450</v>
      </c>
      <c r="C643" s="12">
        <v>40.5</v>
      </c>
      <c r="E643" s="15">
        <v>45198</v>
      </c>
      <c r="F643" s="18">
        <v>109.39999999999999</v>
      </c>
      <c r="G643" s="18">
        <v>56.000000000000007</v>
      </c>
      <c r="H643" s="19">
        <v>194.3</v>
      </c>
    </row>
    <row r="644" spans="2:8" x14ac:dyDescent="0.45">
      <c r="B644" s="11">
        <v>45453</v>
      </c>
      <c r="C644" s="12">
        <v>40.490009999999998</v>
      </c>
      <c r="E644" s="15">
        <v>45199</v>
      </c>
      <c r="F644" s="18"/>
      <c r="G644" s="18"/>
      <c r="H644" s="19"/>
    </row>
    <row r="645" spans="2:8" x14ac:dyDescent="0.45">
      <c r="B645" s="11">
        <v>45454</v>
      </c>
      <c r="C645" s="12">
        <v>40.460009999999997</v>
      </c>
      <c r="E645" s="15">
        <v>45200</v>
      </c>
      <c r="F645" s="18"/>
      <c r="G645" s="18"/>
      <c r="H645" s="19"/>
    </row>
    <row r="646" spans="2:8" x14ac:dyDescent="0.45">
      <c r="B646" s="11">
        <v>45455</v>
      </c>
      <c r="C646" s="12">
        <v>39.94</v>
      </c>
      <c r="E646" s="15">
        <v>45201</v>
      </c>
      <c r="F646" s="18">
        <v>107.39999999999998</v>
      </c>
      <c r="G646" s="18">
        <v>55.600000000000009</v>
      </c>
      <c r="H646" s="19">
        <v>188.39999999999998</v>
      </c>
    </row>
    <row r="647" spans="2:8" x14ac:dyDescent="0.45">
      <c r="B647" s="11">
        <v>45456</v>
      </c>
      <c r="C647" s="12">
        <v>39.950000000000003</v>
      </c>
      <c r="E647" s="15">
        <v>45202</v>
      </c>
      <c r="F647" s="18">
        <v>110.20000000000003</v>
      </c>
      <c r="G647" s="18">
        <v>56.499999999999993</v>
      </c>
      <c r="H647" s="19">
        <v>197.10000000000002</v>
      </c>
    </row>
    <row r="648" spans="2:8" x14ac:dyDescent="0.45">
      <c r="B648" s="11">
        <v>45457</v>
      </c>
      <c r="C648" s="12">
        <v>39.94</v>
      </c>
      <c r="E648" s="15">
        <v>45203</v>
      </c>
      <c r="F648" s="18">
        <v>109.7</v>
      </c>
      <c r="G648" s="18">
        <v>56.300000000000018</v>
      </c>
      <c r="H648" s="19">
        <v>194.40000000000003</v>
      </c>
    </row>
    <row r="649" spans="2:8" x14ac:dyDescent="0.45">
      <c r="B649" s="11">
        <v>45460</v>
      </c>
      <c r="C649" s="12">
        <v>39.979999999999997</v>
      </c>
      <c r="E649" s="15">
        <v>45204</v>
      </c>
      <c r="F649" s="18">
        <v>112.30000000000003</v>
      </c>
      <c r="G649" s="18">
        <v>57.899999999999977</v>
      </c>
      <c r="H649" s="19">
        <v>201.19999999999996</v>
      </c>
    </row>
    <row r="650" spans="2:8" x14ac:dyDescent="0.45">
      <c r="B650" s="11">
        <v>45461</v>
      </c>
      <c r="C650" s="12">
        <v>39.97</v>
      </c>
      <c r="E650" s="15">
        <v>45205</v>
      </c>
      <c r="F650" s="18">
        <v>112.29999999999998</v>
      </c>
      <c r="G650" s="18">
        <v>58.800000000000011</v>
      </c>
      <c r="H650" s="19">
        <v>202.8</v>
      </c>
    </row>
    <row r="651" spans="2:8" x14ac:dyDescent="0.45">
      <c r="B651" s="11">
        <v>45462</v>
      </c>
      <c r="C651" s="12">
        <v>39.979999999999997</v>
      </c>
      <c r="E651" s="15">
        <v>45206</v>
      </c>
      <c r="F651" s="18"/>
      <c r="G651" s="18"/>
      <c r="H651" s="19"/>
    </row>
    <row r="652" spans="2:8" x14ac:dyDescent="0.45">
      <c r="B652" s="11">
        <v>45463</v>
      </c>
      <c r="C652" s="12">
        <v>39.979999999999997</v>
      </c>
      <c r="E652" s="15">
        <v>45207</v>
      </c>
      <c r="F652" s="18"/>
      <c r="G652" s="18"/>
      <c r="H652" s="19"/>
    </row>
    <row r="653" spans="2:8" x14ac:dyDescent="0.45">
      <c r="B653" s="11">
        <v>45464</v>
      </c>
      <c r="C653" s="12">
        <v>39.960009999999997</v>
      </c>
      <c r="E653" s="15">
        <v>45208</v>
      </c>
      <c r="F653" s="18">
        <v>115.3</v>
      </c>
      <c r="G653" s="18">
        <v>64.600000000000037</v>
      </c>
      <c r="H653" s="19">
        <v>206.40000000000006</v>
      </c>
    </row>
    <row r="654" spans="2:8" x14ac:dyDescent="0.45">
      <c r="B654" s="11">
        <v>45467</v>
      </c>
      <c r="C654" s="12">
        <v>39.479999999999997</v>
      </c>
      <c r="E654" s="15">
        <v>45209</v>
      </c>
      <c r="F654" s="18">
        <v>110.5</v>
      </c>
      <c r="G654" s="18">
        <v>61.3</v>
      </c>
      <c r="H654" s="19">
        <v>194.99999999999997</v>
      </c>
    </row>
    <row r="655" spans="2:8" x14ac:dyDescent="0.45">
      <c r="B655" s="11">
        <v>45468</v>
      </c>
      <c r="C655" s="12">
        <v>39.479999999999997</v>
      </c>
      <c r="E655" s="15">
        <v>45210</v>
      </c>
      <c r="F655" s="18">
        <v>109.90000000000002</v>
      </c>
      <c r="G655" s="18">
        <v>60.9</v>
      </c>
      <c r="H655" s="19">
        <v>195.09999999999997</v>
      </c>
    </row>
    <row r="656" spans="2:8" x14ac:dyDescent="0.45">
      <c r="B656" s="11">
        <v>45469</v>
      </c>
      <c r="C656" s="12">
        <v>39.490009999999998</v>
      </c>
      <c r="E656" s="15">
        <v>45211</v>
      </c>
      <c r="F656" s="18">
        <v>111.3</v>
      </c>
      <c r="G656" s="18">
        <v>61.600000000000009</v>
      </c>
      <c r="H656" s="19">
        <v>197.7</v>
      </c>
    </row>
    <row r="657" spans="2:8" x14ac:dyDescent="0.45">
      <c r="B657" s="11">
        <v>45470</v>
      </c>
      <c r="C657" s="12">
        <v>39.479999999999997</v>
      </c>
      <c r="E657" s="15">
        <v>45212</v>
      </c>
      <c r="F657" s="18">
        <v>114.29999999999998</v>
      </c>
      <c r="G657" s="18">
        <v>62.999999999999986</v>
      </c>
      <c r="H657" s="19">
        <v>203.89999999999998</v>
      </c>
    </row>
    <row r="658" spans="2:8" x14ac:dyDescent="0.45">
      <c r="B658" s="11">
        <v>45471</v>
      </c>
      <c r="C658" s="12">
        <v>39.490009999999998</v>
      </c>
      <c r="E658" s="15">
        <v>45213</v>
      </c>
      <c r="F658" s="18"/>
      <c r="G658" s="18"/>
      <c r="H658" s="19"/>
    </row>
    <row r="659" spans="2:8" x14ac:dyDescent="0.45">
      <c r="B659" s="11">
        <v>45474</v>
      </c>
      <c r="C659" s="12">
        <v>38.509990000000002</v>
      </c>
      <c r="E659" s="15">
        <v>45214</v>
      </c>
      <c r="F659" s="18"/>
      <c r="G659" s="18"/>
      <c r="H659" s="19"/>
    </row>
    <row r="660" spans="2:8" x14ac:dyDescent="0.45">
      <c r="B660" s="11">
        <v>45475</v>
      </c>
      <c r="C660" s="12">
        <v>37.979999999999997</v>
      </c>
      <c r="E660" s="15">
        <v>45215</v>
      </c>
      <c r="F660" s="18">
        <v>111.89999999999998</v>
      </c>
      <c r="G660" s="18">
        <v>62.1</v>
      </c>
      <c r="H660" s="19">
        <v>197.9</v>
      </c>
    </row>
    <row r="661" spans="2:8" x14ac:dyDescent="0.45">
      <c r="B661" s="11">
        <v>45476</v>
      </c>
      <c r="C661" s="12">
        <v>37.979999999999997</v>
      </c>
      <c r="E661" s="15">
        <v>45216</v>
      </c>
      <c r="F661" s="18">
        <v>112.19999999999995</v>
      </c>
      <c r="G661" s="18">
        <v>62.1</v>
      </c>
      <c r="H661" s="19">
        <v>200.70000000000002</v>
      </c>
    </row>
    <row r="662" spans="2:8" x14ac:dyDescent="0.45">
      <c r="B662" s="11">
        <v>45477</v>
      </c>
      <c r="C662" s="12">
        <v>37.979999999999997</v>
      </c>
      <c r="E662" s="15">
        <v>45217</v>
      </c>
      <c r="F662" s="18">
        <v>113.30000000000004</v>
      </c>
      <c r="G662" s="18">
        <v>63.3</v>
      </c>
      <c r="H662" s="19">
        <v>205.80000000000004</v>
      </c>
    </row>
    <row r="663" spans="2:8" x14ac:dyDescent="0.45">
      <c r="B663" s="11">
        <v>45478</v>
      </c>
      <c r="C663" s="12">
        <v>37.97</v>
      </c>
      <c r="E663" s="15">
        <v>45218</v>
      </c>
      <c r="F663" s="18">
        <v>110.70000000000002</v>
      </c>
      <c r="G663" s="18">
        <v>61.899999999999977</v>
      </c>
      <c r="H663" s="19">
        <v>201.49999999999997</v>
      </c>
    </row>
    <row r="664" spans="2:8" x14ac:dyDescent="0.45">
      <c r="B664" s="11">
        <v>45481</v>
      </c>
      <c r="C664" s="12">
        <v>37.47</v>
      </c>
      <c r="E664" s="15">
        <v>45219</v>
      </c>
      <c r="F664" s="18">
        <v>111.20000000000006</v>
      </c>
      <c r="G664" s="18">
        <v>62.400000000000013</v>
      </c>
      <c r="H664" s="19">
        <v>203.6</v>
      </c>
    </row>
    <row r="665" spans="2:8" x14ac:dyDescent="0.45">
      <c r="B665" s="11">
        <v>45482</v>
      </c>
      <c r="C665" s="12">
        <v>37.479999999999997</v>
      </c>
      <c r="E665" s="15">
        <v>45220</v>
      </c>
      <c r="F665" s="18"/>
      <c r="G665" s="18"/>
      <c r="H665" s="19"/>
    </row>
    <row r="666" spans="2:8" x14ac:dyDescent="0.45">
      <c r="B666" s="11">
        <v>45483</v>
      </c>
      <c r="C666" s="12">
        <v>37.47</v>
      </c>
      <c r="E666" s="15">
        <v>45221</v>
      </c>
      <c r="F666" s="18"/>
      <c r="G666" s="18"/>
      <c r="H666" s="19"/>
    </row>
    <row r="667" spans="2:8" x14ac:dyDescent="0.45">
      <c r="B667" s="11">
        <v>45484</v>
      </c>
      <c r="C667" s="12">
        <v>36.960009999999997</v>
      </c>
      <c r="E667" s="15">
        <v>45222</v>
      </c>
      <c r="F667" s="18">
        <v>109.3</v>
      </c>
      <c r="G667" s="18">
        <v>60.699999999999974</v>
      </c>
      <c r="H667" s="19">
        <v>196.59999999999997</v>
      </c>
    </row>
    <row r="668" spans="2:8" x14ac:dyDescent="0.45">
      <c r="B668" s="11">
        <v>45485</v>
      </c>
      <c r="C668" s="12">
        <v>35.979999999999997</v>
      </c>
      <c r="E668" s="15">
        <v>45223</v>
      </c>
      <c r="F668" s="18">
        <v>111.00000000000003</v>
      </c>
      <c r="G668" s="18">
        <v>62.300000000000026</v>
      </c>
      <c r="H668" s="19">
        <v>199.9</v>
      </c>
    </row>
    <row r="669" spans="2:8" x14ac:dyDescent="0.45">
      <c r="B669" s="11">
        <v>45488</v>
      </c>
      <c r="C669" s="12">
        <v>35.97</v>
      </c>
      <c r="E669" s="15">
        <v>45224</v>
      </c>
      <c r="F669" s="18">
        <v>111.3</v>
      </c>
      <c r="G669" s="18">
        <v>62.800000000000011</v>
      </c>
      <c r="H669" s="19">
        <v>202.60000000000002</v>
      </c>
    </row>
    <row r="670" spans="2:8" x14ac:dyDescent="0.45">
      <c r="B670" s="11">
        <v>45489</v>
      </c>
      <c r="C670" s="12">
        <v>35.960009999999997</v>
      </c>
      <c r="E670" s="15">
        <v>45225</v>
      </c>
      <c r="F670" s="18">
        <v>110.79999999999997</v>
      </c>
      <c r="G670" s="18">
        <v>62.799999999999969</v>
      </c>
      <c r="H670" s="19">
        <v>200.89999999999998</v>
      </c>
    </row>
    <row r="671" spans="2:8" x14ac:dyDescent="0.45">
      <c r="B671" s="11">
        <v>45490</v>
      </c>
      <c r="C671" s="12">
        <v>35.979999999999997</v>
      </c>
      <c r="E671" s="15">
        <v>45226</v>
      </c>
      <c r="F671" s="18">
        <v>109.50000000000001</v>
      </c>
      <c r="G671" s="18">
        <v>61.90000000000002</v>
      </c>
      <c r="H671" s="19">
        <v>197.20000000000005</v>
      </c>
    </row>
    <row r="672" spans="2:8" x14ac:dyDescent="0.45">
      <c r="B672" s="11">
        <v>45491</v>
      </c>
      <c r="C672" s="12">
        <v>35.97</v>
      </c>
      <c r="E672" s="15">
        <v>45227</v>
      </c>
      <c r="F672" s="18"/>
      <c r="G672" s="18"/>
      <c r="H672" s="19"/>
    </row>
    <row r="673" spans="2:8" x14ac:dyDescent="0.45">
      <c r="B673" s="11">
        <v>45492</v>
      </c>
      <c r="C673" s="12">
        <v>35.990009999999998</v>
      </c>
      <c r="E673" s="15">
        <v>45228</v>
      </c>
      <c r="F673" s="18"/>
      <c r="G673" s="18"/>
      <c r="H673" s="19"/>
    </row>
    <row r="674" spans="2:8" x14ac:dyDescent="0.45">
      <c r="B674" s="11">
        <v>45495</v>
      </c>
      <c r="C674" s="12">
        <v>35.990009999999998</v>
      </c>
      <c r="E674" s="15">
        <v>45229</v>
      </c>
      <c r="F674" s="18">
        <v>107.2</v>
      </c>
      <c r="G674" s="18">
        <v>61.20000000000001</v>
      </c>
      <c r="H674" s="19">
        <v>191.60000000000002</v>
      </c>
    </row>
    <row r="675" spans="2:8" x14ac:dyDescent="0.45">
      <c r="B675" s="11">
        <v>45496</v>
      </c>
      <c r="C675" s="12">
        <v>35.97</v>
      </c>
      <c r="E675" s="15">
        <v>45230</v>
      </c>
      <c r="F675" s="18">
        <v>107.69999999999999</v>
      </c>
      <c r="G675" s="18">
        <v>62.1</v>
      </c>
      <c r="H675" s="19">
        <v>192</v>
      </c>
    </row>
    <row r="676" spans="2:8" x14ac:dyDescent="0.45">
      <c r="B676" s="11">
        <v>45497</v>
      </c>
      <c r="C676" s="12">
        <v>35.97</v>
      </c>
      <c r="E676" s="15">
        <v>45231</v>
      </c>
      <c r="F676" s="18">
        <v>107.40000000000003</v>
      </c>
      <c r="G676" s="18">
        <v>61.7</v>
      </c>
      <c r="H676" s="19">
        <v>196.30000000000004</v>
      </c>
    </row>
    <row r="677" spans="2:8" x14ac:dyDescent="0.45">
      <c r="B677" s="11">
        <v>45498</v>
      </c>
      <c r="C677" s="12">
        <v>35.979999999999997</v>
      </c>
      <c r="E677" s="15">
        <v>45232</v>
      </c>
      <c r="F677" s="18">
        <v>105.2</v>
      </c>
      <c r="G677" s="18">
        <v>60.199999999999989</v>
      </c>
      <c r="H677" s="19">
        <v>191.4</v>
      </c>
    </row>
    <row r="678" spans="2:8" x14ac:dyDescent="0.45">
      <c r="B678" s="11">
        <v>45499</v>
      </c>
      <c r="C678" s="12">
        <v>35.979999999999997</v>
      </c>
      <c r="E678" s="15">
        <v>45233</v>
      </c>
      <c r="F678" s="18">
        <v>103.90000000000002</v>
      </c>
      <c r="G678" s="18">
        <v>59.100000000000023</v>
      </c>
      <c r="H678" s="19">
        <v>186.79999999999998</v>
      </c>
    </row>
    <row r="679" spans="2:8" x14ac:dyDescent="0.45">
      <c r="B679" s="11">
        <v>45502</v>
      </c>
      <c r="C679" s="12">
        <v>35.97</v>
      </c>
      <c r="E679" s="15">
        <v>45234</v>
      </c>
      <c r="F679" s="18"/>
      <c r="G679" s="18"/>
      <c r="H679" s="19"/>
    </row>
    <row r="680" spans="2:8" x14ac:dyDescent="0.45">
      <c r="B680" s="11">
        <v>45503</v>
      </c>
      <c r="C680" s="12">
        <v>35.960009999999997</v>
      </c>
      <c r="E680" s="15">
        <v>45235</v>
      </c>
      <c r="F680" s="18"/>
      <c r="G680" s="18"/>
      <c r="H680" s="19"/>
    </row>
    <row r="681" spans="2:8" x14ac:dyDescent="0.45">
      <c r="B681" s="11">
        <v>45504</v>
      </c>
      <c r="C681" s="12">
        <v>35.97</v>
      </c>
      <c r="E681" s="15">
        <v>45236</v>
      </c>
      <c r="F681" s="18">
        <v>105.80000000000003</v>
      </c>
      <c r="G681" s="18">
        <v>59.90000000000002</v>
      </c>
      <c r="H681" s="19">
        <v>190.50000000000003</v>
      </c>
    </row>
    <row r="682" spans="2:8" x14ac:dyDescent="0.45">
      <c r="B682" s="11">
        <v>45505</v>
      </c>
      <c r="C682" s="12">
        <v>35.47</v>
      </c>
      <c r="E682" s="15">
        <v>45237</v>
      </c>
      <c r="F682" s="18">
        <v>106</v>
      </c>
      <c r="G682" s="18">
        <v>59.500000000000021</v>
      </c>
      <c r="H682" s="19">
        <v>189.2</v>
      </c>
    </row>
    <row r="683" spans="2:8" x14ac:dyDescent="0.45">
      <c r="B683" s="11">
        <v>45506</v>
      </c>
      <c r="C683" s="12">
        <v>35.950000000000003</v>
      </c>
      <c r="E683" s="15">
        <v>45238</v>
      </c>
      <c r="F683" s="18">
        <v>104.59999999999998</v>
      </c>
      <c r="G683" s="18">
        <v>58.5</v>
      </c>
      <c r="H683" s="19">
        <v>186.30000000000004</v>
      </c>
    </row>
    <row r="684" spans="2:8" x14ac:dyDescent="0.45">
      <c r="B684" s="11">
        <v>45509</v>
      </c>
      <c r="C684" s="12">
        <v>36.979999999999997</v>
      </c>
      <c r="E684" s="15">
        <v>45239</v>
      </c>
      <c r="F684" s="18">
        <v>105.00000000000003</v>
      </c>
      <c r="G684" s="18">
        <v>58.500000000000043</v>
      </c>
      <c r="H684" s="19">
        <v>186.70000000000005</v>
      </c>
    </row>
    <row r="685" spans="2:8" x14ac:dyDescent="0.45">
      <c r="B685" s="11">
        <v>45510</v>
      </c>
      <c r="C685" s="12">
        <v>36.009990000000002</v>
      </c>
      <c r="E685" s="15">
        <v>45240</v>
      </c>
      <c r="F685" s="18">
        <v>105.60000000000001</v>
      </c>
      <c r="G685" s="18">
        <v>58.400000000000006</v>
      </c>
      <c r="H685" s="19">
        <v>185.89999999999995</v>
      </c>
    </row>
    <row r="686" spans="2:8" x14ac:dyDescent="0.45">
      <c r="B686" s="11">
        <v>45511</v>
      </c>
      <c r="C686" s="12">
        <v>36</v>
      </c>
      <c r="E686" s="15">
        <v>45241</v>
      </c>
      <c r="F686" s="18"/>
      <c r="G686" s="18"/>
      <c r="H686" s="19"/>
    </row>
    <row r="687" spans="2:8" x14ac:dyDescent="0.45">
      <c r="B687" s="11">
        <v>45512</v>
      </c>
      <c r="C687" s="12">
        <v>35.979999999999997</v>
      </c>
      <c r="E687" s="15">
        <v>45242</v>
      </c>
      <c r="F687" s="18"/>
      <c r="G687" s="18"/>
      <c r="H687" s="19"/>
    </row>
    <row r="688" spans="2:8" x14ac:dyDescent="0.45">
      <c r="B688" s="11">
        <v>45513</v>
      </c>
      <c r="C688" s="12">
        <v>35.97</v>
      </c>
      <c r="E688" s="15">
        <v>45243</v>
      </c>
      <c r="F688" s="18">
        <v>105.39999999999998</v>
      </c>
      <c r="G688" s="18">
        <v>57.600000000000009</v>
      </c>
      <c r="H688" s="19">
        <v>184.99999999999997</v>
      </c>
    </row>
    <row r="689" spans="2:8" x14ac:dyDescent="0.45">
      <c r="B689" s="11">
        <v>45516</v>
      </c>
      <c r="C689" s="12">
        <v>35.979999999999997</v>
      </c>
      <c r="E689" s="15">
        <v>45244</v>
      </c>
      <c r="F689" s="18">
        <v>103.69999999999999</v>
      </c>
      <c r="G689" s="18">
        <v>55.89999999999997</v>
      </c>
      <c r="H689" s="19">
        <v>181</v>
      </c>
    </row>
    <row r="690" spans="2:8" x14ac:dyDescent="0.45">
      <c r="B690" s="11">
        <v>45517</v>
      </c>
      <c r="C690" s="12">
        <v>35.97</v>
      </c>
      <c r="E690" s="15">
        <v>45245</v>
      </c>
      <c r="F690" s="18">
        <v>102.69999999999997</v>
      </c>
      <c r="G690" s="18">
        <v>56.400000000000006</v>
      </c>
      <c r="H690" s="19">
        <v>179.8</v>
      </c>
    </row>
    <row r="691" spans="2:8" x14ac:dyDescent="0.45">
      <c r="B691" s="11">
        <v>45518</v>
      </c>
      <c r="C691" s="12">
        <v>35.979999999999997</v>
      </c>
      <c r="E691" s="15">
        <v>45246</v>
      </c>
      <c r="F691" s="18">
        <v>100.10000000000004</v>
      </c>
      <c r="G691" s="18">
        <v>56.200000000000031</v>
      </c>
      <c r="H691" s="19">
        <v>176.40000000000003</v>
      </c>
    </row>
    <row r="692" spans="2:8" x14ac:dyDescent="0.45">
      <c r="B692" s="11">
        <v>45519</v>
      </c>
      <c r="C692" s="12">
        <v>36.009990000000002</v>
      </c>
      <c r="E692" s="15">
        <v>45247</v>
      </c>
      <c r="F692" s="18">
        <v>100.89999999999999</v>
      </c>
      <c r="G692" s="18">
        <v>56.499999999999993</v>
      </c>
      <c r="H692" s="19">
        <v>176.99999999999994</v>
      </c>
    </row>
    <row r="693" spans="2:8" x14ac:dyDescent="0.45">
      <c r="B693" s="11">
        <v>45520</v>
      </c>
      <c r="C693" s="12">
        <v>35.979999999999997</v>
      </c>
      <c r="E693" s="15">
        <v>45248</v>
      </c>
      <c r="F693" s="18"/>
      <c r="G693" s="18"/>
      <c r="H693" s="19"/>
    </row>
    <row r="694" spans="2:8" x14ac:dyDescent="0.45">
      <c r="B694" s="11">
        <v>45523</v>
      </c>
      <c r="C694" s="12">
        <v>35.979999999999997</v>
      </c>
      <c r="E694" s="15">
        <v>45249</v>
      </c>
      <c r="F694" s="18"/>
      <c r="G694" s="18"/>
      <c r="H694" s="19"/>
    </row>
    <row r="695" spans="2:8" x14ac:dyDescent="0.45">
      <c r="B695" s="11">
        <v>45524</v>
      </c>
      <c r="C695" s="12">
        <v>35.97</v>
      </c>
      <c r="E695" s="15">
        <v>45250</v>
      </c>
      <c r="F695" s="18">
        <v>99.099999999999966</v>
      </c>
      <c r="G695" s="18">
        <v>55.999999999999957</v>
      </c>
      <c r="H695" s="19">
        <v>173.39999999999995</v>
      </c>
    </row>
    <row r="696" spans="2:8" x14ac:dyDescent="0.45">
      <c r="B696" s="11">
        <v>45525</v>
      </c>
      <c r="C696" s="12">
        <v>35.97</v>
      </c>
      <c r="E696" s="15">
        <v>45251</v>
      </c>
      <c r="F696" s="18">
        <v>99.40000000000002</v>
      </c>
      <c r="G696" s="18">
        <v>56.000000000000007</v>
      </c>
      <c r="H696" s="19">
        <v>175.10000000000002</v>
      </c>
    </row>
    <row r="697" spans="2:8" x14ac:dyDescent="0.45">
      <c r="B697" s="11">
        <v>45526</v>
      </c>
      <c r="C697" s="12">
        <v>35.990009999999998</v>
      </c>
      <c r="E697" s="15">
        <v>45252</v>
      </c>
      <c r="F697" s="18">
        <v>99.299999999999983</v>
      </c>
      <c r="G697" s="18">
        <v>56.000000000000007</v>
      </c>
      <c r="H697" s="19">
        <v>175.59999999999997</v>
      </c>
    </row>
    <row r="698" spans="2:8" x14ac:dyDescent="0.45">
      <c r="B698" s="11">
        <v>45527</v>
      </c>
      <c r="C698" s="12">
        <v>35.979999999999997</v>
      </c>
      <c r="E698" s="15">
        <v>45253</v>
      </c>
      <c r="F698" s="18">
        <v>100.29999999999997</v>
      </c>
      <c r="G698" s="18">
        <v>56.59999999999998</v>
      </c>
      <c r="H698" s="19">
        <v>177.09999999999994</v>
      </c>
    </row>
    <row r="699" spans="2:8" x14ac:dyDescent="0.45">
      <c r="B699" s="11">
        <v>45530</v>
      </c>
      <c r="C699" s="12">
        <v>35.979999999999997</v>
      </c>
      <c r="E699" s="15">
        <v>45254</v>
      </c>
      <c r="F699" s="18">
        <v>99.100000000000009</v>
      </c>
      <c r="G699" s="18">
        <v>55.700000000000038</v>
      </c>
      <c r="H699" s="19">
        <v>175.5</v>
      </c>
    </row>
    <row r="700" spans="2:8" x14ac:dyDescent="0.45">
      <c r="B700" s="11">
        <v>45531</v>
      </c>
      <c r="C700" s="12">
        <v>35.979999999999997</v>
      </c>
      <c r="E700" s="15">
        <v>45255</v>
      </c>
      <c r="F700" s="18"/>
      <c r="G700" s="18"/>
      <c r="H700" s="19"/>
    </row>
    <row r="701" spans="2:8" x14ac:dyDescent="0.45">
      <c r="B701" s="11">
        <v>45532</v>
      </c>
      <c r="C701" s="12">
        <v>35.97</v>
      </c>
      <c r="E701" s="15">
        <v>45256</v>
      </c>
      <c r="F701" s="18"/>
      <c r="G701" s="18"/>
      <c r="H701" s="19"/>
    </row>
    <row r="702" spans="2:8" x14ac:dyDescent="0.45">
      <c r="B702" s="11">
        <v>45533</v>
      </c>
      <c r="C702" s="12">
        <v>35.979999999999997</v>
      </c>
      <c r="E702" s="15">
        <v>45257</v>
      </c>
      <c r="F702" s="18">
        <v>99.2</v>
      </c>
      <c r="G702" s="18">
        <v>55.90000000000002</v>
      </c>
      <c r="H702" s="19">
        <v>173.59999999999997</v>
      </c>
    </row>
    <row r="703" spans="2:8" x14ac:dyDescent="0.45">
      <c r="B703" s="11">
        <v>45534</v>
      </c>
      <c r="C703" s="12">
        <v>35.490009999999998</v>
      </c>
      <c r="E703" s="15">
        <v>45258</v>
      </c>
      <c r="F703" s="18">
        <v>100.30000000000001</v>
      </c>
      <c r="G703" s="18">
        <v>56.499999999999993</v>
      </c>
      <c r="H703" s="19">
        <v>175.69999999999996</v>
      </c>
    </row>
    <row r="704" spans="2:8" x14ac:dyDescent="0.45">
      <c r="B704" s="11">
        <v>45537</v>
      </c>
      <c r="C704" s="12">
        <v>35.490009999999998</v>
      </c>
      <c r="E704" s="15">
        <v>45259</v>
      </c>
      <c r="F704" s="18">
        <v>100.20000000000002</v>
      </c>
      <c r="G704" s="18">
        <v>56.499999999999993</v>
      </c>
      <c r="H704" s="19">
        <v>174.20000000000005</v>
      </c>
    </row>
    <row r="705" spans="2:8" x14ac:dyDescent="0.45">
      <c r="B705" s="11">
        <v>45538</v>
      </c>
      <c r="C705" s="12">
        <v>37.264499999999998</v>
      </c>
      <c r="E705" s="15">
        <v>45260</v>
      </c>
      <c r="F705" s="18">
        <v>102.49999999999999</v>
      </c>
      <c r="G705" s="18">
        <v>57.399999999999984</v>
      </c>
      <c r="H705" s="19">
        <v>178.39999999999998</v>
      </c>
    </row>
    <row r="706" spans="2:8" x14ac:dyDescent="0.45">
      <c r="B706" s="11">
        <v>45539</v>
      </c>
      <c r="C706" s="12">
        <v>35.47</v>
      </c>
      <c r="E706" s="15">
        <v>45261</v>
      </c>
      <c r="F706" s="18">
        <v>99.799999999999983</v>
      </c>
      <c r="G706" s="18">
        <v>56.400000000000006</v>
      </c>
      <c r="H706" s="19">
        <v>173.89999999999998</v>
      </c>
    </row>
    <row r="707" spans="2:8" x14ac:dyDescent="0.45">
      <c r="B707" s="11">
        <v>45540</v>
      </c>
      <c r="C707" s="12">
        <v>35.479999999999997</v>
      </c>
      <c r="E707" s="15">
        <v>45262</v>
      </c>
      <c r="F707" s="18"/>
      <c r="G707" s="18"/>
      <c r="H707" s="19"/>
    </row>
    <row r="708" spans="2:8" x14ac:dyDescent="0.45">
      <c r="B708" s="11">
        <v>45541</v>
      </c>
      <c r="C708" s="12">
        <v>35.97</v>
      </c>
      <c r="E708" s="15">
        <v>45263</v>
      </c>
      <c r="F708" s="18"/>
      <c r="G708" s="18"/>
      <c r="H708" s="19"/>
    </row>
    <row r="709" spans="2:8" x14ac:dyDescent="0.45">
      <c r="B709" s="11">
        <v>45544</v>
      </c>
      <c r="C709" s="12">
        <v>35.97</v>
      </c>
      <c r="E709" s="15">
        <v>45264</v>
      </c>
      <c r="F709" s="18">
        <v>101.29999999999998</v>
      </c>
      <c r="G709" s="18">
        <v>57.3</v>
      </c>
      <c r="H709" s="19">
        <v>177.20000000000002</v>
      </c>
    </row>
    <row r="710" spans="2:8" x14ac:dyDescent="0.45">
      <c r="B710" s="11">
        <v>45545</v>
      </c>
      <c r="C710" s="12">
        <v>35.97</v>
      </c>
      <c r="E710" s="15">
        <v>45265</v>
      </c>
      <c r="F710" s="18">
        <v>100.70000000000002</v>
      </c>
      <c r="G710" s="18">
        <v>55.699999999999996</v>
      </c>
      <c r="H710" s="19">
        <v>174.10000000000002</v>
      </c>
    </row>
    <row r="711" spans="2:8" x14ac:dyDescent="0.45">
      <c r="B711" s="11">
        <v>45546</v>
      </c>
      <c r="C711" s="12">
        <v>35.97</v>
      </c>
      <c r="E711" s="15">
        <v>45266</v>
      </c>
      <c r="F711" s="18">
        <v>99.6</v>
      </c>
      <c r="G711" s="18">
        <v>53.89999999999997</v>
      </c>
      <c r="H711" s="19">
        <v>173.5</v>
      </c>
    </row>
    <row r="712" spans="2:8" x14ac:dyDescent="0.45">
      <c r="B712" s="11">
        <v>45547</v>
      </c>
      <c r="C712" s="12">
        <v>36</v>
      </c>
      <c r="E712" s="15">
        <v>45267</v>
      </c>
      <c r="F712" s="18">
        <v>100.30000000000001</v>
      </c>
      <c r="G712" s="18">
        <v>53.800000000000026</v>
      </c>
      <c r="H712" s="19">
        <v>174.6</v>
      </c>
    </row>
    <row r="713" spans="2:8" x14ac:dyDescent="0.45">
      <c r="B713" s="11">
        <v>45548</v>
      </c>
      <c r="C713" s="12">
        <v>35.979999999999997</v>
      </c>
      <c r="E713" s="15">
        <v>45268</v>
      </c>
      <c r="F713" s="18">
        <v>102.4</v>
      </c>
      <c r="G713" s="18">
        <v>55.30000000000004</v>
      </c>
      <c r="H713" s="19">
        <v>179.70000000000005</v>
      </c>
    </row>
    <row r="714" spans="2:8" x14ac:dyDescent="0.45">
      <c r="B714" s="11">
        <v>45551</v>
      </c>
      <c r="C714" s="12">
        <v>35.97</v>
      </c>
      <c r="E714" s="15">
        <v>45269</v>
      </c>
      <c r="F714" s="18"/>
      <c r="G714" s="18"/>
      <c r="H714" s="19"/>
    </row>
    <row r="715" spans="2:8" x14ac:dyDescent="0.45">
      <c r="B715" s="11">
        <v>45552</v>
      </c>
      <c r="C715" s="12">
        <v>35.990009999999998</v>
      </c>
      <c r="E715" s="15">
        <v>45270</v>
      </c>
      <c r="F715" s="18"/>
      <c r="G715" s="18"/>
      <c r="H715" s="19"/>
    </row>
    <row r="716" spans="2:8" x14ac:dyDescent="0.45">
      <c r="B716" s="11">
        <v>45553</v>
      </c>
      <c r="C716" s="12">
        <v>34.586399999999998</v>
      </c>
      <c r="E716" s="15">
        <v>45271</v>
      </c>
      <c r="F716" s="18">
        <v>102.89999999999999</v>
      </c>
      <c r="G716" s="18">
        <v>55.500000000000014</v>
      </c>
      <c r="H716" s="19">
        <v>179.4</v>
      </c>
    </row>
    <row r="717" spans="2:8" x14ac:dyDescent="0.45">
      <c r="B717" s="11">
        <v>45554</v>
      </c>
      <c r="C717" s="12">
        <v>35.979999999999997</v>
      </c>
      <c r="E717" s="15">
        <v>45272</v>
      </c>
      <c r="F717" s="18">
        <v>101.50000000000001</v>
      </c>
      <c r="G717" s="18">
        <v>54.59999999999998</v>
      </c>
      <c r="H717" s="19">
        <v>177.79999999999995</v>
      </c>
    </row>
    <row r="718" spans="2:8" x14ac:dyDescent="0.45">
      <c r="B718" s="11">
        <v>45555</v>
      </c>
      <c r="C718" s="12">
        <v>37.47</v>
      </c>
      <c r="E718" s="15">
        <v>45273</v>
      </c>
      <c r="F718" s="18">
        <v>100</v>
      </c>
      <c r="G718" s="18">
        <v>53.900000000000013</v>
      </c>
      <c r="H718" s="19">
        <v>175.59999999999997</v>
      </c>
    </row>
    <row r="719" spans="2:8" x14ac:dyDescent="0.45">
      <c r="B719" s="11">
        <v>45558</v>
      </c>
      <c r="C719" s="12">
        <v>36.338410000000003</v>
      </c>
      <c r="E719" s="15">
        <v>45274</v>
      </c>
      <c r="F719" s="18">
        <v>96.199999999999974</v>
      </c>
      <c r="G719" s="18">
        <v>52.299999999999969</v>
      </c>
      <c r="H719" s="19">
        <v>167.29999999999995</v>
      </c>
    </row>
    <row r="720" spans="2:8" x14ac:dyDescent="0.45">
      <c r="B720" s="11">
        <v>45559</v>
      </c>
      <c r="C720" s="12">
        <v>37.94</v>
      </c>
      <c r="E720" s="15">
        <v>45275</v>
      </c>
      <c r="F720" s="18">
        <v>97.9</v>
      </c>
      <c r="G720" s="18">
        <v>52.999999999999979</v>
      </c>
      <c r="H720" s="19">
        <v>170.7</v>
      </c>
    </row>
    <row r="721" spans="2:8" x14ac:dyDescent="0.45">
      <c r="B721" s="11">
        <v>45560</v>
      </c>
      <c r="C721" s="12">
        <v>38.47</v>
      </c>
      <c r="E721" s="15">
        <v>45276</v>
      </c>
      <c r="F721" s="18"/>
      <c r="G721" s="18"/>
      <c r="H721" s="19"/>
    </row>
    <row r="722" spans="2:8" x14ac:dyDescent="0.45">
      <c r="B722" s="11">
        <v>45561</v>
      </c>
      <c r="C722" s="12">
        <v>38.960009999999997</v>
      </c>
      <c r="E722" s="15">
        <v>45277</v>
      </c>
      <c r="F722" s="18"/>
      <c r="G722" s="18"/>
      <c r="H722" s="19"/>
    </row>
    <row r="723" spans="2:8" x14ac:dyDescent="0.45">
      <c r="B723" s="11">
        <v>45562</v>
      </c>
      <c r="C723" s="12">
        <v>38.960009999999997</v>
      </c>
      <c r="E723" s="15">
        <v>45278</v>
      </c>
      <c r="F723" s="18">
        <v>97.6</v>
      </c>
      <c r="G723" s="18">
        <v>52.899999999999991</v>
      </c>
      <c r="H723" s="19">
        <v>168.49999999999997</v>
      </c>
    </row>
    <row r="724" spans="2:8" x14ac:dyDescent="0.45">
      <c r="B724" s="11">
        <v>45565</v>
      </c>
      <c r="C724" s="12">
        <v>37.350949999999997</v>
      </c>
      <c r="E724" s="15">
        <v>45279</v>
      </c>
      <c r="F724" s="18">
        <v>94.399999999999991</v>
      </c>
      <c r="G724" s="18">
        <v>50.8</v>
      </c>
      <c r="H724" s="19">
        <v>161.49999999999997</v>
      </c>
    </row>
    <row r="725" spans="2:8" x14ac:dyDescent="0.45">
      <c r="B725" s="11">
        <v>45566</v>
      </c>
      <c r="C725" s="12">
        <v>39.94</v>
      </c>
      <c r="E725" s="15">
        <v>45280</v>
      </c>
      <c r="F725" s="18">
        <v>94.09999999999998</v>
      </c>
      <c r="G725" s="18">
        <v>50.8</v>
      </c>
      <c r="H725" s="19">
        <v>162.19999999999999</v>
      </c>
    </row>
    <row r="726" spans="2:8" x14ac:dyDescent="0.45">
      <c r="B726" s="11">
        <v>45567</v>
      </c>
      <c r="C726" s="12">
        <v>39.990009999999998</v>
      </c>
      <c r="E726" s="15">
        <v>45281</v>
      </c>
      <c r="F726" s="18">
        <v>93.6</v>
      </c>
      <c r="G726" s="18">
        <v>50.8</v>
      </c>
      <c r="H726" s="19">
        <v>162.1</v>
      </c>
    </row>
    <row r="727" spans="2:8" x14ac:dyDescent="0.45">
      <c r="B727" s="11">
        <v>45568</v>
      </c>
      <c r="C727" s="12">
        <v>41.985500000000002</v>
      </c>
      <c r="E727" s="15">
        <v>45282</v>
      </c>
      <c r="F727" s="18">
        <v>92</v>
      </c>
      <c r="G727" s="18">
        <v>50.199999999999974</v>
      </c>
      <c r="H727" s="19">
        <v>157.89999999999998</v>
      </c>
    </row>
    <row r="728" spans="2:8" x14ac:dyDescent="0.45">
      <c r="B728" s="11">
        <v>45569</v>
      </c>
      <c r="C728" s="12">
        <v>41.02</v>
      </c>
      <c r="E728" s="15">
        <v>45283</v>
      </c>
      <c r="F728" s="18"/>
      <c r="G728" s="18"/>
      <c r="H728" s="19"/>
    </row>
    <row r="729" spans="2:8" x14ac:dyDescent="0.45">
      <c r="B729" s="11">
        <v>45572</v>
      </c>
      <c r="C729" s="12">
        <v>41</v>
      </c>
      <c r="E729" s="15">
        <v>45284</v>
      </c>
      <c r="F729" s="18"/>
      <c r="G729" s="18"/>
      <c r="H729" s="19"/>
    </row>
    <row r="730" spans="2:8" x14ac:dyDescent="0.45">
      <c r="B730" s="11">
        <v>45573</v>
      </c>
      <c r="C730" s="12">
        <v>41.47</v>
      </c>
      <c r="E730" s="15">
        <v>45285</v>
      </c>
      <c r="F730" s="18">
        <v>92</v>
      </c>
      <c r="G730" s="18">
        <v>50.199999999999974</v>
      </c>
      <c r="H730" s="19">
        <v>157.89999999999998</v>
      </c>
    </row>
    <row r="731" spans="2:8" x14ac:dyDescent="0.45">
      <c r="B731" s="11">
        <v>45574</v>
      </c>
      <c r="C731" s="12">
        <v>42.66019</v>
      </c>
      <c r="E731" s="15">
        <v>45286</v>
      </c>
      <c r="F731" s="18"/>
      <c r="G731" s="18"/>
      <c r="H731" s="19"/>
    </row>
    <row r="732" spans="2:8" x14ac:dyDescent="0.45">
      <c r="B732" s="11">
        <v>45575</v>
      </c>
      <c r="C732" s="12">
        <v>45.97</v>
      </c>
      <c r="E732" s="15">
        <v>45287</v>
      </c>
      <c r="F732" s="18">
        <v>93.299999999999983</v>
      </c>
      <c r="G732" s="18">
        <v>51.500000000000014</v>
      </c>
      <c r="H732" s="19">
        <v>158.5</v>
      </c>
    </row>
    <row r="733" spans="2:8" x14ac:dyDescent="0.45">
      <c r="B733" s="11">
        <v>45576</v>
      </c>
      <c r="C733" s="12">
        <v>45.960009999999997</v>
      </c>
      <c r="E733" s="15">
        <v>45288</v>
      </c>
      <c r="F733" s="18">
        <v>96</v>
      </c>
      <c r="G733" s="18">
        <v>53.000000000000028</v>
      </c>
      <c r="H733" s="19">
        <v>165.60000000000002</v>
      </c>
    </row>
    <row r="734" spans="2:8" x14ac:dyDescent="0.45">
      <c r="B734" s="11">
        <v>45579</v>
      </c>
      <c r="C734" s="12">
        <v>44.97</v>
      </c>
      <c r="E734" s="15">
        <v>45289</v>
      </c>
      <c r="F734" s="18">
        <v>96.899999999999991</v>
      </c>
      <c r="G734" s="18">
        <v>53.6</v>
      </c>
      <c r="H734" s="19">
        <v>167.60000000000002</v>
      </c>
    </row>
    <row r="735" spans="2:8" x14ac:dyDescent="0.45">
      <c r="B735" s="11">
        <v>45580</v>
      </c>
      <c r="C735" s="12">
        <v>43.960009999999997</v>
      </c>
      <c r="E735" s="15">
        <v>45290</v>
      </c>
      <c r="F735" s="18"/>
      <c r="G735" s="18"/>
      <c r="H735" s="19"/>
    </row>
    <row r="736" spans="2:8" x14ac:dyDescent="0.45">
      <c r="B736" s="11">
        <v>45581</v>
      </c>
      <c r="C736" s="12">
        <v>43.97</v>
      </c>
      <c r="E736" s="15">
        <v>45291</v>
      </c>
      <c r="F736" s="18"/>
      <c r="G736" s="18"/>
      <c r="H736" s="19"/>
    </row>
    <row r="737" spans="2:8" x14ac:dyDescent="0.45">
      <c r="B737" s="11">
        <v>45582</v>
      </c>
      <c r="C737" s="12">
        <v>43.97</v>
      </c>
      <c r="E737" s="15">
        <v>45292</v>
      </c>
      <c r="F737" s="18">
        <v>96.899999999999991</v>
      </c>
      <c r="G737" s="18">
        <v>53.6</v>
      </c>
      <c r="H737" s="19">
        <v>167.60000000000002</v>
      </c>
    </row>
    <row r="738" spans="2:8" x14ac:dyDescent="0.45">
      <c r="B738" s="11">
        <v>45583</v>
      </c>
      <c r="C738" s="12">
        <v>43.97</v>
      </c>
      <c r="E738" s="15">
        <v>45293</v>
      </c>
      <c r="F738" s="18">
        <v>95.9</v>
      </c>
      <c r="G738" s="18">
        <v>52.899999999999991</v>
      </c>
      <c r="H738" s="19">
        <v>164.6</v>
      </c>
    </row>
    <row r="739" spans="2:8" x14ac:dyDescent="0.45">
      <c r="B739" s="11">
        <v>45586</v>
      </c>
      <c r="C739" s="12">
        <v>44.03</v>
      </c>
      <c r="E739" s="15">
        <v>45294</v>
      </c>
      <c r="F739" s="18">
        <v>98.4</v>
      </c>
      <c r="G739" s="18">
        <v>53.900000000000013</v>
      </c>
      <c r="H739" s="19">
        <v>167.79999999999998</v>
      </c>
    </row>
    <row r="740" spans="2:8" x14ac:dyDescent="0.45">
      <c r="B740" s="11">
        <v>45587</v>
      </c>
      <c r="C740" s="12">
        <v>44.009990000000002</v>
      </c>
      <c r="E740" s="15">
        <v>45295</v>
      </c>
      <c r="F740" s="18">
        <v>98.8</v>
      </c>
      <c r="G740" s="18">
        <v>53.89999999999997</v>
      </c>
      <c r="H740" s="19">
        <v>169.1</v>
      </c>
    </row>
    <row r="741" spans="2:8" x14ac:dyDescent="0.45">
      <c r="B741" s="11">
        <v>45588</v>
      </c>
      <c r="C741" s="12">
        <v>43.990009999999998</v>
      </c>
      <c r="E741" s="15">
        <v>45296</v>
      </c>
      <c r="F741" s="18">
        <v>99.499999999999972</v>
      </c>
      <c r="G741" s="18">
        <v>54.099999999999994</v>
      </c>
      <c r="H741" s="19">
        <v>169.49999999999997</v>
      </c>
    </row>
    <row r="742" spans="2:8" x14ac:dyDescent="0.45">
      <c r="B742" s="11">
        <v>45589</v>
      </c>
      <c r="C742" s="12">
        <v>43.98</v>
      </c>
      <c r="E742" s="15">
        <v>45297</v>
      </c>
      <c r="F742" s="18"/>
      <c r="G742" s="18"/>
      <c r="H742" s="19"/>
    </row>
    <row r="743" spans="2:8" x14ac:dyDescent="0.45">
      <c r="B743" s="11">
        <v>45590</v>
      </c>
      <c r="C743" s="12">
        <v>44.009990000000002</v>
      </c>
      <c r="E743" s="15">
        <v>45298</v>
      </c>
      <c r="F743" s="18"/>
      <c r="G743" s="18"/>
      <c r="H743" s="19"/>
    </row>
    <row r="744" spans="2:8" x14ac:dyDescent="0.45">
      <c r="B744" s="11">
        <v>45593</v>
      </c>
      <c r="C744" s="12">
        <v>43.990009999999998</v>
      </c>
      <c r="E744" s="15">
        <v>45299</v>
      </c>
      <c r="F744" s="18">
        <v>98.1</v>
      </c>
      <c r="G744" s="18">
        <v>53.2</v>
      </c>
      <c r="H744" s="19">
        <v>168.29999999999998</v>
      </c>
    </row>
    <row r="745" spans="2:8" x14ac:dyDescent="0.45">
      <c r="B745" s="11">
        <v>45594</v>
      </c>
      <c r="C745" s="12">
        <v>44.009990000000002</v>
      </c>
      <c r="E745" s="15">
        <v>45300</v>
      </c>
      <c r="F745" s="18">
        <v>97.2</v>
      </c>
      <c r="G745" s="18">
        <v>52.999999999999979</v>
      </c>
      <c r="H745" s="19">
        <v>166.2</v>
      </c>
    </row>
    <row r="746" spans="2:8" x14ac:dyDescent="0.45">
      <c r="B746" s="11">
        <v>45595</v>
      </c>
      <c r="C746" s="12">
        <v>44.06</v>
      </c>
      <c r="E746" s="15">
        <v>45301</v>
      </c>
      <c r="F746" s="18">
        <v>96.299999999999969</v>
      </c>
      <c r="G746" s="18">
        <v>53.499999999999972</v>
      </c>
      <c r="H746" s="19">
        <v>163.09999999999997</v>
      </c>
    </row>
    <row r="747" spans="2:8" x14ac:dyDescent="0.45">
      <c r="B747" s="11">
        <v>45596</v>
      </c>
      <c r="C747" s="12">
        <v>44.009990000000002</v>
      </c>
      <c r="E747" s="15">
        <v>45302</v>
      </c>
      <c r="F747" s="18">
        <v>91.799999999999969</v>
      </c>
      <c r="G747" s="18">
        <v>49.899999999999963</v>
      </c>
      <c r="H747" s="19">
        <v>157.09999999999997</v>
      </c>
    </row>
    <row r="748" spans="2:8" x14ac:dyDescent="0.45">
      <c r="B748" s="11">
        <v>45597</v>
      </c>
      <c r="C748" s="12">
        <v>43.98</v>
      </c>
      <c r="E748" s="15">
        <v>45303</v>
      </c>
      <c r="F748" s="18">
        <v>90.8</v>
      </c>
      <c r="G748" s="18">
        <v>49.499999999999964</v>
      </c>
      <c r="H748" s="19">
        <v>154.99999999999997</v>
      </c>
    </row>
    <row r="749" spans="2:8" x14ac:dyDescent="0.45">
      <c r="B749" s="11">
        <v>45600</v>
      </c>
      <c r="C749" s="12">
        <v>44.009990000000002</v>
      </c>
      <c r="E749" s="15">
        <v>45304</v>
      </c>
      <c r="F749" s="18"/>
      <c r="G749" s="18"/>
      <c r="H749" s="19"/>
    </row>
    <row r="750" spans="2:8" x14ac:dyDescent="0.45">
      <c r="B750" s="11">
        <v>45601</v>
      </c>
      <c r="C750" s="12">
        <v>44.02</v>
      </c>
      <c r="E750" s="15">
        <v>45305</v>
      </c>
      <c r="F750" s="18"/>
      <c r="G750" s="18"/>
      <c r="H750" s="19"/>
    </row>
    <row r="751" spans="2:8" x14ac:dyDescent="0.45">
      <c r="B751" s="11">
        <v>45602</v>
      </c>
      <c r="C751" s="12">
        <v>32.460009999999997</v>
      </c>
      <c r="E751" s="15">
        <v>45306</v>
      </c>
      <c r="F751" s="18">
        <v>91.9</v>
      </c>
      <c r="G751" s="18">
        <v>49.699999999999989</v>
      </c>
      <c r="H751" s="19">
        <v>157.29999999999998</v>
      </c>
    </row>
    <row r="752" spans="2:8" x14ac:dyDescent="0.45">
      <c r="B752" s="11">
        <v>45603</v>
      </c>
      <c r="C752" s="12">
        <v>32.479999999999997</v>
      </c>
      <c r="E752" s="15">
        <v>45307</v>
      </c>
      <c r="F752" s="18">
        <v>92.09999999999998</v>
      </c>
      <c r="G752" s="18">
        <v>49.500000000000014</v>
      </c>
      <c r="H752" s="19">
        <v>157.20000000000002</v>
      </c>
    </row>
    <row r="753" spans="2:8" x14ac:dyDescent="0.45">
      <c r="B753" s="11">
        <v>45604</v>
      </c>
      <c r="C753" s="12">
        <v>32.47</v>
      </c>
      <c r="E753" s="15">
        <v>45308</v>
      </c>
      <c r="F753" s="18">
        <v>93.5</v>
      </c>
      <c r="G753" s="18">
        <v>49.900000000000013</v>
      </c>
      <c r="H753" s="19">
        <v>160.1</v>
      </c>
    </row>
    <row r="754" spans="2:8" x14ac:dyDescent="0.45">
      <c r="B754" s="11">
        <v>45607</v>
      </c>
      <c r="C754" s="12">
        <v>32.960009999999997</v>
      </c>
      <c r="E754" s="15">
        <v>45309</v>
      </c>
      <c r="F754" s="18">
        <v>92.09999999999998</v>
      </c>
      <c r="G754" s="18">
        <v>49.799999999999976</v>
      </c>
      <c r="H754" s="19">
        <v>157.79999999999998</v>
      </c>
    </row>
    <row r="755" spans="2:8" x14ac:dyDescent="0.45">
      <c r="B755" s="11">
        <v>45608</v>
      </c>
      <c r="C755" s="12">
        <v>33.479999999999997</v>
      </c>
      <c r="E755" s="15">
        <v>45310</v>
      </c>
      <c r="F755" s="18">
        <v>90.600000000000009</v>
      </c>
      <c r="G755" s="18">
        <v>48.999999999999979</v>
      </c>
      <c r="H755" s="19">
        <v>154.1</v>
      </c>
    </row>
    <row r="756" spans="2:8" x14ac:dyDescent="0.45">
      <c r="B756" s="11">
        <v>45609</v>
      </c>
      <c r="C756" s="12">
        <v>33.490009999999998</v>
      </c>
      <c r="E756" s="15">
        <v>45311</v>
      </c>
      <c r="F756" s="18"/>
      <c r="G756" s="18"/>
      <c r="H756" s="19"/>
    </row>
    <row r="757" spans="2:8" x14ac:dyDescent="0.45">
      <c r="B757" s="11">
        <v>45610</v>
      </c>
      <c r="C757" s="12">
        <v>33.460009999999997</v>
      </c>
      <c r="E757" s="15">
        <v>45312</v>
      </c>
      <c r="F757" s="18"/>
      <c r="G757" s="18"/>
      <c r="H757" s="19"/>
    </row>
    <row r="758" spans="2:8" x14ac:dyDescent="0.45">
      <c r="B758" s="11">
        <v>45611</v>
      </c>
      <c r="C758" s="12">
        <v>33.47</v>
      </c>
      <c r="E758" s="15">
        <v>45313</v>
      </c>
      <c r="F758" s="18">
        <v>91.40000000000002</v>
      </c>
      <c r="G758" s="18">
        <v>49.6</v>
      </c>
      <c r="H758" s="19">
        <v>154.9</v>
      </c>
    </row>
    <row r="759" spans="2:8" x14ac:dyDescent="0.45">
      <c r="B759" s="11">
        <v>45614</v>
      </c>
      <c r="C759" s="12">
        <v>33.479999999999997</v>
      </c>
      <c r="E759" s="15">
        <v>45314</v>
      </c>
      <c r="F759" s="18">
        <v>91.800000000000011</v>
      </c>
      <c r="G759" s="18">
        <v>49.700000000000031</v>
      </c>
      <c r="H759" s="19">
        <v>156.60000000000002</v>
      </c>
    </row>
    <row r="760" spans="2:8" x14ac:dyDescent="0.45">
      <c r="B760" s="11">
        <v>45615</v>
      </c>
      <c r="C760" s="12">
        <v>33.47</v>
      </c>
      <c r="E760" s="15">
        <v>45315</v>
      </c>
      <c r="F760" s="18">
        <v>91.799999999999969</v>
      </c>
      <c r="G760" s="18">
        <v>49.900000000000013</v>
      </c>
      <c r="H760" s="19">
        <v>155.89999999999998</v>
      </c>
    </row>
    <row r="761" spans="2:8" x14ac:dyDescent="0.45">
      <c r="B761" s="11">
        <v>45616</v>
      </c>
      <c r="C761" s="12">
        <v>33.479999999999997</v>
      </c>
      <c r="E761" s="15">
        <v>45316</v>
      </c>
      <c r="F761" s="18">
        <v>90.8</v>
      </c>
      <c r="G761" s="18">
        <v>48.999999999999979</v>
      </c>
      <c r="H761" s="19">
        <v>153.69999999999999</v>
      </c>
    </row>
    <row r="762" spans="2:8" x14ac:dyDescent="0.45">
      <c r="B762" s="11">
        <v>45617</v>
      </c>
      <c r="C762" s="12">
        <v>33.47</v>
      </c>
      <c r="E762" s="15">
        <v>45317</v>
      </c>
      <c r="F762" s="18">
        <v>90.200000000000017</v>
      </c>
      <c r="G762" s="18">
        <v>48.899999999999991</v>
      </c>
      <c r="H762" s="19">
        <v>152.4</v>
      </c>
    </row>
    <row r="763" spans="2:8" x14ac:dyDescent="0.45">
      <c r="B763" s="11">
        <v>45618</v>
      </c>
      <c r="C763" s="12">
        <v>33.460009999999997</v>
      </c>
      <c r="E763" s="15">
        <v>45318</v>
      </c>
      <c r="F763" s="18"/>
      <c r="G763" s="18"/>
      <c r="H763" s="19"/>
    </row>
    <row r="764" spans="2:8" x14ac:dyDescent="0.45">
      <c r="B764" s="11">
        <v>45621</v>
      </c>
      <c r="C764" s="12">
        <v>33.47</v>
      </c>
      <c r="E764" s="15">
        <v>45319</v>
      </c>
      <c r="F764" s="18"/>
      <c r="G764" s="18"/>
      <c r="H764" s="19"/>
    </row>
    <row r="765" spans="2:8" x14ac:dyDescent="0.45">
      <c r="B765" s="11">
        <v>45622</v>
      </c>
      <c r="C765" s="12">
        <v>33.479999999999997</v>
      </c>
      <c r="E765" s="15">
        <v>45320</v>
      </c>
      <c r="F765" s="18">
        <v>89.300000000000026</v>
      </c>
      <c r="G765" s="18">
        <v>48.300000000000011</v>
      </c>
      <c r="H765" s="19">
        <v>149.9</v>
      </c>
    </row>
    <row r="766" spans="2:8" x14ac:dyDescent="0.45">
      <c r="B766" s="11">
        <v>45623</v>
      </c>
      <c r="C766" s="12">
        <v>33.47</v>
      </c>
      <c r="E766" s="15">
        <v>45321</v>
      </c>
      <c r="F766" s="18">
        <v>90.3</v>
      </c>
      <c r="G766" s="18">
        <v>48.900000000000034</v>
      </c>
      <c r="H766" s="19">
        <v>152.90000000000003</v>
      </c>
    </row>
    <row r="767" spans="2:8" x14ac:dyDescent="0.45">
      <c r="B767" s="11">
        <v>45624</v>
      </c>
      <c r="C767" s="12">
        <v>32.97</v>
      </c>
      <c r="E767" s="15">
        <v>45322</v>
      </c>
      <c r="F767" s="18">
        <v>92.399999999999991</v>
      </c>
      <c r="G767" s="18">
        <v>49.800000000000026</v>
      </c>
      <c r="H767" s="19">
        <v>156.20000000000002</v>
      </c>
    </row>
    <row r="768" spans="2:8" x14ac:dyDescent="0.45">
      <c r="B768" s="11">
        <v>45625</v>
      </c>
      <c r="C768" s="12">
        <v>32.960009999999997</v>
      </c>
      <c r="E768" s="15">
        <v>45323</v>
      </c>
      <c r="F768" s="18">
        <v>93.6</v>
      </c>
      <c r="G768" s="18">
        <v>50.999999999999979</v>
      </c>
      <c r="H768" s="19">
        <v>157.6</v>
      </c>
    </row>
    <row r="769" spans="2:8" x14ac:dyDescent="0.45">
      <c r="B769" s="11">
        <v>45628</v>
      </c>
      <c r="C769" s="12">
        <v>32.960009999999997</v>
      </c>
      <c r="E769" s="15">
        <v>45324</v>
      </c>
      <c r="F769" s="18">
        <v>92.7</v>
      </c>
      <c r="G769" s="18">
        <v>50.4</v>
      </c>
      <c r="H769" s="19">
        <v>157.49999999999997</v>
      </c>
    </row>
    <row r="770" spans="2:8" x14ac:dyDescent="0.45">
      <c r="E770" s="15">
        <v>45325</v>
      </c>
      <c r="F770" s="18"/>
      <c r="G770" s="18"/>
      <c r="H770" s="19"/>
    </row>
    <row r="771" spans="2:8" x14ac:dyDescent="0.45">
      <c r="E771" s="15">
        <v>45326</v>
      </c>
      <c r="F771" s="18"/>
      <c r="G771" s="18"/>
      <c r="H771" s="19"/>
    </row>
    <row r="772" spans="2:8" x14ac:dyDescent="0.45">
      <c r="E772" s="15">
        <v>45327</v>
      </c>
      <c r="F772" s="18">
        <v>91.200000000000031</v>
      </c>
      <c r="G772" s="18">
        <v>49.800000000000026</v>
      </c>
      <c r="H772" s="19">
        <v>156.80000000000001</v>
      </c>
    </row>
    <row r="773" spans="2:8" x14ac:dyDescent="0.45">
      <c r="E773" s="15">
        <v>45328</v>
      </c>
      <c r="F773" s="18">
        <v>91.800000000000011</v>
      </c>
      <c r="G773" s="18">
        <v>50.600000000000023</v>
      </c>
      <c r="H773" s="19">
        <v>156.30000000000001</v>
      </c>
    </row>
    <row r="774" spans="2:8" x14ac:dyDescent="0.45">
      <c r="E774" s="15">
        <v>45329</v>
      </c>
      <c r="F774" s="18">
        <v>92.300000000000011</v>
      </c>
      <c r="G774" s="18">
        <v>51.300000000000033</v>
      </c>
      <c r="H774" s="19">
        <v>157.29999999999998</v>
      </c>
    </row>
    <row r="775" spans="2:8" x14ac:dyDescent="0.45">
      <c r="E775" s="15">
        <v>45330</v>
      </c>
      <c r="F775" s="18">
        <v>92.599999999999966</v>
      </c>
      <c r="G775" s="18">
        <v>51.29999999999999</v>
      </c>
      <c r="H775" s="19">
        <v>157.69999999999999</v>
      </c>
    </row>
    <row r="776" spans="2:8" x14ac:dyDescent="0.45">
      <c r="E776" s="15">
        <v>45331</v>
      </c>
      <c r="F776" s="18">
        <v>98.700000000000017</v>
      </c>
      <c r="G776" s="18">
        <v>51.399999999999977</v>
      </c>
      <c r="H776" s="19">
        <v>158.4</v>
      </c>
    </row>
    <row r="777" spans="2:8" x14ac:dyDescent="0.45">
      <c r="E777" s="15">
        <v>45332</v>
      </c>
      <c r="F777" s="18"/>
      <c r="G777" s="18"/>
      <c r="H777" s="19"/>
    </row>
    <row r="778" spans="2:8" x14ac:dyDescent="0.45">
      <c r="E778" s="15">
        <v>45333</v>
      </c>
      <c r="F778" s="18"/>
      <c r="G778" s="18"/>
      <c r="H778" s="19"/>
    </row>
    <row r="779" spans="2:8" x14ac:dyDescent="0.45">
      <c r="E779" s="15">
        <v>45334</v>
      </c>
      <c r="F779" s="18">
        <v>96.199999999999974</v>
      </c>
      <c r="G779" s="18">
        <v>50</v>
      </c>
      <c r="H779" s="19">
        <v>154.69999999999996</v>
      </c>
    </row>
    <row r="780" spans="2:8" x14ac:dyDescent="0.45">
      <c r="E780" s="15">
        <v>45335</v>
      </c>
      <c r="F780" s="18">
        <v>95.200000000000045</v>
      </c>
      <c r="G780" s="18">
        <v>49.900000000000013</v>
      </c>
      <c r="H780" s="19">
        <v>155.10000000000002</v>
      </c>
    </row>
    <row r="781" spans="2:8" x14ac:dyDescent="0.45">
      <c r="E781" s="15">
        <v>45336</v>
      </c>
      <c r="F781" s="18">
        <v>92.999999999999972</v>
      </c>
      <c r="G781" s="18">
        <v>48.899999999999991</v>
      </c>
      <c r="H781" s="19">
        <v>151.6</v>
      </c>
    </row>
    <row r="782" spans="2:8" x14ac:dyDescent="0.45">
      <c r="E782" s="15">
        <v>45337</v>
      </c>
      <c r="F782" s="18">
        <v>91.6</v>
      </c>
      <c r="G782" s="18">
        <v>48.300000000000011</v>
      </c>
      <c r="H782" s="19">
        <v>149.6</v>
      </c>
    </row>
    <row r="783" spans="2:8" x14ac:dyDescent="0.45">
      <c r="E783" s="15">
        <v>45338</v>
      </c>
      <c r="F783" s="18">
        <v>89.999999999999986</v>
      </c>
      <c r="G783" s="18">
        <v>47.599999999999994</v>
      </c>
      <c r="H783" s="19">
        <v>148.29999999999995</v>
      </c>
    </row>
    <row r="784" spans="2:8" x14ac:dyDescent="0.45">
      <c r="E784" s="15">
        <v>45339</v>
      </c>
      <c r="F784" s="18"/>
      <c r="G784" s="18"/>
      <c r="H784" s="19"/>
    </row>
    <row r="785" spans="5:8" x14ac:dyDescent="0.45">
      <c r="E785" s="15">
        <v>45340</v>
      </c>
      <c r="F785" s="18"/>
      <c r="G785" s="18"/>
      <c r="H785" s="19"/>
    </row>
    <row r="786" spans="5:8" x14ac:dyDescent="0.45">
      <c r="E786" s="15">
        <v>45341</v>
      </c>
      <c r="F786" s="18">
        <v>90.499999999999986</v>
      </c>
      <c r="G786" s="18">
        <v>47.399999999999977</v>
      </c>
      <c r="H786" s="19">
        <v>149.10000000000002</v>
      </c>
    </row>
    <row r="787" spans="5:8" x14ac:dyDescent="0.45">
      <c r="E787" s="15">
        <v>45342</v>
      </c>
      <c r="F787" s="18">
        <v>90.899999999999977</v>
      </c>
      <c r="G787" s="18">
        <v>47.599999999999994</v>
      </c>
      <c r="H787" s="19">
        <v>148.69999999999996</v>
      </c>
    </row>
    <row r="788" spans="5:8" x14ac:dyDescent="0.45">
      <c r="E788" s="15">
        <v>45343</v>
      </c>
      <c r="F788" s="18">
        <v>91.799999999999969</v>
      </c>
      <c r="G788" s="18">
        <v>48.099999999999987</v>
      </c>
      <c r="H788" s="19">
        <v>150</v>
      </c>
    </row>
    <row r="789" spans="5:8" x14ac:dyDescent="0.45">
      <c r="E789" s="15">
        <v>45344</v>
      </c>
      <c r="F789" s="18">
        <v>90.500000000000028</v>
      </c>
      <c r="G789" s="18">
        <v>47.40000000000002</v>
      </c>
      <c r="H789" s="19">
        <v>147.5</v>
      </c>
    </row>
    <row r="790" spans="5:8" x14ac:dyDescent="0.45">
      <c r="E790" s="15">
        <v>45345</v>
      </c>
      <c r="F790" s="18">
        <v>88.899999999999977</v>
      </c>
      <c r="G790" s="18">
        <v>46.4</v>
      </c>
      <c r="H790" s="19">
        <v>143.69999999999999</v>
      </c>
    </row>
    <row r="791" spans="5:8" x14ac:dyDescent="0.45">
      <c r="E791" s="15">
        <v>45346</v>
      </c>
      <c r="F791" s="18"/>
      <c r="G791" s="18"/>
      <c r="H791" s="19"/>
    </row>
    <row r="792" spans="5:8" x14ac:dyDescent="0.45">
      <c r="E792" s="15">
        <v>45347</v>
      </c>
      <c r="F792" s="18"/>
      <c r="G792" s="18"/>
      <c r="H792" s="19"/>
    </row>
    <row r="793" spans="5:8" x14ac:dyDescent="0.45">
      <c r="E793" s="15">
        <v>45348</v>
      </c>
      <c r="F793" s="18">
        <v>89.300000000000026</v>
      </c>
      <c r="G793" s="18">
        <v>47.000000000000021</v>
      </c>
      <c r="H793" s="19">
        <v>145.19999999999999</v>
      </c>
    </row>
    <row r="794" spans="5:8" x14ac:dyDescent="0.45">
      <c r="E794" s="15">
        <v>45349</v>
      </c>
      <c r="F794" s="18">
        <v>89.199999999999989</v>
      </c>
      <c r="G794" s="18">
        <v>47.599999999999994</v>
      </c>
      <c r="H794" s="19">
        <v>143.80000000000001</v>
      </c>
    </row>
    <row r="795" spans="5:8" x14ac:dyDescent="0.45">
      <c r="E795" s="15">
        <v>45350</v>
      </c>
      <c r="F795" s="18">
        <v>88.09999999999998</v>
      </c>
      <c r="G795" s="18">
        <v>46.899999999999984</v>
      </c>
      <c r="H795" s="19">
        <v>142.59999999999997</v>
      </c>
    </row>
    <row r="796" spans="5:8" x14ac:dyDescent="0.45">
      <c r="E796" s="15">
        <v>45351</v>
      </c>
      <c r="F796" s="18">
        <v>87.800000000000011</v>
      </c>
      <c r="G796" s="18">
        <v>47.500000000000007</v>
      </c>
      <c r="H796" s="19">
        <v>143.19999999999999</v>
      </c>
    </row>
    <row r="797" spans="5:8" x14ac:dyDescent="0.45">
      <c r="E797" s="15">
        <v>45352</v>
      </c>
      <c r="F797" s="18">
        <v>89.6</v>
      </c>
      <c r="G797" s="18">
        <v>48.899999999999991</v>
      </c>
      <c r="H797" s="19">
        <v>147.39999999999998</v>
      </c>
    </row>
    <row r="798" spans="5:8" x14ac:dyDescent="0.45">
      <c r="E798" s="15">
        <v>45353</v>
      </c>
      <c r="F798" s="18"/>
      <c r="G798" s="18"/>
      <c r="H798" s="19"/>
    </row>
    <row r="799" spans="5:8" x14ac:dyDescent="0.45">
      <c r="E799" s="15">
        <v>45354</v>
      </c>
      <c r="F799" s="18"/>
      <c r="G799" s="18"/>
      <c r="H799" s="19"/>
    </row>
    <row r="800" spans="5:8" x14ac:dyDescent="0.45">
      <c r="E800" s="15">
        <v>45355</v>
      </c>
      <c r="F800" s="18">
        <v>86.90000000000002</v>
      </c>
      <c r="G800" s="18">
        <v>47.100000000000009</v>
      </c>
      <c r="H800" s="19">
        <v>141.19999999999999</v>
      </c>
    </row>
    <row r="801" spans="5:8" x14ac:dyDescent="0.45">
      <c r="E801" s="15">
        <v>45356</v>
      </c>
      <c r="F801" s="18">
        <v>85.700000000000017</v>
      </c>
      <c r="G801" s="18">
        <v>46.70000000000001</v>
      </c>
      <c r="H801" s="19">
        <v>139</v>
      </c>
    </row>
    <row r="802" spans="5:8" x14ac:dyDescent="0.45">
      <c r="E802" s="15">
        <v>45357</v>
      </c>
      <c r="F802" s="18">
        <v>82.499999999999972</v>
      </c>
      <c r="G802" s="18">
        <v>45.299999999999983</v>
      </c>
      <c r="H802" s="19">
        <v>132.39999999999998</v>
      </c>
    </row>
    <row r="803" spans="5:8" x14ac:dyDescent="0.45">
      <c r="E803" s="15">
        <v>45358</v>
      </c>
      <c r="F803" s="18">
        <v>81.5</v>
      </c>
      <c r="G803" s="18">
        <v>44.899999999999984</v>
      </c>
      <c r="H803" s="19">
        <v>131.70000000000002</v>
      </c>
    </row>
    <row r="804" spans="5:8" x14ac:dyDescent="0.45">
      <c r="E804" s="15">
        <v>45359</v>
      </c>
      <c r="F804" s="18">
        <v>81.300000000000011</v>
      </c>
      <c r="G804" s="18">
        <v>45.300000000000026</v>
      </c>
      <c r="H804" s="19">
        <v>131.5</v>
      </c>
    </row>
    <row r="805" spans="5:8" x14ac:dyDescent="0.45">
      <c r="E805" s="15">
        <v>45360</v>
      </c>
      <c r="F805" s="18"/>
      <c r="G805" s="18"/>
      <c r="H805" s="19"/>
    </row>
    <row r="806" spans="5:8" x14ac:dyDescent="0.45">
      <c r="E806" s="15">
        <v>45361</v>
      </c>
      <c r="F806" s="18"/>
      <c r="G806" s="18"/>
      <c r="H806" s="19"/>
    </row>
    <row r="807" spans="5:8" x14ac:dyDescent="0.45">
      <c r="E807" s="15">
        <v>45362</v>
      </c>
      <c r="F807" s="18">
        <v>82.699999999999989</v>
      </c>
      <c r="G807" s="18">
        <v>45.800000000000018</v>
      </c>
      <c r="H807" s="19">
        <v>132.6</v>
      </c>
    </row>
    <row r="808" spans="5:8" x14ac:dyDescent="0.45">
      <c r="E808" s="15">
        <v>45363</v>
      </c>
      <c r="F808" s="18">
        <v>81.099999999999994</v>
      </c>
      <c r="G808" s="18">
        <v>44.8</v>
      </c>
      <c r="H808" s="19">
        <v>127.89999999999999</v>
      </c>
    </row>
    <row r="809" spans="5:8" x14ac:dyDescent="0.45">
      <c r="E809" s="15">
        <v>45364</v>
      </c>
      <c r="F809" s="18">
        <v>79.5</v>
      </c>
      <c r="G809" s="18">
        <v>43.799999999999969</v>
      </c>
      <c r="H809" s="19">
        <v>122.9</v>
      </c>
    </row>
    <row r="810" spans="5:8" x14ac:dyDescent="0.45">
      <c r="E810" s="15">
        <v>45365</v>
      </c>
      <c r="F810" s="18">
        <v>81</v>
      </c>
      <c r="G810" s="18">
        <v>44.999999999999972</v>
      </c>
      <c r="H810" s="19">
        <v>127.59999999999998</v>
      </c>
    </row>
    <row r="811" spans="5:8" x14ac:dyDescent="0.45">
      <c r="E811" s="15">
        <v>45366</v>
      </c>
      <c r="F811" s="18">
        <v>80.2</v>
      </c>
      <c r="G811" s="18">
        <v>43.999999999999993</v>
      </c>
      <c r="H811" s="19">
        <v>125.69999999999996</v>
      </c>
    </row>
    <row r="812" spans="5:8" x14ac:dyDescent="0.45">
      <c r="E812" s="15">
        <v>45367</v>
      </c>
      <c r="F812" s="18"/>
      <c r="G812" s="18"/>
      <c r="H812" s="19"/>
    </row>
    <row r="813" spans="5:8" x14ac:dyDescent="0.45">
      <c r="E813" s="15">
        <v>45368</v>
      </c>
      <c r="F813" s="18"/>
      <c r="G813" s="18"/>
      <c r="H813" s="19"/>
    </row>
    <row r="814" spans="5:8" x14ac:dyDescent="0.45">
      <c r="E814" s="15">
        <v>45369</v>
      </c>
      <c r="F814" s="18">
        <v>78.500000000000014</v>
      </c>
      <c r="G814" s="18">
        <v>43.39999999999997</v>
      </c>
      <c r="H814" s="19">
        <v>122.2</v>
      </c>
    </row>
    <row r="815" spans="5:8" x14ac:dyDescent="0.45">
      <c r="E815" s="15">
        <v>45370</v>
      </c>
      <c r="F815" s="18">
        <v>79.999999999999986</v>
      </c>
      <c r="G815" s="18">
        <v>43.699999999999982</v>
      </c>
      <c r="H815" s="19">
        <v>125.4</v>
      </c>
    </row>
    <row r="816" spans="5:8" x14ac:dyDescent="0.45">
      <c r="E816" s="15">
        <v>45371</v>
      </c>
      <c r="F816" s="18">
        <v>81.5</v>
      </c>
      <c r="G816" s="18">
        <v>44.300000000000004</v>
      </c>
      <c r="H816" s="19">
        <v>128.10000000000002</v>
      </c>
    </row>
    <row r="817" spans="5:8" x14ac:dyDescent="0.45">
      <c r="E817" s="15">
        <v>45372</v>
      </c>
      <c r="F817" s="18">
        <v>80.600000000000009</v>
      </c>
      <c r="G817" s="18">
        <v>44.300000000000004</v>
      </c>
      <c r="H817" s="19">
        <v>127</v>
      </c>
    </row>
    <row r="818" spans="5:8" x14ac:dyDescent="0.45">
      <c r="E818" s="15">
        <v>45373</v>
      </c>
      <c r="F818" s="18">
        <v>83.59999999999998</v>
      </c>
      <c r="G818" s="18">
        <v>47.599999999999994</v>
      </c>
      <c r="H818" s="19">
        <v>131.9</v>
      </c>
    </row>
    <row r="819" spans="5:8" x14ac:dyDescent="0.45">
      <c r="E819" s="15">
        <v>45374</v>
      </c>
      <c r="F819" s="18"/>
      <c r="G819" s="18"/>
      <c r="H819" s="19"/>
    </row>
    <row r="820" spans="5:8" x14ac:dyDescent="0.45">
      <c r="E820" s="15">
        <v>45375</v>
      </c>
      <c r="F820" s="18"/>
      <c r="G820" s="18"/>
      <c r="H820" s="19"/>
    </row>
    <row r="821" spans="5:8" x14ac:dyDescent="0.45">
      <c r="E821" s="15">
        <v>45376</v>
      </c>
      <c r="F821" s="18">
        <v>83.800000000000011</v>
      </c>
      <c r="G821" s="18">
        <v>47.800000000000018</v>
      </c>
      <c r="H821" s="19">
        <v>132.20000000000002</v>
      </c>
    </row>
    <row r="822" spans="5:8" x14ac:dyDescent="0.45">
      <c r="E822" s="15">
        <v>45377</v>
      </c>
      <c r="F822" s="18">
        <v>83.1</v>
      </c>
      <c r="G822" s="18">
        <v>48.499999999999986</v>
      </c>
      <c r="H822" s="19">
        <v>130.29999999999998</v>
      </c>
    </row>
    <row r="823" spans="5:8" x14ac:dyDescent="0.45">
      <c r="E823" s="15">
        <v>45378</v>
      </c>
      <c r="F823" s="18">
        <v>84.3</v>
      </c>
      <c r="G823" s="18">
        <v>49.700000000000031</v>
      </c>
      <c r="H823" s="19">
        <v>132.10000000000002</v>
      </c>
    </row>
    <row r="824" spans="5:8" x14ac:dyDescent="0.45">
      <c r="E824" s="15">
        <v>45379</v>
      </c>
      <c r="F824" s="18">
        <v>86.399999999999991</v>
      </c>
      <c r="G824" s="18">
        <v>51.100000000000009</v>
      </c>
      <c r="H824" s="19">
        <v>138.30000000000001</v>
      </c>
    </row>
    <row r="825" spans="5:8" x14ac:dyDescent="0.45">
      <c r="E825" s="15">
        <v>45380</v>
      </c>
      <c r="F825" s="18">
        <v>86.399999999999991</v>
      </c>
      <c r="G825" s="18">
        <v>51.100000000000009</v>
      </c>
      <c r="H825" s="19">
        <v>138.30000000000001</v>
      </c>
    </row>
    <row r="826" spans="5:8" x14ac:dyDescent="0.45">
      <c r="E826" s="15">
        <v>45381</v>
      </c>
      <c r="F826" s="18"/>
      <c r="G826" s="18"/>
      <c r="H826" s="19"/>
    </row>
    <row r="827" spans="5:8" x14ac:dyDescent="0.45">
      <c r="E827" s="15">
        <v>45382</v>
      </c>
      <c r="F827" s="18"/>
      <c r="G827" s="18"/>
      <c r="H827" s="19"/>
    </row>
    <row r="828" spans="5:8" x14ac:dyDescent="0.45">
      <c r="E828" s="15">
        <v>45383</v>
      </c>
      <c r="F828" s="18"/>
      <c r="G828" s="18"/>
      <c r="H828" s="19"/>
    </row>
    <row r="829" spans="5:8" x14ac:dyDescent="0.45">
      <c r="E829" s="15">
        <v>45384</v>
      </c>
      <c r="F829" s="18">
        <v>86.200000000000017</v>
      </c>
      <c r="G829" s="18">
        <v>52.200000000000024</v>
      </c>
      <c r="H829" s="19">
        <v>144</v>
      </c>
    </row>
    <row r="830" spans="5:8" x14ac:dyDescent="0.45">
      <c r="E830" s="15">
        <v>45385</v>
      </c>
      <c r="F830" s="18">
        <v>86.09999999999998</v>
      </c>
      <c r="G830" s="18">
        <v>51.2</v>
      </c>
      <c r="H830" s="19">
        <v>145.9</v>
      </c>
    </row>
    <row r="831" spans="5:8" x14ac:dyDescent="0.45">
      <c r="E831" s="15">
        <v>45386</v>
      </c>
      <c r="F831" s="18">
        <v>82.899999999999977</v>
      </c>
      <c r="G831" s="18">
        <v>50.4</v>
      </c>
      <c r="H831" s="19">
        <v>138.49999999999997</v>
      </c>
    </row>
    <row r="832" spans="5:8" x14ac:dyDescent="0.45">
      <c r="E832" s="15">
        <v>45387</v>
      </c>
      <c r="F832" s="18">
        <v>83.5</v>
      </c>
      <c r="G832" s="18">
        <v>51.100000000000009</v>
      </c>
      <c r="H832" s="19">
        <v>141.80000000000001</v>
      </c>
    </row>
    <row r="833" spans="5:8" x14ac:dyDescent="0.45">
      <c r="E833" s="15">
        <v>45388</v>
      </c>
      <c r="F833" s="18"/>
      <c r="G833" s="18"/>
      <c r="H833" s="19"/>
    </row>
    <row r="834" spans="5:8" x14ac:dyDescent="0.45">
      <c r="E834" s="15">
        <v>45389</v>
      </c>
      <c r="F834" s="18"/>
      <c r="G834" s="18"/>
      <c r="H834" s="19"/>
    </row>
    <row r="835" spans="5:8" x14ac:dyDescent="0.45">
      <c r="E835" s="15">
        <v>45390</v>
      </c>
      <c r="F835" s="18">
        <v>81.699999999999974</v>
      </c>
      <c r="G835" s="18">
        <v>48.899999999999991</v>
      </c>
      <c r="H835" s="19">
        <v>139.4</v>
      </c>
    </row>
    <row r="836" spans="5:8" x14ac:dyDescent="0.45">
      <c r="E836" s="15">
        <v>45391</v>
      </c>
      <c r="F836" s="18">
        <v>81.199999999999989</v>
      </c>
      <c r="G836" s="18">
        <v>49.000000000000021</v>
      </c>
      <c r="H836" s="19">
        <v>138</v>
      </c>
    </row>
    <row r="837" spans="5:8" x14ac:dyDescent="0.45">
      <c r="E837" s="15">
        <v>45392</v>
      </c>
      <c r="F837" s="18">
        <v>80.799999999999983</v>
      </c>
      <c r="G837" s="18">
        <v>49.100000000000009</v>
      </c>
      <c r="H837" s="19">
        <v>137.19999999999999</v>
      </c>
    </row>
    <row r="838" spans="5:8" x14ac:dyDescent="0.45">
      <c r="E838" s="15">
        <v>45393</v>
      </c>
      <c r="F838" s="18">
        <v>82.099999999999966</v>
      </c>
      <c r="G838" s="18">
        <v>49.900000000000013</v>
      </c>
      <c r="H838" s="19">
        <v>141</v>
      </c>
    </row>
    <row r="839" spans="5:8" x14ac:dyDescent="0.45">
      <c r="E839" s="15">
        <v>45394</v>
      </c>
      <c r="F839" s="18">
        <v>82.399999999999977</v>
      </c>
      <c r="G839" s="18">
        <v>50.600000000000023</v>
      </c>
      <c r="H839" s="19">
        <v>140.30000000000001</v>
      </c>
    </row>
    <row r="840" spans="5:8" x14ac:dyDescent="0.45">
      <c r="E840" s="15">
        <v>45395</v>
      </c>
      <c r="F840" s="18"/>
      <c r="G840" s="18"/>
      <c r="H840" s="19"/>
    </row>
    <row r="841" spans="5:8" x14ac:dyDescent="0.45">
      <c r="E841" s="15">
        <v>45396</v>
      </c>
      <c r="F841" s="18"/>
      <c r="G841" s="18"/>
      <c r="H841" s="19"/>
    </row>
    <row r="842" spans="5:8" x14ac:dyDescent="0.45">
      <c r="E842" s="15">
        <v>45397</v>
      </c>
      <c r="F842" s="18">
        <v>83.700000000000017</v>
      </c>
      <c r="G842" s="18">
        <v>51.800000000000026</v>
      </c>
      <c r="H842" s="19">
        <v>143.80000000000001</v>
      </c>
    </row>
    <row r="843" spans="5:8" x14ac:dyDescent="0.45">
      <c r="E843" s="15">
        <v>45398</v>
      </c>
      <c r="F843" s="18">
        <v>84.399999999999991</v>
      </c>
      <c r="G843" s="18">
        <v>52.299999999999969</v>
      </c>
      <c r="H843" s="19">
        <v>145.89999999999998</v>
      </c>
    </row>
    <row r="844" spans="5:8" x14ac:dyDescent="0.45">
      <c r="E844" s="15">
        <v>45399</v>
      </c>
      <c r="F844" s="18">
        <v>83.800000000000011</v>
      </c>
      <c r="G844" s="18">
        <v>51.6</v>
      </c>
      <c r="H844" s="19">
        <v>144.50000000000003</v>
      </c>
    </row>
    <row r="845" spans="5:8" x14ac:dyDescent="0.45">
      <c r="E845" s="15">
        <v>45400</v>
      </c>
      <c r="F845" s="18">
        <v>81.899999999999991</v>
      </c>
      <c r="G845" s="18">
        <v>50.899999999999991</v>
      </c>
      <c r="H845" s="19">
        <v>142.90000000000003</v>
      </c>
    </row>
    <row r="846" spans="5:8" x14ac:dyDescent="0.45">
      <c r="E846" s="15">
        <v>45401</v>
      </c>
      <c r="F846" s="18">
        <v>81.199999999999989</v>
      </c>
      <c r="G846" s="18">
        <v>51.100000000000009</v>
      </c>
      <c r="H846" s="19">
        <v>143.19999999999999</v>
      </c>
    </row>
    <row r="847" spans="5:8" x14ac:dyDescent="0.45">
      <c r="E847" s="15">
        <v>45402</v>
      </c>
      <c r="F847" s="18"/>
      <c r="G847" s="18"/>
      <c r="H847" s="19"/>
    </row>
    <row r="848" spans="5:8" x14ac:dyDescent="0.45">
      <c r="E848" s="15">
        <v>45403</v>
      </c>
      <c r="F848" s="18"/>
      <c r="G848" s="18"/>
      <c r="H848" s="19"/>
    </row>
    <row r="849" spans="5:8" x14ac:dyDescent="0.45">
      <c r="E849" s="15">
        <v>45404</v>
      </c>
      <c r="F849" s="18">
        <v>77.499999999999986</v>
      </c>
      <c r="G849" s="18">
        <v>49.799999999999976</v>
      </c>
      <c r="H849" s="19">
        <v>136.09999999999997</v>
      </c>
    </row>
    <row r="850" spans="5:8" x14ac:dyDescent="0.45">
      <c r="E850" s="15">
        <v>45405</v>
      </c>
      <c r="F850" s="18">
        <v>77.300000000000011</v>
      </c>
      <c r="G850" s="18">
        <v>49.700000000000031</v>
      </c>
      <c r="H850" s="19">
        <v>134.70000000000005</v>
      </c>
    </row>
    <row r="851" spans="5:8" x14ac:dyDescent="0.45">
      <c r="E851" s="15">
        <v>45406</v>
      </c>
      <c r="F851" s="18">
        <v>79.59999999999998</v>
      </c>
      <c r="G851" s="18">
        <v>50.300000000000011</v>
      </c>
      <c r="H851" s="19">
        <v>140</v>
      </c>
    </row>
    <row r="852" spans="5:8" x14ac:dyDescent="0.45">
      <c r="E852" s="15">
        <v>45407</v>
      </c>
      <c r="F852" s="18">
        <v>80.3</v>
      </c>
      <c r="G852" s="18">
        <v>49.900000000000013</v>
      </c>
      <c r="H852" s="19">
        <v>139.79999999999995</v>
      </c>
    </row>
    <row r="853" spans="5:8" x14ac:dyDescent="0.45">
      <c r="E853" s="15">
        <v>45408</v>
      </c>
      <c r="F853" s="18">
        <v>78.499999999999972</v>
      </c>
      <c r="G853" s="18">
        <v>49.099999999999966</v>
      </c>
      <c r="H853" s="19">
        <v>134.99999999999997</v>
      </c>
    </row>
    <row r="854" spans="5:8" x14ac:dyDescent="0.45">
      <c r="E854" s="15">
        <v>45409</v>
      </c>
      <c r="F854" s="18"/>
      <c r="G854" s="18"/>
      <c r="H854" s="19"/>
    </row>
    <row r="855" spans="5:8" x14ac:dyDescent="0.45">
      <c r="E855" s="15">
        <v>45410</v>
      </c>
      <c r="F855" s="18"/>
      <c r="G855" s="18"/>
      <c r="H855" s="19"/>
    </row>
    <row r="856" spans="5:8" x14ac:dyDescent="0.45">
      <c r="E856" s="15">
        <v>45411</v>
      </c>
      <c r="F856" s="18">
        <v>77.099999999999994</v>
      </c>
      <c r="G856" s="18">
        <v>47.199999999999996</v>
      </c>
      <c r="H856" s="19">
        <v>132.39999999999998</v>
      </c>
    </row>
    <row r="857" spans="5:8" x14ac:dyDescent="0.45">
      <c r="E857" s="15">
        <v>45412</v>
      </c>
      <c r="F857" s="18">
        <v>77</v>
      </c>
      <c r="G857" s="18">
        <v>46.999999999999972</v>
      </c>
      <c r="H857" s="19">
        <v>133.29999999999998</v>
      </c>
    </row>
    <row r="858" spans="5:8" x14ac:dyDescent="0.45">
      <c r="E858" s="15">
        <v>45413</v>
      </c>
      <c r="F858" s="18"/>
      <c r="G858" s="18"/>
      <c r="H858" s="19"/>
    </row>
    <row r="859" spans="5:8" x14ac:dyDescent="0.45">
      <c r="E859" s="15">
        <v>45414</v>
      </c>
      <c r="F859" s="18">
        <v>77.400000000000006</v>
      </c>
      <c r="G859" s="18">
        <v>48.200000000000017</v>
      </c>
      <c r="H859" s="19">
        <v>132.29999999999998</v>
      </c>
    </row>
    <row r="860" spans="5:8" x14ac:dyDescent="0.45">
      <c r="E860" s="15">
        <v>45415</v>
      </c>
      <c r="F860" s="18">
        <v>77</v>
      </c>
      <c r="G860" s="18">
        <v>47.900000000000006</v>
      </c>
      <c r="H860" s="19">
        <v>131.69999999999996</v>
      </c>
    </row>
    <row r="861" spans="5:8" x14ac:dyDescent="0.45">
      <c r="E861" s="15">
        <v>45416</v>
      </c>
      <c r="F861" s="18"/>
      <c r="G861" s="18"/>
      <c r="H861" s="19"/>
    </row>
    <row r="862" spans="5:8" x14ac:dyDescent="0.45">
      <c r="E862" s="15">
        <v>45417</v>
      </c>
      <c r="F862" s="18"/>
      <c r="G862" s="18"/>
      <c r="H862" s="19"/>
    </row>
    <row r="863" spans="5:8" x14ac:dyDescent="0.45">
      <c r="E863" s="15">
        <v>45418</v>
      </c>
      <c r="F863" s="18">
        <v>78.3</v>
      </c>
      <c r="G863" s="18">
        <v>48.4</v>
      </c>
      <c r="H863" s="19">
        <v>133.6</v>
      </c>
    </row>
    <row r="864" spans="5:8" x14ac:dyDescent="0.45">
      <c r="E864" s="15">
        <v>45419</v>
      </c>
      <c r="F864" s="18">
        <v>78.3</v>
      </c>
      <c r="G864" s="18">
        <v>47.800000000000018</v>
      </c>
      <c r="H864" s="19">
        <v>134.10000000000002</v>
      </c>
    </row>
    <row r="865" spans="5:8" x14ac:dyDescent="0.45">
      <c r="E865" s="15">
        <v>45420</v>
      </c>
      <c r="F865" s="18">
        <v>78.499999999999972</v>
      </c>
      <c r="G865" s="18">
        <v>47.699999999999989</v>
      </c>
      <c r="H865" s="19">
        <v>133.5</v>
      </c>
    </row>
    <row r="866" spans="5:8" x14ac:dyDescent="0.45">
      <c r="E866" s="15">
        <v>45421</v>
      </c>
      <c r="F866" s="18">
        <v>79.199999999999989</v>
      </c>
      <c r="G866" s="18">
        <v>48.70000000000001</v>
      </c>
      <c r="H866" s="19">
        <v>134.20000000000002</v>
      </c>
    </row>
    <row r="867" spans="5:8" x14ac:dyDescent="0.45">
      <c r="E867" s="15">
        <v>45422</v>
      </c>
      <c r="F867" s="18">
        <v>79.400000000000006</v>
      </c>
      <c r="G867" s="18">
        <v>48.499999999999986</v>
      </c>
      <c r="H867" s="19">
        <v>134.00000000000003</v>
      </c>
    </row>
    <row r="868" spans="5:8" x14ac:dyDescent="0.45">
      <c r="E868" s="15">
        <v>45423</v>
      </c>
      <c r="F868" s="18"/>
      <c r="G868" s="18"/>
      <c r="H868" s="19"/>
    </row>
    <row r="869" spans="5:8" x14ac:dyDescent="0.45">
      <c r="E869" s="15">
        <v>45424</v>
      </c>
      <c r="F869" s="18"/>
      <c r="G869" s="18"/>
      <c r="H869" s="19"/>
    </row>
    <row r="870" spans="5:8" x14ac:dyDescent="0.45">
      <c r="E870" s="15">
        <v>45425</v>
      </c>
      <c r="F870" s="18">
        <v>79.400000000000006</v>
      </c>
      <c r="G870" s="18">
        <v>48.70000000000001</v>
      </c>
      <c r="H870" s="19">
        <v>135.10000000000005</v>
      </c>
    </row>
    <row r="871" spans="5:8" x14ac:dyDescent="0.45">
      <c r="E871" s="15">
        <v>45426</v>
      </c>
      <c r="F871" s="18">
        <v>78.500000000000014</v>
      </c>
      <c r="G871" s="18">
        <v>48.8</v>
      </c>
      <c r="H871" s="19">
        <v>134.20000000000002</v>
      </c>
    </row>
    <row r="872" spans="5:8" x14ac:dyDescent="0.45">
      <c r="E872" s="15">
        <v>45427</v>
      </c>
      <c r="F872" s="18">
        <v>77.199999999999974</v>
      </c>
      <c r="G872" s="18">
        <v>48.199999999999974</v>
      </c>
      <c r="H872" s="19">
        <v>131.29999999999998</v>
      </c>
    </row>
    <row r="873" spans="5:8" x14ac:dyDescent="0.45">
      <c r="E873" s="15">
        <v>45428</v>
      </c>
      <c r="F873" s="18">
        <v>75.899999999999991</v>
      </c>
      <c r="G873" s="18">
        <v>47.800000000000018</v>
      </c>
      <c r="H873" s="19">
        <v>129.99999999999997</v>
      </c>
    </row>
    <row r="874" spans="5:8" x14ac:dyDescent="0.45">
      <c r="E874" s="15">
        <v>45429</v>
      </c>
      <c r="F874" s="18">
        <v>75.69999999999996</v>
      </c>
      <c r="G874" s="18">
        <v>47.599999999999994</v>
      </c>
      <c r="H874" s="19">
        <v>129.9</v>
      </c>
    </row>
    <row r="875" spans="5:8" x14ac:dyDescent="0.45">
      <c r="E875" s="15">
        <v>45430</v>
      </c>
      <c r="F875" s="18"/>
      <c r="G875" s="18"/>
      <c r="H875" s="19"/>
    </row>
    <row r="876" spans="5:8" x14ac:dyDescent="0.45">
      <c r="E876" s="15">
        <v>45431</v>
      </c>
      <c r="F876" s="18"/>
      <c r="G876" s="18"/>
      <c r="H876" s="19"/>
    </row>
    <row r="877" spans="5:8" x14ac:dyDescent="0.45">
      <c r="E877" s="15">
        <v>45432</v>
      </c>
      <c r="F877" s="18">
        <v>75.499999999999986</v>
      </c>
      <c r="G877" s="18">
        <v>46.70000000000001</v>
      </c>
      <c r="H877" s="19">
        <v>128.40000000000003</v>
      </c>
    </row>
    <row r="878" spans="5:8" x14ac:dyDescent="0.45">
      <c r="E878" s="15">
        <v>45433</v>
      </c>
      <c r="F878" s="18">
        <v>76.699999999999989</v>
      </c>
      <c r="G878" s="18">
        <v>47.299999999999983</v>
      </c>
      <c r="H878" s="19">
        <v>129.80000000000001</v>
      </c>
    </row>
    <row r="879" spans="5:8" x14ac:dyDescent="0.45">
      <c r="E879" s="15">
        <v>45434</v>
      </c>
      <c r="F879" s="18">
        <v>76.40000000000002</v>
      </c>
      <c r="G879" s="18">
        <v>47.300000000000033</v>
      </c>
      <c r="H879" s="19">
        <v>129</v>
      </c>
    </row>
    <row r="880" spans="5:8" x14ac:dyDescent="0.45">
      <c r="E880" s="15">
        <v>45435</v>
      </c>
      <c r="F880" s="18">
        <v>75.700000000000017</v>
      </c>
      <c r="G880" s="18">
        <v>46.899999999999984</v>
      </c>
      <c r="H880" s="19">
        <v>129.1</v>
      </c>
    </row>
    <row r="881" spans="5:8" x14ac:dyDescent="0.45">
      <c r="E881" s="15">
        <v>45436</v>
      </c>
      <c r="F881" s="18">
        <v>76.299999999999983</v>
      </c>
      <c r="G881" s="18">
        <v>47.299999999999983</v>
      </c>
      <c r="H881" s="19">
        <v>130.49999999999997</v>
      </c>
    </row>
    <row r="882" spans="5:8" x14ac:dyDescent="0.45">
      <c r="E882" s="15">
        <v>45437</v>
      </c>
      <c r="F882" s="18"/>
      <c r="G882" s="18"/>
      <c r="H882" s="19"/>
    </row>
    <row r="883" spans="5:8" x14ac:dyDescent="0.45">
      <c r="E883" s="15">
        <v>45438</v>
      </c>
      <c r="F883" s="18"/>
      <c r="G883" s="18"/>
      <c r="H883" s="19"/>
    </row>
    <row r="884" spans="5:8" x14ac:dyDescent="0.45">
      <c r="E884" s="15">
        <v>45439</v>
      </c>
      <c r="F884" s="18">
        <v>75.299999999999969</v>
      </c>
      <c r="G884" s="18">
        <v>46.599999999999973</v>
      </c>
      <c r="H884" s="19">
        <v>128.39999999999998</v>
      </c>
    </row>
    <row r="885" spans="5:8" x14ac:dyDescent="0.45">
      <c r="E885" s="15">
        <v>45440</v>
      </c>
      <c r="F885" s="18">
        <v>75.700000000000017</v>
      </c>
      <c r="G885" s="18">
        <v>47.500000000000007</v>
      </c>
      <c r="H885" s="19">
        <v>130.69999999999999</v>
      </c>
    </row>
    <row r="886" spans="5:8" x14ac:dyDescent="0.45">
      <c r="E886" s="15">
        <v>45441</v>
      </c>
      <c r="F886" s="18">
        <v>75.099999999999994</v>
      </c>
      <c r="G886" s="18">
        <v>47.800000000000018</v>
      </c>
      <c r="H886" s="19">
        <v>132.79999999999998</v>
      </c>
    </row>
    <row r="887" spans="5:8" x14ac:dyDescent="0.45">
      <c r="E887" s="15">
        <v>45442</v>
      </c>
      <c r="F887" s="18">
        <v>73.299999999999969</v>
      </c>
      <c r="G887" s="18">
        <v>47.899999999999963</v>
      </c>
      <c r="H887" s="19">
        <v>129.9</v>
      </c>
    </row>
    <row r="888" spans="5:8" x14ac:dyDescent="0.45">
      <c r="E888" s="15">
        <v>45443</v>
      </c>
      <c r="F888" s="18">
        <v>72.799999999999983</v>
      </c>
      <c r="G888" s="18">
        <v>47.399999999999977</v>
      </c>
      <c r="H888" s="19">
        <v>131.29999999999998</v>
      </c>
    </row>
    <row r="889" spans="5:8" x14ac:dyDescent="0.45">
      <c r="E889" s="15">
        <v>45444</v>
      </c>
      <c r="F889" s="18"/>
      <c r="G889" s="18"/>
      <c r="H889" s="19"/>
    </row>
    <row r="890" spans="5:8" x14ac:dyDescent="0.45">
      <c r="E890" s="15">
        <v>45445</v>
      </c>
      <c r="F890" s="18"/>
      <c r="G890" s="18"/>
      <c r="H890" s="19"/>
    </row>
    <row r="891" spans="5:8" x14ac:dyDescent="0.45">
      <c r="E891" s="15">
        <v>45446</v>
      </c>
      <c r="F891" s="18">
        <v>71.899999999999991</v>
      </c>
      <c r="G891" s="18">
        <v>47.399999999999977</v>
      </c>
      <c r="H891" s="19">
        <v>130.20000000000002</v>
      </c>
    </row>
    <row r="892" spans="5:8" x14ac:dyDescent="0.45">
      <c r="E892" s="15">
        <v>45447</v>
      </c>
      <c r="F892" s="18">
        <v>74.100000000000009</v>
      </c>
      <c r="G892" s="18">
        <v>48.10000000000003</v>
      </c>
      <c r="H892" s="19">
        <v>133.50000000000003</v>
      </c>
    </row>
    <row r="893" spans="5:8" x14ac:dyDescent="0.45">
      <c r="E893" s="15">
        <v>45448</v>
      </c>
      <c r="F893" s="18">
        <v>73</v>
      </c>
      <c r="G893" s="18">
        <v>47.500000000000007</v>
      </c>
      <c r="H893" s="19">
        <v>130.9</v>
      </c>
    </row>
    <row r="894" spans="5:8" x14ac:dyDescent="0.45">
      <c r="E894" s="15">
        <v>45449</v>
      </c>
      <c r="F894" s="18">
        <v>73.200000000000017</v>
      </c>
      <c r="G894" s="18">
        <v>48.099999999999987</v>
      </c>
      <c r="H894" s="19">
        <v>132.10000000000002</v>
      </c>
    </row>
    <row r="895" spans="5:8" x14ac:dyDescent="0.45">
      <c r="E895" s="15">
        <v>45450</v>
      </c>
      <c r="F895" s="18">
        <v>72.799999999999983</v>
      </c>
      <c r="G895" s="18">
        <v>47.799999999999976</v>
      </c>
      <c r="H895" s="19">
        <v>133.9</v>
      </c>
    </row>
    <row r="896" spans="5:8" x14ac:dyDescent="0.45">
      <c r="E896" s="15">
        <v>45451</v>
      </c>
      <c r="F896" s="18"/>
      <c r="G896" s="18"/>
      <c r="H896" s="19"/>
    </row>
    <row r="897" spans="5:8" x14ac:dyDescent="0.45">
      <c r="E897" s="15">
        <v>45452</v>
      </c>
      <c r="F897" s="18"/>
      <c r="G897" s="18"/>
      <c r="H897" s="19"/>
    </row>
    <row r="898" spans="5:8" x14ac:dyDescent="0.45">
      <c r="E898" s="15">
        <v>45453</v>
      </c>
      <c r="F898" s="18">
        <v>77.300000000000011</v>
      </c>
      <c r="G898" s="18">
        <v>55.600000000000009</v>
      </c>
      <c r="H898" s="19">
        <v>140.30000000000004</v>
      </c>
    </row>
    <row r="899" spans="5:8" x14ac:dyDescent="0.45">
      <c r="E899" s="15">
        <v>45454</v>
      </c>
      <c r="F899" s="18">
        <v>78.90000000000002</v>
      </c>
      <c r="G899" s="18">
        <v>60.60000000000003</v>
      </c>
      <c r="H899" s="19">
        <v>145.00000000000003</v>
      </c>
    </row>
    <row r="900" spans="5:8" x14ac:dyDescent="0.45">
      <c r="E900" s="15">
        <v>45455</v>
      </c>
      <c r="F900" s="18">
        <v>78.600000000000009</v>
      </c>
      <c r="G900" s="18">
        <v>61.100000000000023</v>
      </c>
      <c r="H900" s="19">
        <v>139</v>
      </c>
    </row>
    <row r="901" spans="5:8" x14ac:dyDescent="0.45">
      <c r="E901" s="15">
        <v>45456</v>
      </c>
      <c r="F901" s="18">
        <v>85.5</v>
      </c>
      <c r="G901" s="18">
        <v>69.599999999999966</v>
      </c>
      <c r="H901" s="19">
        <v>146.69999999999996</v>
      </c>
    </row>
    <row r="902" spans="5:8" x14ac:dyDescent="0.45">
      <c r="E902" s="15">
        <v>45457</v>
      </c>
      <c r="F902" s="18">
        <v>93.40000000000002</v>
      </c>
      <c r="G902" s="18">
        <v>76.699999999999989</v>
      </c>
      <c r="H902" s="19">
        <v>157.00000000000003</v>
      </c>
    </row>
    <row r="903" spans="5:8" x14ac:dyDescent="0.45">
      <c r="E903" s="15">
        <v>45458</v>
      </c>
      <c r="F903" s="18"/>
      <c r="G903" s="18"/>
      <c r="H903" s="19"/>
    </row>
    <row r="904" spans="5:8" x14ac:dyDescent="0.45">
      <c r="E904" s="15">
        <v>45459</v>
      </c>
      <c r="F904" s="18"/>
      <c r="G904" s="18"/>
      <c r="H904" s="19"/>
    </row>
    <row r="905" spans="5:8" x14ac:dyDescent="0.45">
      <c r="E905" s="15">
        <v>45460</v>
      </c>
      <c r="F905" s="18">
        <v>89.699999999999974</v>
      </c>
      <c r="G905" s="18">
        <v>78.799999999999983</v>
      </c>
      <c r="H905" s="19">
        <v>152.89999999999998</v>
      </c>
    </row>
    <row r="906" spans="5:8" x14ac:dyDescent="0.45">
      <c r="E906" s="15">
        <v>45461</v>
      </c>
      <c r="F906" s="18">
        <v>87.5</v>
      </c>
      <c r="G906" s="18">
        <v>77.099999999999994</v>
      </c>
      <c r="H906" s="19">
        <v>149.5</v>
      </c>
    </row>
    <row r="907" spans="5:8" x14ac:dyDescent="0.45">
      <c r="E907" s="15">
        <v>45462</v>
      </c>
      <c r="F907" s="18">
        <v>89.1</v>
      </c>
      <c r="G907" s="18">
        <v>79</v>
      </c>
      <c r="H907" s="19">
        <v>153.69999999999999</v>
      </c>
    </row>
    <row r="908" spans="5:8" x14ac:dyDescent="0.45">
      <c r="E908" s="15">
        <v>45463</v>
      </c>
      <c r="F908" s="18">
        <v>86.600000000000009</v>
      </c>
      <c r="G908" s="18">
        <v>76.799999999999983</v>
      </c>
      <c r="H908" s="19">
        <v>151.69999999999999</v>
      </c>
    </row>
    <row r="909" spans="5:8" x14ac:dyDescent="0.45">
      <c r="E909" s="15">
        <v>45464</v>
      </c>
      <c r="F909" s="18">
        <v>87.5</v>
      </c>
      <c r="G909" s="18">
        <v>79.800000000000011</v>
      </c>
      <c r="H909" s="19">
        <v>152.89999999999998</v>
      </c>
    </row>
    <row r="910" spans="5:8" x14ac:dyDescent="0.45">
      <c r="E910" s="15">
        <v>45465</v>
      </c>
      <c r="F910" s="18"/>
      <c r="G910" s="18"/>
      <c r="H910" s="19"/>
    </row>
    <row r="911" spans="5:8" x14ac:dyDescent="0.45">
      <c r="E911" s="15">
        <v>45466</v>
      </c>
      <c r="F911" s="18"/>
      <c r="G911" s="18"/>
      <c r="H911" s="19"/>
    </row>
    <row r="912" spans="5:8" x14ac:dyDescent="0.45">
      <c r="E912" s="15">
        <v>45467</v>
      </c>
      <c r="F912" s="18">
        <v>85.800000000000011</v>
      </c>
      <c r="G912" s="18">
        <v>76.699999999999989</v>
      </c>
      <c r="H912" s="19">
        <v>150.99999999999997</v>
      </c>
    </row>
    <row r="913" spans="5:8" x14ac:dyDescent="0.45">
      <c r="E913" s="15">
        <v>45468</v>
      </c>
      <c r="F913" s="18">
        <v>85.9</v>
      </c>
      <c r="G913" s="18">
        <v>75.499999999999986</v>
      </c>
      <c r="H913" s="19">
        <v>151.69999999999999</v>
      </c>
    </row>
    <row r="914" spans="5:8" x14ac:dyDescent="0.45">
      <c r="E914" s="15">
        <v>45469</v>
      </c>
      <c r="F914" s="18">
        <v>88.3</v>
      </c>
      <c r="G914" s="18">
        <v>77.899999999999991</v>
      </c>
      <c r="H914" s="19">
        <v>154</v>
      </c>
    </row>
    <row r="915" spans="5:8" x14ac:dyDescent="0.45">
      <c r="E915" s="15">
        <v>45470</v>
      </c>
      <c r="F915" s="18">
        <v>90.600000000000009</v>
      </c>
      <c r="G915" s="18">
        <v>81.899999999999991</v>
      </c>
      <c r="H915" s="19">
        <v>157.70000000000005</v>
      </c>
    </row>
    <row r="916" spans="5:8" x14ac:dyDescent="0.45">
      <c r="E916" s="15">
        <v>45471</v>
      </c>
      <c r="F916" s="18">
        <v>91.9</v>
      </c>
      <c r="G916" s="18">
        <v>79.800000000000011</v>
      </c>
      <c r="H916" s="19">
        <v>157.20000000000002</v>
      </c>
    </row>
    <row r="917" spans="5:8" x14ac:dyDescent="0.45">
      <c r="E917" s="15">
        <v>45472</v>
      </c>
      <c r="F917" s="18"/>
      <c r="G917" s="18"/>
      <c r="H917" s="19"/>
    </row>
    <row r="918" spans="5:8" x14ac:dyDescent="0.45">
      <c r="E918" s="15">
        <v>45473</v>
      </c>
      <c r="F918" s="18"/>
      <c r="G918" s="18"/>
      <c r="H918" s="19"/>
    </row>
    <row r="919" spans="5:8" x14ac:dyDescent="0.45">
      <c r="E919" s="15">
        <v>45474</v>
      </c>
      <c r="F919" s="18">
        <v>86.499999999999972</v>
      </c>
      <c r="G919" s="18">
        <v>74.2</v>
      </c>
      <c r="H919" s="19">
        <v>149.80000000000001</v>
      </c>
    </row>
    <row r="920" spans="5:8" x14ac:dyDescent="0.45">
      <c r="E920" s="15">
        <v>45475</v>
      </c>
      <c r="F920" s="18">
        <v>83.899999999999991</v>
      </c>
      <c r="G920" s="18">
        <v>71.399999999999991</v>
      </c>
      <c r="H920" s="19">
        <v>145.19999999999996</v>
      </c>
    </row>
    <row r="921" spans="5:8" x14ac:dyDescent="0.45">
      <c r="E921" s="15">
        <v>45476</v>
      </c>
      <c r="F921" s="18">
        <v>79.300000000000011</v>
      </c>
      <c r="G921" s="18">
        <v>66.5</v>
      </c>
      <c r="H921" s="19">
        <v>139.70000000000002</v>
      </c>
    </row>
    <row r="922" spans="5:8" x14ac:dyDescent="0.45">
      <c r="E922" s="15">
        <v>45477</v>
      </c>
      <c r="F922" s="18">
        <v>78.799999999999983</v>
      </c>
      <c r="G922" s="18">
        <v>67.09999999999998</v>
      </c>
      <c r="H922" s="19">
        <v>138.89999999999998</v>
      </c>
    </row>
    <row r="923" spans="5:8" x14ac:dyDescent="0.45">
      <c r="E923" s="15">
        <v>45478</v>
      </c>
      <c r="F923" s="18">
        <v>78.500000000000014</v>
      </c>
      <c r="G923" s="18">
        <v>65.600000000000009</v>
      </c>
      <c r="H923" s="19">
        <v>137.9</v>
      </c>
    </row>
    <row r="924" spans="5:8" x14ac:dyDescent="0.45">
      <c r="E924" s="15">
        <v>45479</v>
      </c>
      <c r="F924" s="18"/>
      <c r="G924" s="18"/>
      <c r="H924" s="19"/>
    </row>
    <row r="925" spans="5:8" x14ac:dyDescent="0.45">
      <c r="E925" s="15">
        <v>45480</v>
      </c>
      <c r="F925" s="18"/>
      <c r="G925" s="18"/>
      <c r="H925" s="19"/>
    </row>
    <row r="926" spans="5:8" x14ac:dyDescent="0.45">
      <c r="E926" s="15">
        <v>45481</v>
      </c>
      <c r="F926" s="18">
        <v>76.299999999999983</v>
      </c>
      <c r="G926" s="18">
        <v>62.699999999999974</v>
      </c>
      <c r="H926" s="19">
        <v>134.79999999999998</v>
      </c>
    </row>
    <row r="927" spans="5:8" x14ac:dyDescent="0.45">
      <c r="E927" s="15">
        <v>45482</v>
      </c>
      <c r="F927" s="18">
        <v>77.700000000000017</v>
      </c>
      <c r="G927" s="18">
        <v>66.5</v>
      </c>
      <c r="H927" s="19">
        <v>136.20000000000002</v>
      </c>
    </row>
    <row r="928" spans="5:8" x14ac:dyDescent="0.45">
      <c r="E928" s="15">
        <v>45483</v>
      </c>
      <c r="F928" s="18">
        <v>76.299999999999983</v>
      </c>
      <c r="G928" s="18">
        <v>65.200000000000017</v>
      </c>
      <c r="H928" s="19">
        <v>132.10000000000002</v>
      </c>
    </row>
    <row r="929" spans="5:8" x14ac:dyDescent="0.45">
      <c r="E929" s="15">
        <v>45484</v>
      </c>
      <c r="F929" s="18">
        <v>76.900000000000006</v>
      </c>
      <c r="G929" s="18">
        <v>65.899999999999977</v>
      </c>
      <c r="H929" s="19">
        <v>132.09999999999997</v>
      </c>
    </row>
    <row r="930" spans="5:8" x14ac:dyDescent="0.45">
      <c r="E930" s="15">
        <v>45485</v>
      </c>
      <c r="F930" s="18">
        <v>76.399999999999977</v>
      </c>
      <c r="G930" s="18">
        <v>65.7</v>
      </c>
      <c r="H930" s="19">
        <v>129.70000000000002</v>
      </c>
    </row>
    <row r="931" spans="5:8" x14ac:dyDescent="0.45">
      <c r="E931" s="15">
        <v>45486</v>
      </c>
      <c r="F931" s="18"/>
      <c r="G931" s="18"/>
      <c r="H931" s="19"/>
    </row>
    <row r="932" spans="5:8" x14ac:dyDescent="0.45">
      <c r="E932" s="15">
        <v>45487</v>
      </c>
      <c r="F932" s="18"/>
      <c r="G932" s="18"/>
      <c r="H932" s="19"/>
    </row>
    <row r="933" spans="5:8" x14ac:dyDescent="0.45">
      <c r="E933" s="15">
        <v>45488</v>
      </c>
      <c r="F933" s="18">
        <v>76.100000000000009</v>
      </c>
      <c r="G933" s="18">
        <v>64.300000000000026</v>
      </c>
      <c r="H933" s="19">
        <v>127.49999999999999</v>
      </c>
    </row>
    <row r="934" spans="5:8" x14ac:dyDescent="0.45">
      <c r="E934" s="15">
        <v>45489</v>
      </c>
      <c r="F934" s="18">
        <v>76.699999999999989</v>
      </c>
      <c r="G934" s="18">
        <v>65.7</v>
      </c>
      <c r="H934" s="19">
        <v>127.19999999999997</v>
      </c>
    </row>
    <row r="935" spans="5:8" x14ac:dyDescent="0.45">
      <c r="E935" s="15">
        <v>45490</v>
      </c>
      <c r="F935" s="18">
        <v>77.500000000000028</v>
      </c>
      <c r="G935" s="18">
        <v>65.7</v>
      </c>
      <c r="H935" s="19">
        <v>129.70000000000002</v>
      </c>
    </row>
    <row r="936" spans="5:8" x14ac:dyDescent="0.45">
      <c r="E936" s="15">
        <v>45491</v>
      </c>
      <c r="F936" s="18">
        <v>78.000000000000028</v>
      </c>
      <c r="G936" s="18">
        <v>66.100000000000009</v>
      </c>
      <c r="H936" s="19">
        <v>130.69999999999999</v>
      </c>
    </row>
    <row r="937" spans="5:8" x14ac:dyDescent="0.45">
      <c r="E937" s="15">
        <v>45492</v>
      </c>
      <c r="F937" s="18">
        <v>78.2</v>
      </c>
      <c r="G937" s="18">
        <v>66.799999999999969</v>
      </c>
      <c r="H937" s="19">
        <v>131.19999999999999</v>
      </c>
    </row>
    <row r="938" spans="5:8" x14ac:dyDescent="0.45">
      <c r="E938" s="15">
        <v>45493</v>
      </c>
      <c r="F938" s="18"/>
      <c r="G938" s="18"/>
      <c r="H938" s="19"/>
    </row>
    <row r="939" spans="5:8" x14ac:dyDescent="0.45">
      <c r="E939" s="15">
        <v>45494</v>
      </c>
      <c r="F939" s="18"/>
      <c r="G939" s="18"/>
      <c r="H939" s="19"/>
    </row>
    <row r="940" spans="5:8" x14ac:dyDescent="0.45">
      <c r="E940" s="15">
        <v>45495</v>
      </c>
      <c r="F940" s="18">
        <v>76.699999999999989</v>
      </c>
      <c r="G940" s="18">
        <v>65.499999999999986</v>
      </c>
      <c r="H940" s="19">
        <v>127.8</v>
      </c>
    </row>
    <row r="941" spans="5:8" x14ac:dyDescent="0.45">
      <c r="E941" s="15">
        <v>45496</v>
      </c>
      <c r="F941" s="18">
        <v>79.199999999999989</v>
      </c>
      <c r="G941" s="18">
        <v>69.399999999999991</v>
      </c>
      <c r="H941" s="19">
        <v>130.79999999999998</v>
      </c>
    </row>
    <row r="942" spans="5:8" x14ac:dyDescent="0.45">
      <c r="E942" s="15">
        <v>45497</v>
      </c>
      <c r="F942" s="18">
        <v>81.800000000000011</v>
      </c>
      <c r="G942" s="18">
        <v>70.800000000000011</v>
      </c>
      <c r="H942" s="19">
        <v>135</v>
      </c>
    </row>
    <row r="943" spans="5:8" x14ac:dyDescent="0.45">
      <c r="E943" s="15">
        <v>45498</v>
      </c>
      <c r="F943" s="18">
        <v>82.700000000000045</v>
      </c>
      <c r="G943" s="18">
        <v>70.800000000000011</v>
      </c>
      <c r="H943" s="19">
        <v>136.10000000000002</v>
      </c>
    </row>
    <row r="944" spans="5:8" x14ac:dyDescent="0.45">
      <c r="E944" s="15">
        <v>45499</v>
      </c>
      <c r="F944" s="18">
        <v>82.699999999999989</v>
      </c>
      <c r="G944" s="18">
        <v>71</v>
      </c>
      <c r="H944" s="19">
        <v>135.6</v>
      </c>
    </row>
    <row r="945" spans="5:8" x14ac:dyDescent="0.45">
      <c r="E945" s="15">
        <v>45500</v>
      </c>
      <c r="F945" s="18"/>
      <c r="G945" s="18"/>
      <c r="H945" s="19"/>
    </row>
    <row r="946" spans="5:8" x14ac:dyDescent="0.45">
      <c r="E946" s="15">
        <v>45501</v>
      </c>
      <c r="F946" s="18"/>
      <c r="G946" s="18"/>
      <c r="H946" s="19"/>
    </row>
    <row r="947" spans="5:8" x14ac:dyDescent="0.45">
      <c r="E947" s="15">
        <v>45502</v>
      </c>
      <c r="F947" s="18">
        <v>82.399999999999977</v>
      </c>
      <c r="G947" s="18">
        <v>71.499999999999986</v>
      </c>
      <c r="H947" s="19">
        <v>134.60000000000002</v>
      </c>
    </row>
    <row r="948" spans="5:8" x14ac:dyDescent="0.45">
      <c r="E948" s="15">
        <v>45503</v>
      </c>
      <c r="F948" s="18">
        <v>82.100000000000023</v>
      </c>
      <c r="G948" s="18">
        <v>71.399999999999991</v>
      </c>
      <c r="H948" s="19">
        <v>135.60000000000002</v>
      </c>
    </row>
    <row r="949" spans="5:8" x14ac:dyDescent="0.45">
      <c r="E949" s="15">
        <v>45504</v>
      </c>
      <c r="F949" s="18">
        <v>81.200000000000031</v>
      </c>
      <c r="G949" s="18">
        <v>70.900000000000006</v>
      </c>
      <c r="H949" s="19">
        <v>134.60000000000002</v>
      </c>
    </row>
    <row r="950" spans="5:8" x14ac:dyDescent="0.45">
      <c r="E950" s="15">
        <v>45505</v>
      </c>
      <c r="F950" s="18">
        <v>84.799999999999983</v>
      </c>
      <c r="G950" s="18">
        <v>75</v>
      </c>
      <c r="H950" s="19">
        <v>140.09999999999997</v>
      </c>
    </row>
    <row r="951" spans="5:8" x14ac:dyDescent="0.45">
      <c r="E951" s="15">
        <v>45506</v>
      </c>
      <c r="F951" s="18">
        <v>88.799999999999983</v>
      </c>
      <c r="G951" s="18">
        <v>79.5</v>
      </c>
      <c r="H951" s="19">
        <v>145.69999999999999</v>
      </c>
    </row>
    <row r="952" spans="5:8" x14ac:dyDescent="0.45">
      <c r="E952" s="15">
        <v>45507</v>
      </c>
      <c r="F952" s="18"/>
      <c r="G952" s="18"/>
      <c r="H952" s="19"/>
    </row>
    <row r="953" spans="5:8" x14ac:dyDescent="0.45">
      <c r="E953" s="15">
        <v>45508</v>
      </c>
      <c r="F953" s="18"/>
      <c r="G953" s="18"/>
      <c r="H953" s="19"/>
    </row>
    <row r="954" spans="5:8" x14ac:dyDescent="0.45">
      <c r="E954" s="15">
        <v>45509</v>
      </c>
      <c r="F954" s="18">
        <v>89.9</v>
      </c>
      <c r="G954" s="18">
        <v>79.500000000000043</v>
      </c>
      <c r="H954" s="19">
        <v>149.30000000000004</v>
      </c>
    </row>
    <row r="955" spans="5:8" x14ac:dyDescent="0.45">
      <c r="E955" s="15">
        <v>45510</v>
      </c>
      <c r="F955" s="18">
        <v>86.7</v>
      </c>
      <c r="G955" s="18">
        <v>76.100000000000009</v>
      </c>
      <c r="H955" s="19">
        <v>145.29999999999998</v>
      </c>
    </row>
    <row r="956" spans="5:8" x14ac:dyDescent="0.45">
      <c r="E956" s="15">
        <v>45511</v>
      </c>
      <c r="F956" s="18">
        <v>86.200000000000017</v>
      </c>
      <c r="G956" s="18">
        <v>74.599999999999994</v>
      </c>
      <c r="H956" s="19">
        <v>143.60000000000005</v>
      </c>
    </row>
    <row r="957" spans="5:8" x14ac:dyDescent="0.45">
      <c r="E957" s="15">
        <v>45512</v>
      </c>
      <c r="F957" s="18">
        <v>86.400000000000034</v>
      </c>
      <c r="G957" s="18">
        <v>75</v>
      </c>
      <c r="H957" s="19">
        <v>142.90000000000003</v>
      </c>
    </row>
    <row r="958" spans="5:8" x14ac:dyDescent="0.45">
      <c r="E958" s="15">
        <v>45513</v>
      </c>
      <c r="F958" s="18">
        <v>85.999999999999986</v>
      </c>
      <c r="G958" s="18">
        <v>74.699999999999989</v>
      </c>
      <c r="H958" s="19">
        <v>141.79999999999998</v>
      </c>
    </row>
    <row r="959" spans="5:8" x14ac:dyDescent="0.45">
      <c r="E959" s="15">
        <v>45514</v>
      </c>
      <c r="F959" s="18"/>
      <c r="G959" s="18"/>
      <c r="H959" s="19"/>
    </row>
    <row r="960" spans="5:8" x14ac:dyDescent="0.45">
      <c r="E960" s="15">
        <v>45515</v>
      </c>
      <c r="F960" s="18"/>
      <c r="G960" s="18"/>
      <c r="H960" s="19"/>
    </row>
    <row r="961" spans="5:8" x14ac:dyDescent="0.45">
      <c r="E961" s="15">
        <v>45516</v>
      </c>
      <c r="F961" s="18">
        <v>85.700000000000017</v>
      </c>
      <c r="G961" s="18">
        <v>74.900000000000006</v>
      </c>
      <c r="H961" s="19">
        <v>141.5</v>
      </c>
    </row>
    <row r="962" spans="5:8" x14ac:dyDescent="0.45">
      <c r="E962" s="15">
        <v>45517</v>
      </c>
      <c r="F962" s="18">
        <v>84.399999999999991</v>
      </c>
      <c r="G962" s="18">
        <v>74.000000000000028</v>
      </c>
      <c r="H962" s="19">
        <v>139</v>
      </c>
    </row>
    <row r="963" spans="5:8" x14ac:dyDescent="0.45">
      <c r="E963" s="15">
        <v>45518</v>
      </c>
      <c r="F963" s="18">
        <v>83.999999999999986</v>
      </c>
      <c r="G963" s="18">
        <v>73.999999999999972</v>
      </c>
      <c r="H963" s="19">
        <v>138.39999999999998</v>
      </c>
    </row>
    <row r="964" spans="5:8" x14ac:dyDescent="0.45">
      <c r="E964" s="15">
        <v>45519</v>
      </c>
      <c r="F964" s="18">
        <v>82.699999999999989</v>
      </c>
      <c r="G964" s="18">
        <v>72.40000000000002</v>
      </c>
      <c r="H964" s="19">
        <v>136.90000000000003</v>
      </c>
    </row>
    <row r="965" spans="5:8" x14ac:dyDescent="0.45">
      <c r="E965" s="15">
        <v>45520</v>
      </c>
      <c r="F965" s="18">
        <v>84.3</v>
      </c>
      <c r="G965" s="18">
        <v>73.400000000000006</v>
      </c>
      <c r="H965" s="19">
        <v>138.60000000000002</v>
      </c>
    </row>
    <row r="966" spans="5:8" x14ac:dyDescent="0.45">
      <c r="E966" s="15">
        <v>45521</v>
      </c>
      <c r="F966" s="18"/>
      <c r="G966" s="18"/>
      <c r="H966" s="19"/>
    </row>
    <row r="967" spans="5:8" x14ac:dyDescent="0.45">
      <c r="E967" s="15">
        <v>45522</v>
      </c>
      <c r="F967" s="18"/>
      <c r="G967" s="18"/>
      <c r="H967" s="19"/>
    </row>
    <row r="968" spans="5:8" x14ac:dyDescent="0.45">
      <c r="E968" s="15">
        <v>45523</v>
      </c>
      <c r="F968" s="18">
        <v>82.90000000000002</v>
      </c>
      <c r="G968" s="18">
        <v>72.500000000000014</v>
      </c>
      <c r="H968" s="19">
        <v>136.79999999999998</v>
      </c>
    </row>
    <row r="969" spans="5:8" x14ac:dyDescent="0.45">
      <c r="E969" s="15">
        <v>45524</v>
      </c>
      <c r="F969" s="18">
        <v>82.699999999999989</v>
      </c>
      <c r="G969" s="18">
        <v>73</v>
      </c>
      <c r="H969" s="19">
        <v>137.80000000000001</v>
      </c>
    </row>
    <row r="970" spans="5:8" x14ac:dyDescent="0.45">
      <c r="E970" s="15">
        <v>45525</v>
      </c>
      <c r="F970" s="18">
        <v>81.300000000000011</v>
      </c>
      <c r="G970" s="18">
        <v>71.500000000000028</v>
      </c>
      <c r="H970" s="19">
        <v>136.69999999999999</v>
      </c>
    </row>
    <row r="971" spans="5:8" x14ac:dyDescent="0.45">
      <c r="E971" s="15">
        <v>45526</v>
      </c>
      <c r="F971" s="18">
        <v>80.999999999999957</v>
      </c>
      <c r="G971" s="18">
        <v>71.499999999999986</v>
      </c>
      <c r="H971" s="19">
        <v>137.29999999999998</v>
      </c>
    </row>
    <row r="972" spans="5:8" x14ac:dyDescent="0.45">
      <c r="E972" s="15">
        <v>45527</v>
      </c>
      <c r="F972" s="18">
        <v>79.5</v>
      </c>
      <c r="G972" s="18">
        <v>70.799999999999969</v>
      </c>
      <c r="H972" s="19">
        <v>134.20000000000002</v>
      </c>
    </row>
    <row r="973" spans="5:8" x14ac:dyDescent="0.45">
      <c r="E973" s="15">
        <v>45528</v>
      </c>
      <c r="F973" s="18"/>
      <c r="G973" s="18"/>
      <c r="H973" s="19"/>
    </row>
    <row r="974" spans="5:8" x14ac:dyDescent="0.45">
      <c r="E974" s="15">
        <v>45529</v>
      </c>
      <c r="F974" s="18"/>
      <c r="G974" s="18"/>
      <c r="H974" s="19"/>
    </row>
    <row r="975" spans="5:8" x14ac:dyDescent="0.45">
      <c r="E975" s="15">
        <v>45530</v>
      </c>
      <c r="F975" s="18">
        <v>79.899999999999991</v>
      </c>
      <c r="G975" s="18">
        <v>71</v>
      </c>
      <c r="H975" s="19">
        <v>134.79999999999998</v>
      </c>
    </row>
    <row r="976" spans="5:8" x14ac:dyDescent="0.45">
      <c r="E976" s="15">
        <v>45531</v>
      </c>
      <c r="F976" s="18">
        <v>81.800000000000011</v>
      </c>
      <c r="G976" s="18">
        <v>72.900000000000006</v>
      </c>
      <c r="H976" s="19">
        <v>138.00000000000003</v>
      </c>
    </row>
    <row r="977" spans="5:8" x14ac:dyDescent="0.45">
      <c r="E977" s="15">
        <v>45532</v>
      </c>
      <c r="F977" s="18">
        <v>83.1</v>
      </c>
      <c r="G977" s="18">
        <v>72.900000000000006</v>
      </c>
      <c r="H977" s="19">
        <v>138.59999999999997</v>
      </c>
    </row>
    <row r="978" spans="5:8" x14ac:dyDescent="0.45">
      <c r="E978" s="15">
        <v>45533</v>
      </c>
      <c r="F978" s="18">
        <v>82.399999999999977</v>
      </c>
      <c r="G978" s="18">
        <v>72.000000000000014</v>
      </c>
      <c r="H978" s="19">
        <v>138</v>
      </c>
    </row>
    <row r="979" spans="5:8" x14ac:dyDescent="0.45">
      <c r="E979" s="15">
        <v>45534</v>
      </c>
      <c r="F979" s="18">
        <v>83.4</v>
      </c>
      <c r="G979" s="18">
        <v>72.599999999999994</v>
      </c>
      <c r="H979" s="19">
        <v>140.20000000000002</v>
      </c>
    </row>
    <row r="980" spans="5:8" x14ac:dyDescent="0.45">
      <c r="E980" s="15">
        <v>45535</v>
      </c>
      <c r="F980" s="18"/>
      <c r="G980" s="18"/>
      <c r="H980" s="19"/>
    </row>
    <row r="981" spans="5:8" x14ac:dyDescent="0.45">
      <c r="E981" s="15">
        <v>45536</v>
      </c>
      <c r="F981" s="18"/>
      <c r="G981" s="18"/>
      <c r="H981" s="19"/>
    </row>
    <row r="982" spans="5:8" x14ac:dyDescent="0.45">
      <c r="E982" s="15">
        <v>45537</v>
      </c>
      <c r="F982" s="18">
        <v>81</v>
      </c>
      <c r="G982" s="18">
        <v>70.399999999999977</v>
      </c>
      <c r="H982" s="19">
        <v>143.6</v>
      </c>
    </row>
    <row r="983" spans="5:8" x14ac:dyDescent="0.45">
      <c r="E983" s="15">
        <v>45538</v>
      </c>
      <c r="F983" s="18">
        <v>82.799999999999983</v>
      </c>
      <c r="G983" s="18">
        <v>72.499999999999972</v>
      </c>
      <c r="H983" s="19">
        <v>146.59999999999997</v>
      </c>
    </row>
    <row r="984" spans="5:8" x14ac:dyDescent="0.45">
      <c r="E984" s="15">
        <v>45539</v>
      </c>
      <c r="F984" s="18">
        <v>81.699999999999974</v>
      </c>
      <c r="G984" s="18">
        <v>71.09999999999998</v>
      </c>
      <c r="H984" s="19">
        <v>143.6</v>
      </c>
    </row>
    <row r="985" spans="5:8" x14ac:dyDescent="0.45">
      <c r="E985" s="15">
        <v>45540</v>
      </c>
      <c r="F985" s="18">
        <v>81.199999999999989</v>
      </c>
      <c r="G985" s="18">
        <v>70.599999999999994</v>
      </c>
      <c r="H985" s="19">
        <v>143.19999999999999</v>
      </c>
    </row>
    <row r="986" spans="5:8" x14ac:dyDescent="0.45">
      <c r="E986" s="15">
        <v>45541</v>
      </c>
      <c r="F986" s="18">
        <v>82.499999999999972</v>
      </c>
      <c r="G986" s="18">
        <v>71.199999999999974</v>
      </c>
      <c r="H986" s="19">
        <v>145.19999999999999</v>
      </c>
    </row>
    <row r="987" spans="5:8" x14ac:dyDescent="0.45">
      <c r="E987" s="15">
        <v>45542</v>
      </c>
      <c r="F987" s="18"/>
      <c r="G987" s="18"/>
      <c r="H987" s="19"/>
    </row>
    <row r="988" spans="5:8" x14ac:dyDescent="0.45">
      <c r="E988" s="15">
        <v>45543</v>
      </c>
      <c r="F988" s="18"/>
      <c r="G988" s="18"/>
      <c r="H988" s="19"/>
    </row>
    <row r="989" spans="5:8" x14ac:dyDescent="0.45">
      <c r="E989" s="15">
        <v>45544</v>
      </c>
      <c r="F989" s="18">
        <v>82.899999999999977</v>
      </c>
      <c r="G989" s="18">
        <v>71.8</v>
      </c>
      <c r="H989" s="19">
        <v>145.19999999999999</v>
      </c>
    </row>
    <row r="990" spans="5:8" x14ac:dyDescent="0.45">
      <c r="E990" s="15">
        <v>45545</v>
      </c>
      <c r="F990" s="18">
        <v>82.700000000000045</v>
      </c>
      <c r="G990" s="18">
        <v>71.500000000000028</v>
      </c>
      <c r="H990" s="19">
        <v>145.20000000000005</v>
      </c>
    </row>
    <row r="991" spans="5:8" x14ac:dyDescent="0.45">
      <c r="E991" s="15">
        <v>45546</v>
      </c>
      <c r="F991" s="18">
        <v>82.499999999999972</v>
      </c>
      <c r="G991" s="18">
        <v>71.8</v>
      </c>
      <c r="H991" s="19">
        <v>142.99999999999997</v>
      </c>
    </row>
    <row r="992" spans="5:8" x14ac:dyDescent="0.45">
      <c r="E992" s="15">
        <v>45547</v>
      </c>
      <c r="F992" s="18">
        <v>81.099999999999994</v>
      </c>
      <c r="G992" s="18">
        <v>70.100000000000009</v>
      </c>
      <c r="H992" s="19">
        <v>139.19999999999999</v>
      </c>
    </row>
    <row r="993" spans="5:8" x14ac:dyDescent="0.45">
      <c r="E993" s="15">
        <v>45548</v>
      </c>
      <c r="F993" s="18">
        <v>79.099999999999994</v>
      </c>
      <c r="G993" s="18">
        <v>69.199999999999974</v>
      </c>
      <c r="H993" s="19">
        <v>136.19999999999996</v>
      </c>
    </row>
    <row r="994" spans="5:8" x14ac:dyDescent="0.45">
      <c r="E994" s="15">
        <v>45549</v>
      </c>
      <c r="F994" s="18"/>
      <c r="G994" s="18"/>
      <c r="H994" s="19"/>
    </row>
    <row r="995" spans="5:8" x14ac:dyDescent="0.45">
      <c r="E995" s="15">
        <v>45550</v>
      </c>
      <c r="F995" s="18"/>
      <c r="G995" s="18"/>
      <c r="H995" s="19"/>
    </row>
    <row r="996" spans="5:8" x14ac:dyDescent="0.45">
      <c r="E996" s="15">
        <v>45551</v>
      </c>
      <c r="F996" s="18">
        <v>79.5</v>
      </c>
      <c r="G996" s="18">
        <v>70.800000000000011</v>
      </c>
      <c r="H996" s="19">
        <v>135.60000000000002</v>
      </c>
    </row>
    <row r="997" spans="5:8" x14ac:dyDescent="0.45">
      <c r="E997" s="15">
        <v>45552</v>
      </c>
      <c r="F997" s="18">
        <v>79.700000000000017</v>
      </c>
      <c r="G997" s="18">
        <v>71.500000000000028</v>
      </c>
      <c r="H997" s="19">
        <v>135.50000000000006</v>
      </c>
    </row>
    <row r="998" spans="5:8" x14ac:dyDescent="0.45">
      <c r="E998" s="15">
        <v>45553</v>
      </c>
      <c r="F998" s="18">
        <v>80.90000000000002</v>
      </c>
      <c r="G998" s="18">
        <v>72.599999999999994</v>
      </c>
      <c r="H998" s="19">
        <v>138.30000000000001</v>
      </c>
    </row>
    <row r="999" spans="5:8" x14ac:dyDescent="0.45">
      <c r="E999" s="15">
        <v>45554</v>
      </c>
      <c r="F999" s="18">
        <v>79.600000000000023</v>
      </c>
      <c r="G999" s="18">
        <v>73.499999999999986</v>
      </c>
      <c r="H999" s="19">
        <v>135.9</v>
      </c>
    </row>
    <row r="1000" spans="5:8" x14ac:dyDescent="0.45">
      <c r="E1000" s="15">
        <v>45555</v>
      </c>
      <c r="F1000" s="18">
        <v>78.899999999999977</v>
      </c>
      <c r="G1000" s="18">
        <v>75.899999999999991</v>
      </c>
      <c r="H1000" s="19">
        <v>134.69999999999999</v>
      </c>
    </row>
    <row r="1001" spans="5:8" x14ac:dyDescent="0.45">
      <c r="E1001" s="15">
        <v>45556</v>
      </c>
      <c r="F1001" s="18"/>
      <c r="G1001" s="18"/>
      <c r="H1001" s="19"/>
    </row>
    <row r="1002" spans="5:8" x14ac:dyDescent="0.45">
      <c r="E1002" s="15">
        <v>45557</v>
      </c>
      <c r="F1002" s="18"/>
      <c r="G1002" s="18"/>
      <c r="H1002" s="19"/>
    </row>
    <row r="1003" spans="5:8" x14ac:dyDescent="0.45">
      <c r="E1003" s="15">
        <v>45558</v>
      </c>
      <c r="F1003" s="18">
        <v>79.699999999999974</v>
      </c>
      <c r="G1003" s="18">
        <v>78.399999999999977</v>
      </c>
      <c r="H1003" s="19">
        <v>135.19999999999999</v>
      </c>
    </row>
    <row r="1004" spans="5:8" x14ac:dyDescent="0.45">
      <c r="E1004" s="15">
        <v>45559</v>
      </c>
      <c r="F1004" s="18">
        <v>78.699999999999989</v>
      </c>
      <c r="G1004" s="18">
        <v>77</v>
      </c>
      <c r="H1004" s="19">
        <v>133.19999999999999</v>
      </c>
    </row>
    <row r="1005" spans="5:8" x14ac:dyDescent="0.45">
      <c r="E1005" s="15">
        <v>45560</v>
      </c>
      <c r="F1005" s="18">
        <v>80.2</v>
      </c>
      <c r="G1005" s="18">
        <v>79.400000000000006</v>
      </c>
      <c r="H1005" s="19">
        <v>134.90000000000003</v>
      </c>
    </row>
    <row r="1006" spans="5:8" x14ac:dyDescent="0.45">
      <c r="E1006" s="15">
        <v>45561</v>
      </c>
      <c r="F1006" s="18">
        <v>78.2</v>
      </c>
      <c r="G1006" s="18">
        <v>80.000000000000028</v>
      </c>
      <c r="H1006" s="19">
        <v>130.00000000000003</v>
      </c>
    </row>
    <row r="1007" spans="5:8" x14ac:dyDescent="0.45">
      <c r="E1007" s="15">
        <v>45562</v>
      </c>
      <c r="F1007" s="18">
        <v>79.199999999999989</v>
      </c>
      <c r="G1007" s="18">
        <v>78.699999999999989</v>
      </c>
      <c r="H1007" s="19">
        <v>131.9</v>
      </c>
    </row>
    <row r="1008" spans="5:8" x14ac:dyDescent="0.45">
      <c r="E1008" s="15">
        <v>45563</v>
      </c>
      <c r="F1008" s="18"/>
      <c r="G1008" s="18"/>
      <c r="H1008" s="19"/>
    </row>
    <row r="1009" spans="5:8" x14ac:dyDescent="0.45">
      <c r="E1009" s="15">
        <v>45564</v>
      </c>
      <c r="F1009" s="18"/>
      <c r="G1009" s="18"/>
      <c r="H1009" s="19"/>
    </row>
    <row r="1010" spans="5:8" x14ac:dyDescent="0.45">
      <c r="E1010" s="15">
        <v>45565</v>
      </c>
      <c r="F1010" s="18">
        <v>80.3</v>
      </c>
      <c r="G1010" s="18">
        <v>79.59999999999998</v>
      </c>
      <c r="H1010" s="19">
        <v>132.99999999999997</v>
      </c>
    </row>
    <row r="1011" spans="5:8" x14ac:dyDescent="0.45">
      <c r="E1011" s="15">
        <v>45566</v>
      </c>
      <c r="F1011" s="18">
        <v>79.800000000000011</v>
      </c>
      <c r="G1011" s="18">
        <v>78.3</v>
      </c>
      <c r="H1011" s="19">
        <v>133.19999999999999</v>
      </c>
    </row>
    <row r="1012" spans="5:8" x14ac:dyDescent="0.45">
      <c r="E1012" s="15">
        <v>45567</v>
      </c>
      <c r="F1012" s="18">
        <v>79.299999999999969</v>
      </c>
      <c r="G1012" s="18">
        <v>77.300000000000011</v>
      </c>
      <c r="H1012" s="19">
        <v>132.89999999999998</v>
      </c>
    </row>
    <row r="1013" spans="5:8" x14ac:dyDescent="0.45">
      <c r="E1013" s="15">
        <v>45568</v>
      </c>
      <c r="F1013" s="18">
        <v>78.799999999999983</v>
      </c>
      <c r="G1013" s="18">
        <v>79.800000000000011</v>
      </c>
      <c r="H1013" s="19">
        <v>133.9</v>
      </c>
    </row>
    <row r="1014" spans="5:8" x14ac:dyDescent="0.45">
      <c r="E1014" s="15">
        <v>45569</v>
      </c>
      <c r="F1014" s="18">
        <v>75.8</v>
      </c>
      <c r="G1014" s="18">
        <v>77.700000000000017</v>
      </c>
      <c r="H1014" s="19">
        <v>129.9</v>
      </c>
    </row>
    <row r="1015" spans="5:8" x14ac:dyDescent="0.45">
      <c r="E1015" s="15">
        <v>45570</v>
      </c>
      <c r="F1015" s="18"/>
      <c r="G1015" s="18"/>
      <c r="H1015" s="19"/>
    </row>
    <row r="1016" spans="5:8" x14ac:dyDescent="0.45">
      <c r="E1016" s="15">
        <v>45571</v>
      </c>
      <c r="F1016" s="18"/>
      <c r="G1016" s="18"/>
      <c r="H1016" s="19"/>
    </row>
    <row r="1017" spans="5:8" x14ac:dyDescent="0.45">
      <c r="E1017" s="15">
        <v>45572</v>
      </c>
      <c r="F1017" s="18">
        <v>76.599999999999994</v>
      </c>
      <c r="G1017" s="18">
        <v>77.100000000000037</v>
      </c>
      <c r="H1017" s="19">
        <v>131.60000000000002</v>
      </c>
    </row>
    <row r="1018" spans="5:8" x14ac:dyDescent="0.45">
      <c r="E1018" s="15">
        <v>45573</v>
      </c>
      <c r="F1018" s="18">
        <v>74.900000000000006</v>
      </c>
      <c r="G1018" s="18">
        <v>77.099999999999994</v>
      </c>
      <c r="H1018" s="19">
        <v>130.10000000000002</v>
      </c>
    </row>
    <row r="1019" spans="5:8" x14ac:dyDescent="0.45">
      <c r="E1019" s="15">
        <v>45574</v>
      </c>
      <c r="F1019" s="18">
        <v>75.499999999999986</v>
      </c>
      <c r="G1019" s="18">
        <v>77.199999999999974</v>
      </c>
      <c r="H1019" s="19">
        <v>129.99999999999997</v>
      </c>
    </row>
    <row r="1020" spans="5:8" x14ac:dyDescent="0.45">
      <c r="E1020" s="15">
        <v>45575</v>
      </c>
      <c r="F1020" s="18">
        <v>73.600000000000023</v>
      </c>
      <c r="G1020" s="18">
        <v>77.100000000000037</v>
      </c>
      <c r="H1020" s="19">
        <v>127.70000000000002</v>
      </c>
    </row>
    <row r="1021" spans="5:8" x14ac:dyDescent="0.45">
      <c r="E1021" s="15">
        <v>45576</v>
      </c>
      <c r="F1021" s="18">
        <v>74.899999999999963</v>
      </c>
      <c r="G1021" s="18">
        <v>77.499999999999986</v>
      </c>
      <c r="H1021" s="19">
        <v>129.5</v>
      </c>
    </row>
    <row r="1022" spans="5:8" x14ac:dyDescent="0.45">
      <c r="E1022" s="15">
        <v>45577</v>
      </c>
      <c r="F1022" s="18"/>
      <c r="G1022" s="18"/>
      <c r="H1022" s="19"/>
    </row>
    <row r="1023" spans="5:8" x14ac:dyDescent="0.45">
      <c r="E1023" s="15">
        <v>45578</v>
      </c>
      <c r="F1023" s="18"/>
      <c r="G1023" s="18"/>
      <c r="H1023" s="19"/>
    </row>
    <row r="1024" spans="5:8" x14ac:dyDescent="0.45">
      <c r="E1024" s="15">
        <v>45579</v>
      </c>
      <c r="F1024" s="18">
        <v>73.499999999999986</v>
      </c>
      <c r="G1024" s="18">
        <v>76.000000000000028</v>
      </c>
      <c r="H1024" s="19">
        <v>127.1</v>
      </c>
    </row>
    <row r="1025" spans="5:8" x14ac:dyDescent="0.45">
      <c r="E1025" s="15">
        <v>45580</v>
      </c>
      <c r="F1025" s="18">
        <v>71.899999999999991</v>
      </c>
      <c r="G1025" s="18">
        <v>73.700000000000017</v>
      </c>
      <c r="H1025" s="19">
        <v>123.89999999999999</v>
      </c>
    </row>
    <row r="1026" spans="5:8" x14ac:dyDescent="0.45">
      <c r="E1026" s="15">
        <v>45581</v>
      </c>
      <c r="F1026" s="18">
        <v>71.999999999999972</v>
      </c>
      <c r="G1026" s="18">
        <v>73.999999999999972</v>
      </c>
      <c r="H1026" s="19">
        <v>122.6</v>
      </c>
    </row>
    <row r="1027" spans="5:8" x14ac:dyDescent="0.45">
      <c r="E1027" s="15">
        <v>45582</v>
      </c>
      <c r="F1027" s="18">
        <v>70.699999999999989</v>
      </c>
      <c r="G1027" s="18">
        <v>73.59999999999998</v>
      </c>
      <c r="H1027" s="19">
        <v>120.49999999999996</v>
      </c>
    </row>
    <row r="1028" spans="5:8" x14ac:dyDescent="0.45">
      <c r="E1028" s="15">
        <v>45583</v>
      </c>
      <c r="F1028" s="18">
        <v>69.000000000000043</v>
      </c>
      <c r="G1028" s="18">
        <v>71.600000000000023</v>
      </c>
      <c r="H1028" s="19">
        <v>117.50000000000003</v>
      </c>
    </row>
    <row r="1029" spans="5:8" x14ac:dyDescent="0.45">
      <c r="E1029" s="15">
        <v>45584</v>
      </c>
      <c r="F1029" s="18"/>
      <c r="G1029" s="18"/>
      <c r="H1029" s="19"/>
    </row>
    <row r="1030" spans="5:8" x14ac:dyDescent="0.45">
      <c r="E1030" s="15">
        <v>45585</v>
      </c>
      <c r="F1030" s="18"/>
      <c r="G1030" s="18"/>
      <c r="H1030" s="19"/>
    </row>
    <row r="1031" spans="5:8" x14ac:dyDescent="0.45">
      <c r="E1031" s="15">
        <v>45586</v>
      </c>
      <c r="F1031" s="18">
        <v>71.999999999999972</v>
      </c>
      <c r="G1031" s="18">
        <v>73.999999999999972</v>
      </c>
      <c r="H1031" s="19">
        <v>122.9</v>
      </c>
    </row>
    <row r="1032" spans="5:8" x14ac:dyDescent="0.45">
      <c r="E1032" s="15">
        <v>45587</v>
      </c>
      <c r="F1032" s="18">
        <v>71.8</v>
      </c>
      <c r="G1032" s="18">
        <v>73.999999999999972</v>
      </c>
      <c r="H1032" s="19">
        <v>124.39999999999998</v>
      </c>
    </row>
    <row r="1033" spans="5:8" x14ac:dyDescent="0.45">
      <c r="E1033" s="15">
        <v>45588</v>
      </c>
      <c r="F1033" s="18">
        <v>69.900000000000034</v>
      </c>
      <c r="G1033" s="18">
        <v>73</v>
      </c>
      <c r="H1033" s="19">
        <v>121.60000000000002</v>
      </c>
    </row>
    <row r="1034" spans="5:8" x14ac:dyDescent="0.45">
      <c r="E1034" s="15">
        <v>45589</v>
      </c>
      <c r="F1034" s="18">
        <v>69.200000000000017</v>
      </c>
      <c r="G1034" s="18">
        <v>72.699999999999989</v>
      </c>
      <c r="H1034" s="19">
        <v>120.80000000000001</v>
      </c>
    </row>
    <row r="1035" spans="5:8" x14ac:dyDescent="0.45">
      <c r="E1035" s="15">
        <v>45590</v>
      </c>
      <c r="F1035" s="18">
        <v>70.599999999999994</v>
      </c>
      <c r="G1035" s="18">
        <v>75.499999999999986</v>
      </c>
      <c r="H1035" s="19">
        <v>121.89999999999999</v>
      </c>
    </row>
    <row r="1036" spans="5:8" x14ac:dyDescent="0.45">
      <c r="E1036" s="15">
        <v>45591</v>
      </c>
      <c r="F1036" s="18"/>
      <c r="G1036" s="18"/>
      <c r="H1036" s="19"/>
    </row>
    <row r="1037" spans="5:8" x14ac:dyDescent="0.45">
      <c r="E1037" s="15">
        <v>45592</v>
      </c>
      <c r="F1037" s="18"/>
      <c r="G1037" s="18"/>
      <c r="H1037" s="19"/>
    </row>
    <row r="1038" spans="5:8" x14ac:dyDescent="0.45">
      <c r="E1038" s="15">
        <v>45593</v>
      </c>
      <c r="F1038" s="18">
        <v>69.499999999999986</v>
      </c>
      <c r="G1038" s="18">
        <v>72.599999999999994</v>
      </c>
      <c r="H1038" s="19">
        <v>120.6</v>
      </c>
    </row>
    <row r="1039" spans="5:8" x14ac:dyDescent="0.45">
      <c r="E1039" s="15">
        <v>45594</v>
      </c>
      <c r="F1039" s="18">
        <v>69.899999999999977</v>
      </c>
      <c r="G1039" s="18">
        <v>74.399999999999977</v>
      </c>
      <c r="H1039" s="19">
        <v>122.6</v>
      </c>
    </row>
    <row r="1040" spans="5:8" x14ac:dyDescent="0.45">
      <c r="E1040" s="15">
        <v>45595</v>
      </c>
      <c r="F1040" s="18">
        <v>70.900000000000006</v>
      </c>
      <c r="G1040" s="18">
        <v>73.899999999999991</v>
      </c>
      <c r="H1040" s="19">
        <v>125</v>
      </c>
    </row>
    <row r="1041" spans="5:8" x14ac:dyDescent="0.45">
      <c r="E1041" s="15">
        <v>45596</v>
      </c>
      <c r="F1041" s="18">
        <v>70.5</v>
      </c>
      <c r="G1041" s="18">
        <v>73.59999999999998</v>
      </c>
      <c r="H1041" s="19">
        <v>126.2</v>
      </c>
    </row>
    <row r="1042" spans="5:8" x14ac:dyDescent="0.45">
      <c r="E1042" s="15">
        <v>45597</v>
      </c>
      <c r="F1042" s="18">
        <v>71.600000000000023</v>
      </c>
      <c r="G1042" s="18">
        <v>75.900000000000034</v>
      </c>
      <c r="H1042" s="19">
        <v>127.90000000000003</v>
      </c>
    </row>
    <row r="1043" spans="5:8" x14ac:dyDescent="0.45">
      <c r="E1043" s="15">
        <v>45598</v>
      </c>
      <c r="F1043" s="18"/>
      <c r="G1043" s="18"/>
      <c r="H1043" s="19"/>
    </row>
    <row r="1044" spans="5:8" x14ac:dyDescent="0.45">
      <c r="E1044" s="15">
        <v>45599</v>
      </c>
      <c r="F1044" s="18"/>
      <c r="G1044" s="18"/>
      <c r="H1044" s="19"/>
    </row>
    <row r="1045" spans="5:8" x14ac:dyDescent="0.45">
      <c r="E1045" s="15">
        <v>45600</v>
      </c>
      <c r="F1045" s="18">
        <v>70.800000000000011</v>
      </c>
      <c r="G1045" s="18">
        <v>74.900000000000006</v>
      </c>
      <c r="H1045" s="19">
        <v>127.19999999999997</v>
      </c>
    </row>
    <row r="1046" spans="5:8" x14ac:dyDescent="0.45">
      <c r="E1046" s="15">
        <v>45601</v>
      </c>
      <c r="F1046" s="18">
        <v>70.300000000000026</v>
      </c>
      <c r="G1046" s="18">
        <v>73.900000000000034</v>
      </c>
      <c r="H1046" s="19">
        <v>124.6</v>
      </c>
    </row>
    <row r="1047" spans="5:8" x14ac:dyDescent="0.45">
      <c r="E1047" s="15">
        <v>45602</v>
      </c>
      <c r="F1047" s="18">
        <v>74.800000000000026</v>
      </c>
      <c r="G1047" s="18">
        <v>76.900000000000006</v>
      </c>
      <c r="H1047" s="19">
        <v>132.70000000000005</v>
      </c>
    </row>
    <row r="1048" spans="5:8" x14ac:dyDescent="0.45">
      <c r="E1048" s="15">
        <v>45603</v>
      </c>
      <c r="F1048" s="18">
        <v>73.400000000000006</v>
      </c>
      <c r="G1048" s="18">
        <v>75.900000000000034</v>
      </c>
      <c r="H1048" s="19">
        <v>128.6</v>
      </c>
    </row>
    <row r="1049" spans="5:8" x14ac:dyDescent="0.45">
      <c r="E1049" s="15">
        <v>45604</v>
      </c>
      <c r="F1049" s="18">
        <v>73.899999999999991</v>
      </c>
      <c r="G1049" s="18">
        <v>75.400000000000006</v>
      </c>
      <c r="H1049" s="19">
        <v>129.1</v>
      </c>
    </row>
    <row r="1050" spans="5:8" x14ac:dyDescent="0.45">
      <c r="E1050" s="15">
        <v>45605</v>
      </c>
      <c r="F1050" s="18"/>
      <c r="G1050" s="18"/>
      <c r="H1050" s="19"/>
    </row>
    <row r="1051" spans="5:8" x14ac:dyDescent="0.45">
      <c r="E1051" s="15">
        <v>45606</v>
      </c>
      <c r="F1051" s="18"/>
      <c r="G1051" s="18"/>
      <c r="H1051" s="19"/>
    </row>
    <row r="1052" spans="5:8" x14ac:dyDescent="0.45">
      <c r="E1052" s="15">
        <v>45607</v>
      </c>
      <c r="F1052" s="18">
        <v>73.499999999999986</v>
      </c>
      <c r="G1052" s="18">
        <v>75.200000000000017</v>
      </c>
      <c r="H1052" s="19">
        <v>126.69999999999999</v>
      </c>
    </row>
    <row r="1053" spans="5:8" x14ac:dyDescent="0.45">
      <c r="E1053" s="15">
        <v>45608</v>
      </c>
      <c r="F1053" s="18">
        <v>75.300000000000011</v>
      </c>
      <c r="G1053" s="18">
        <v>76.799999999999983</v>
      </c>
      <c r="H1053" s="19">
        <v>127.89999999999999</v>
      </c>
    </row>
    <row r="1054" spans="5:8" x14ac:dyDescent="0.45">
      <c r="E1054" s="15">
        <v>45609</v>
      </c>
      <c r="F1054" s="18">
        <v>72.599999999999994</v>
      </c>
      <c r="G1054" s="18">
        <v>75.999999999999972</v>
      </c>
      <c r="H1054" s="19">
        <v>123.99999999999997</v>
      </c>
    </row>
    <row r="1055" spans="5:8" x14ac:dyDescent="0.45">
      <c r="E1055" s="15">
        <v>45610</v>
      </c>
      <c r="F1055" s="18">
        <v>70.699999999999989</v>
      </c>
      <c r="G1055" s="18">
        <v>74.2</v>
      </c>
      <c r="H1055" s="19">
        <v>120.39999999999998</v>
      </c>
    </row>
    <row r="1056" spans="5:8" x14ac:dyDescent="0.45">
      <c r="E1056" s="15">
        <v>45611</v>
      </c>
      <c r="F1056" s="18">
        <v>70.100000000000009</v>
      </c>
      <c r="G1056" s="18">
        <v>73</v>
      </c>
      <c r="H1056" s="19">
        <v>119.8</v>
      </c>
    </row>
    <row r="1057" spans="5:8" x14ac:dyDescent="0.45">
      <c r="E1057" s="15">
        <v>45612</v>
      </c>
      <c r="F1057" s="18"/>
      <c r="G1057" s="18"/>
      <c r="H1057" s="19"/>
    </row>
    <row r="1058" spans="5:8" x14ac:dyDescent="0.45">
      <c r="E1058" s="15">
        <v>45613</v>
      </c>
      <c r="F1058" s="18"/>
      <c r="G1058" s="18"/>
      <c r="H1058" s="19"/>
    </row>
    <row r="1059" spans="5:8" x14ac:dyDescent="0.45">
      <c r="E1059" s="15">
        <v>45614</v>
      </c>
      <c r="F1059" s="18">
        <v>69.69999999999996</v>
      </c>
      <c r="G1059" s="18">
        <v>73.400000000000006</v>
      </c>
      <c r="H1059" s="19">
        <v>119.59999999999997</v>
      </c>
    </row>
    <row r="1060" spans="5:8" x14ac:dyDescent="0.45">
      <c r="E1060" s="15">
        <v>45615</v>
      </c>
      <c r="F1060" s="18">
        <v>70.699999999999989</v>
      </c>
      <c r="G1060" s="18">
        <v>73.899999999999991</v>
      </c>
      <c r="H1060" s="19">
        <v>121.39999999999999</v>
      </c>
    </row>
    <row r="1061" spans="5:8" x14ac:dyDescent="0.45">
      <c r="E1061" s="15">
        <v>45616</v>
      </c>
      <c r="F1061" s="18">
        <v>71.09999999999998</v>
      </c>
      <c r="G1061" s="18">
        <v>75.499999999999986</v>
      </c>
      <c r="H1061" s="19">
        <v>122.80000000000003</v>
      </c>
    </row>
    <row r="1062" spans="5:8" x14ac:dyDescent="0.45">
      <c r="E1062" s="15">
        <v>45617</v>
      </c>
      <c r="F1062" s="18">
        <v>72.500000000000014</v>
      </c>
      <c r="G1062" s="18">
        <v>78.600000000000009</v>
      </c>
      <c r="H1062" s="19">
        <v>125.30000000000001</v>
      </c>
    </row>
    <row r="1063" spans="5:8" x14ac:dyDescent="0.45">
      <c r="E1063" s="15">
        <v>45618</v>
      </c>
      <c r="F1063" s="18">
        <v>73.099999999999994</v>
      </c>
      <c r="G1063" s="18">
        <v>80.3</v>
      </c>
      <c r="H1063" s="19">
        <v>125.99999999999997</v>
      </c>
    </row>
    <row r="1064" spans="5:8" x14ac:dyDescent="0.45">
      <c r="E1064" s="15">
        <v>45619</v>
      </c>
      <c r="F1064" s="18"/>
      <c r="G1064" s="18"/>
      <c r="H1064" s="19"/>
    </row>
    <row r="1065" spans="5:8" x14ac:dyDescent="0.45">
      <c r="E1065" s="15">
        <v>45620</v>
      </c>
      <c r="F1065" s="18"/>
      <c r="G1065" s="18"/>
      <c r="H1065" s="19"/>
    </row>
    <row r="1066" spans="5:8" x14ac:dyDescent="0.45">
      <c r="E1066" s="15">
        <v>45621</v>
      </c>
      <c r="F1066" s="18">
        <v>73</v>
      </c>
      <c r="G1066" s="18">
        <v>81.59999999999998</v>
      </c>
      <c r="H1066" s="19">
        <v>126.40000000000002</v>
      </c>
    </row>
    <row r="1067" spans="5:8" x14ac:dyDescent="0.45">
      <c r="E1067" s="15">
        <v>45622</v>
      </c>
      <c r="F1067" s="18">
        <v>75.500000000000028</v>
      </c>
      <c r="G1067" s="18">
        <v>86.400000000000034</v>
      </c>
      <c r="H1067" s="19">
        <v>127.90000000000003</v>
      </c>
    </row>
    <row r="1068" spans="5:8" x14ac:dyDescent="0.45">
      <c r="E1068" s="15">
        <v>45623</v>
      </c>
      <c r="F1068" s="18">
        <v>73.69999999999996</v>
      </c>
      <c r="G1068" s="18">
        <v>86.3</v>
      </c>
      <c r="H1068" s="19">
        <v>125.1</v>
      </c>
    </row>
    <row r="1069" spans="5:8" x14ac:dyDescent="0.45">
      <c r="E1069" s="15">
        <v>45624</v>
      </c>
      <c r="F1069" s="18">
        <v>71.600000000000023</v>
      </c>
      <c r="G1069" s="18">
        <v>81.900000000000034</v>
      </c>
      <c r="H1069" s="19">
        <v>122.00000000000001</v>
      </c>
    </row>
    <row r="1070" spans="5:8" x14ac:dyDescent="0.45">
      <c r="E1070" s="15">
        <v>45625</v>
      </c>
      <c r="F1070" s="18">
        <v>70.399999999999977</v>
      </c>
      <c r="G1070" s="18">
        <v>80.699999999999989</v>
      </c>
      <c r="H1070" s="19">
        <v>118.79999999999997</v>
      </c>
    </row>
    <row r="1071" spans="5:8" x14ac:dyDescent="0.45">
      <c r="E1071" s="15">
        <v>45626</v>
      </c>
      <c r="F1071" s="18"/>
      <c r="G1071" s="18"/>
      <c r="H1071" s="19"/>
    </row>
    <row r="1072" spans="5:8" x14ac:dyDescent="0.45">
      <c r="E1072" s="15">
        <v>45627</v>
      </c>
      <c r="F1072" s="18"/>
      <c r="G1072" s="18"/>
      <c r="H1072" s="19"/>
    </row>
    <row r="1073" spans="5:8" x14ac:dyDescent="0.45">
      <c r="E1073" s="20">
        <v>45628</v>
      </c>
      <c r="F1073" s="21">
        <v>73.400000000000006</v>
      </c>
      <c r="G1073" s="21">
        <v>88.400000000000034</v>
      </c>
      <c r="H1073" s="22">
        <v>123.20000000000002</v>
      </c>
    </row>
  </sheetData>
  <mergeCells count="3">
    <mergeCell ref="F6:H6"/>
    <mergeCell ref="K7:K8"/>
    <mergeCell ref="F7:H7"/>
  </mergeCells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A36D1-C54B-473D-8F0C-018122936084}">
  <dimension ref="A1:Q1074"/>
  <sheetViews>
    <sheetView workbookViewId="0">
      <pane ySplit="9" topLeftCell="A10" activePane="bottomLeft" state="frozen"/>
      <selection pane="bottomLeft" activeCell="A10" sqref="A10:XFD10"/>
    </sheetView>
  </sheetViews>
  <sheetFormatPr defaultRowHeight="16" x14ac:dyDescent="0.45"/>
  <cols>
    <col min="2" max="14" width="10.26953125" customWidth="1"/>
    <col min="15" max="15" width="9.81640625" customWidth="1"/>
    <col min="16" max="17" width="19.1796875" customWidth="1"/>
  </cols>
  <sheetData>
    <row r="1" spans="1:17" ht="21" x14ac:dyDescent="0.55000000000000004">
      <c r="A1" s="9" t="s">
        <v>516</v>
      </c>
    </row>
    <row r="2" spans="1:17" ht="16.5" x14ac:dyDescent="0.45">
      <c r="A2" s="10"/>
    </row>
    <row r="3" spans="1:17" x14ac:dyDescent="0.45">
      <c r="A3" s="4" t="s">
        <v>24</v>
      </c>
    </row>
    <row r="4" spans="1:17" x14ac:dyDescent="0.45">
      <c r="A4" s="8"/>
    </row>
    <row r="6" spans="1:17" ht="39" customHeight="1" x14ac:dyDescent="0.45">
      <c r="C6" s="107" t="s">
        <v>62</v>
      </c>
      <c r="D6" s="108"/>
      <c r="E6" s="108"/>
      <c r="F6" s="108"/>
      <c r="H6" s="13"/>
      <c r="I6" s="116" t="s">
        <v>65</v>
      </c>
      <c r="J6" s="117"/>
      <c r="K6" s="117"/>
      <c r="L6" s="117"/>
      <c r="O6" s="96" t="s">
        <v>67</v>
      </c>
      <c r="P6" s="114"/>
      <c r="Q6" s="114"/>
    </row>
    <row r="7" spans="1:17" ht="14.25" customHeight="1" x14ac:dyDescent="0.45">
      <c r="C7" s="109" t="s">
        <v>3</v>
      </c>
      <c r="D7" s="109" t="s">
        <v>14</v>
      </c>
      <c r="E7" s="109" t="s">
        <v>63</v>
      </c>
      <c r="F7" s="109" t="s">
        <v>5</v>
      </c>
      <c r="H7" s="14"/>
      <c r="I7" s="104" t="s">
        <v>66</v>
      </c>
      <c r="J7" s="105"/>
      <c r="K7" s="105"/>
      <c r="L7" s="105"/>
      <c r="O7" s="129" t="s">
        <v>68</v>
      </c>
      <c r="P7" s="131" t="s">
        <v>69</v>
      </c>
      <c r="Q7" s="107" t="s">
        <v>70</v>
      </c>
    </row>
    <row r="8" spans="1:17" ht="28.5" customHeight="1" x14ac:dyDescent="0.45">
      <c r="C8" s="123"/>
      <c r="D8" s="123"/>
      <c r="E8" s="123"/>
      <c r="F8" s="123"/>
      <c r="H8" s="14"/>
      <c r="I8" s="32" t="s">
        <v>3</v>
      </c>
      <c r="J8" s="1" t="s">
        <v>14</v>
      </c>
      <c r="K8" s="35" t="s">
        <v>63</v>
      </c>
      <c r="L8" s="38" t="s">
        <v>5</v>
      </c>
      <c r="O8" s="130"/>
      <c r="P8" s="132"/>
      <c r="Q8" s="123"/>
    </row>
    <row r="9" spans="1:17" x14ac:dyDescent="0.45">
      <c r="C9" s="103" t="s">
        <v>64</v>
      </c>
      <c r="D9" s="112"/>
      <c r="E9" s="112"/>
      <c r="F9" s="113"/>
      <c r="H9" s="14"/>
      <c r="I9" s="120" t="s">
        <v>64</v>
      </c>
      <c r="J9" s="133"/>
      <c r="K9" s="133"/>
      <c r="L9" s="127"/>
      <c r="O9" s="28" t="s">
        <v>71</v>
      </c>
      <c r="P9" s="128" t="s">
        <v>16</v>
      </c>
      <c r="Q9" s="113"/>
    </row>
    <row r="10" spans="1:17" x14ac:dyDescent="0.45">
      <c r="B10" s="11">
        <v>44834</v>
      </c>
      <c r="C10" s="12">
        <v>100</v>
      </c>
      <c r="D10" s="12">
        <v>100</v>
      </c>
      <c r="E10" s="12">
        <v>100</v>
      </c>
      <c r="F10" s="12">
        <v>100</v>
      </c>
      <c r="H10" s="15">
        <v>44834</v>
      </c>
      <c r="I10" s="16">
        <v>100</v>
      </c>
      <c r="J10" s="16">
        <v>100</v>
      </c>
      <c r="K10" s="16">
        <v>100</v>
      </c>
      <c r="L10" s="17">
        <v>100</v>
      </c>
      <c r="N10" s="11">
        <v>44564</v>
      </c>
      <c r="O10" s="12">
        <v>16.600000000000001</v>
      </c>
      <c r="P10" s="43"/>
      <c r="Q10" s="12">
        <v>19.169599999999999</v>
      </c>
    </row>
    <row r="11" spans="1:17" x14ac:dyDescent="0.45">
      <c r="B11" s="11">
        <v>44837</v>
      </c>
      <c r="C11" s="12">
        <v>102.5883947546031</v>
      </c>
      <c r="D11" s="12">
        <v>100.76833827510634</v>
      </c>
      <c r="E11" s="12"/>
      <c r="F11" s="12">
        <v>101.07405538220956</v>
      </c>
      <c r="H11" s="15">
        <v>44837</v>
      </c>
      <c r="I11" s="18">
        <v>100</v>
      </c>
      <c r="J11" s="18">
        <v>100</v>
      </c>
      <c r="K11" s="18">
        <v>100</v>
      </c>
      <c r="L11" s="19">
        <v>100</v>
      </c>
      <c r="N11" s="11">
        <v>44565</v>
      </c>
      <c r="O11" s="12">
        <v>16.91</v>
      </c>
      <c r="P11" s="44">
        <v>18.63</v>
      </c>
      <c r="Q11" s="12">
        <v>18.639700000000001</v>
      </c>
    </row>
    <row r="12" spans="1:17" x14ac:dyDescent="0.45">
      <c r="B12" s="11">
        <v>44838</v>
      </c>
      <c r="C12" s="12">
        <v>105.72592745466613</v>
      </c>
      <c r="D12" s="12">
        <v>103.91388423359544</v>
      </c>
      <c r="E12" s="12"/>
      <c r="F12" s="12">
        <v>104.06751535728014</v>
      </c>
      <c r="H12" s="15">
        <v>44838</v>
      </c>
      <c r="I12" s="18">
        <v>100</v>
      </c>
      <c r="J12" s="18">
        <v>100</v>
      </c>
      <c r="K12" s="18">
        <v>100</v>
      </c>
      <c r="L12" s="19">
        <v>100</v>
      </c>
      <c r="N12" s="11">
        <v>44566</v>
      </c>
      <c r="O12" s="12">
        <v>19.73</v>
      </c>
      <c r="P12" s="44">
        <v>18.3</v>
      </c>
      <c r="Q12" s="12">
        <v>17.755299999999998</v>
      </c>
    </row>
    <row r="13" spans="1:17" x14ac:dyDescent="0.45">
      <c r="B13" s="11">
        <v>44839</v>
      </c>
      <c r="C13" s="12">
        <v>105.51257523106186</v>
      </c>
      <c r="D13" s="12">
        <v>102.85161789351554</v>
      </c>
      <c r="E13" s="12"/>
      <c r="F13" s="12">
        <v>104.56224859959879</v>
      </c>
      <c r="H13" s="15">
        <v>44839</v>
      </c>
      <c r="I13" s="18">
        <v>100</v>
      </c>
      <c r="J13" s="18">
        <v>100</v>
      </c>
      <c r="K13" s="18">
        <v>100</v>
      </c>
      <c r="L13" s="19">
        <v>100</v>
      </c>
      <c r="N13" s="11">
        <v>44567</v>
      </c>
      <c r="O13" s="12">
        <v>19.61</v>
      </c>
      <c r="P13" s="44">
        <v>21</v>
      </c>
      <c r="Q13" s="12">
        <v>20.0961</v>
      </c>
    </row>
    <row r="14" spans="1:17" x14ac:dyDescent="0.45">
      <c r="B14" s="11">
        <v>44840</v>
      </c>
      <c r="C14" s="12">
        <v>104.4315906314668</v>
      </c>
      <c r="D14" s="12">
        <v>102.19156890550471</v>
      </c>
      <c r="E14" s="12"/>
      <c r="F14" s="12">
        <v>105.29775561827968</v>
      </c>
      <c r="H14" s="15">
        <v>44840</v>
      </c>
      <c r="I14" s="18">
        <v>97.908012989955452</v>
      </c>
      <c r="J14" s="18">
        <v>99.491116094531662</v>
      </c>
      <c r="K14" s="18">
        <v>98.842179299897197</v>
      </c>
      <c r="L14" s="19">
        <v>96.249999999999986</v>
      </c>
      <c r="N14" s="11">
        <v>44568</v>
      </c>
      <c r="O14" s="12">
        <v>18.760000000000002</v>
      </c>
      <c r="P14" s="44">
        <v>20.13</v>
      </c>
      <c r="Q14" s="12">
        <v>20.623200000000001</v>
      </c>
    </row>
    <row r="15" spans="1:17" x14ac:dyDescent="0.45">
      <c r="B15" s="11">
        <v>44841</v>
      </c>
      <c r="C15" s="12">
        <v>101.50713126321249</v>
      </c>
      <c r="D15" s="12">
        <v>100.98491684929741</v>
      </c>
      <c r="E15" s="12"/>
      <c r="F15" s="12">
        <v>104.54520744521096</v>
      </c>
      <c r="H15" s="15">
        <v>44841</v>
      </c>
      <c r="I15" s="18">
        <v>97.908012989955452</v>
      </c>
      <c r="J15" s="18">
        <v>99.491116094531662</v>
      </c>
      <c r="K15" s="18">
        <v>98.842179299897197</v>
      </c>
      <c r="L15" s="19">
        <v>96.249999999999986</v>
      </c>
      <c r="N15" s="11">
        <v>44569</v>
      </c>
      <c r="O15" s="12"/>
      <c r="P15" s="44"/>
      <c r="Q15" s="12"/>
    </row>
    <row r="16" spans="1:17" x14ac:dyDescent="0.45">
      <c r="B16" s="11">
        <v>44844</v>
      </c>
      <c r="C16" s="12">
        <v>100.74659333671723</v>
      </c>
      <c r="D16" s="12">
        <v>100.58527781358772</v>
      </c>
      <c r="E16" s="12">
        <v>97.79362872514055</v>
      </c>
      <c r="F16" s="12">
        <v>104.54520744521096</v>
      </c>
      <c r="H16" s="15">
        <v>44844</v>
      </c>
      <c r="I16" s="18">
        <v>97.908012989955452</v>
      </c>
      <c r="J16" s="18">
        <v>99.491116094531662</v>
      </c>
      <c r="K16" s="18">
        <v>98.842179299897197</v>
      </c>
      <c r="L16" s="19">
        <v>96.249999999999986</v>
      </c>
      <c r="N16" s="11">
        <v>44570</v>
      </c>
      <c r="O16" s="12"/>
      <c r="P16" s="44"/>
      <c r="Q16" s="12"/>
    </row>
    <row r="17" spans="2:17" x14ac:dyDescent="0.45">
      <c r="B17" s="11">
        <v>44845</v>
      </c>
      <c r="C17" s="12">
        <v>100.08980315817071</v>
      </c>
      <c r="D17" s="12">
        <v>100.02578316359416</v>
      </c>
      <c r="E17" s="12">
        <v>97.971032014066111</v>
      </c>
      <c r="F17" s="12">
        <v>101.78908988283628</v>
      </c>
      <c r="H17" s="15">
        <v>44845</v>
      </c>
      <c r="I17" s="18">
        <v>97.908012989955452</v>
      </c>
      <c r="J17" s="18">
        <v>99.491116094531662</v>
      </c>
      <c r="K17" s="18">
        <v>98.842179299897197</v>
      </c>
      <c r="L17" s="19">
        <v>96.249999999999986</v>
      </c>
      <c r="N17" s="11">
        <v>44571</v>
      </c>
      <c r="O17" s="12">
        <v>19.399999999999999</v>
      </c>
      <c r="P17" s="44"/>
      <c r="Q17" s="12">
        <v>22.542999999999999</v>
      </c>
    </row>
    <row r="18" spans="2:17" x14ac:dyDescent="0.45">
      <c r="B18" s="11">
        <v>44846</v>
      </c>
      <c r="C18" s="12">
        <v>99.760431947612972</v>
      </c>
      <c r="D18" s="12">
        <v>99.492071677194787</v>
      </c>
      <c r="E18" s="12">
        <v>99.459117083542495</v>
      </c>
      <c r="F18" s="12">
        <v>101.77204872844845</v>
      </c>
      <c r="H18" s="15">
        <v>44846</v>
      </c>
      <c r="I18" s="18">
        <v>97.908012989955452</v>
      </c>
      <c r="J18" s="18">
        <v>99.491116094531662</v>
      </c>
      <c r="K18" s="18">
        <v>98.842179299897197</v>
      </c>
      <c r="L18" s="19">
        <v>96.249999999999986</v>
      </c>
      <c r="N18" s="11">
        <v>44572</v>
      </c>
      <c r="O18" s="12">
        <v>18.41</v>
      </c>
      <c r="P18" s="44">
        <v>21.3</v>
      </c>
      <c r="Q18" s="12">
        <v>19.786100000000001</v>
      </c>
    </row>
    <row r="19" spans="2:17" x14ac:dyDescent="0.45">
      <c r="B19" s="11">
        <v>44847</v>
      </c>
      <c r="C19" s="12">
        <v>102.35077894478499</v>
      </c>
      <c r="D19" s="12">
        <v>100.33518112672424</v>
      </c>
      <c r="E19" s="12">
        <v>98.627555592934357</v>
      </c>
      <c r="F19" s="12">
        <v>101.15744908569579</v>
      </c>
      <c r="H19" s="15">
        <v>44847</v>
      </c>
      <c r="I19" s="18">
        <v>95.770712181859381</v>
      </c>
      <c r="J19" s="18">
        <v>100.75038813179231</v>
      </c>
      <c r="K19" s="18">
        <v>98.993669858789161</v>
      </c>
      <c r="L19" s="19">
        <v>98.161764705882348</v>
      </c>
      <c r="N19" s="11">
        <v>44573</v>
      </c>
      <c r="O19" s="12">
        <v>17.62</v>
      </c>
      <c r="P19" s="44">
        <v>19.43</v>
      </c>
      <c r="Q19" s="12">
        <v>18.302900000000001</v>
      </c>
    </row>
    <row r="20" spans="2:17" x14ac:dyDescent="0.45">
      <c r="B20" s="11">
        <v>44848</v>
      </c>
      <c r="C20" s="12">
        <v>99.928882592131913</v>
      </c>
      <c r="D20" s="12">
        <v>100.89209746035839</v>
      </c>
      <c r="E20" s="12">
        <v>100.98767638486264</v>
      </c>
      <c r="F20" s="12">
        <v>104.44747141269242</v>
      </c>
      <c r="H20" s="15">
        <v>44848</v>
      </c>
      <c r="I20" s="18">
        <v>95.770712181859381</v>
      </c>
      <c r="J20" s="18">
        <v>100.75038813179231</v>
      </c>
      <c r="K20" s="18">
        <v>98.993669858789161</v>
      </c>
      <c r="L20" s="19">
        <v>98.161764705882348</v>
      </c>
      <c r="N20" s="11">
        <v>44574</v>
      </c>
      <c r="O20" s="12">
        <v>20.309999999999999</v>
      </c>
      <c r="P20" s="44">
        <v>19.7</v>
      </c>
      <c r="Q20" s="12">
        <v>18.460899999999999</v>
      </c>
    </row>
    <row r="21" spans="2:17" x14ac:dyDescent="0.45">
      <c r="B21" s="11">
        <v>44851</v>
      </c>
      <c r="C21" s="12">
        <v>102.57500794841616</v>
      </c>
      <c r="D21" s="12">
        <v>102.74075029006057</v>
      </c>
      <c r="E21" s="12">
        <v>101.09122734165771</v>
      </c>
      <c r="F21" s="12">
        <v>103.23311566664263</v>
      </c>
      <c r="H21" s="15">
        <v>44851</v>
      </c>
      <c r="I21" s="18">
        <v>95.770712181859381</v>
      </c>
      <c r="J21" s="18">
        <v>100.75038813179231</v>
      </c>
      <c r="K21" s="18">
        <v>98.993669858789161</v>
      </c>
      <c r="L21" s="19">
        <v>98.161764705882348</v>
      </c>
      <c r="N21" s="11">
        <v>44575</v>
      </c>
      <c r="O21" s="12">
        <v>19.190000000000001</v>
      </c>
      <c r="P21" s="44">
        <v>21.9</v>
      </c>
      <c r="Q21" s="12">
        <v>21.3963</v>
      </c>
    </row>
    <row r="22" spans="2:17" x14ac:dyDescent="0.45">
      <c r="B22" s="11">
        <v>44852</v>
      </c>
      <c r="C22" s="12">
        <v>103.74719016515972</v>
      </c>
      <c r="D22" s="12">
        <v>103.09140131494132</v>
      </c>
      <c r="E22" s="12">
        <v>100.87729211619785</v>
      </c>
      <c r="F22" s="12">
        <v>104.69954170089999</v>
      </c>
      <c r="H22" s="15">
        <v>44852</v>
      </c>
      <c r="I22" s="18">
        <v>95.770712181859381</v>
      </c>
      <c r="J22" s="18">
        <v>100.75038813179231</v>
      </c>
      <c r="K22" s="18">
        <v>98.993669858789161</v>
      </c>
      <c r="L22" s="19">
        <v>98.161764705882348</v>
      </c>
      <c r="N22" s="11">
        <v>44576</v>
      </c>
      <c r="O22" s="12"/>
      <c r="P22" s="44"/>
      <c r="Q22" s="12"/>
    </row>
    <row r="23" spans="2:17" x14ac:dyDescent="0.45">
      <c r="B23" s="11">
        <v>44853</v>
      </c>
      <c r="C23" s="12">
        <v>103.05498072857692</v>
      </c>
      <c r="D23" s="12">
        <v>102.54737656310428</v>
      </c>
      <c r="E23" s="12">
        <v>99.254643366825334</v>
      </c>
      <c r="F23" s="12">
        <v>105.08986895660715</v>
      </c>
      <c r="H23" s="15">
        <v>44853</v>
      </c>
      <c r="I23" s="18">
        <v>95.770712181859381</v>
      </c>
      <c r="J23" s="18">
        <v>100.75038813179231</v>
      </c>
      <c r="K23" s="18">
        <v>98.993669858789161</v>
      </c>
      <c r="L23" s="19">
        <v>98.161764705882348</v>
      </c>
      <c r="N23" s="11">
        <v>44577</v>
      </c>
      <c r="O23" s="12"/>
      <c r="P23" s="44"/>
      <c r="Q23" s="12"/>
    </row>
    <row r="24" spans="2:17" x14ac:dyDescent="0.45">
      <c r="B24" s="11">
        <v>44854</v>
      </c>
      <c r="C24" s="12">
        <v>102.23559663321826</v>
      </c>
      <c r="D24" s="12">
        <v>102.81552146448367</v>
      </c>
      <c r="E24" s="12">
        <v>98.686952842263509</v>
      </c>
      <c r="F24" s="12">
        <v>104.12438346298617</v>
      </c>
      <c r="H24" s="15">
        <v>44854</v>
      </c>
      <c r="I24" s="18">
        <v>92.296654331243872</v>
      </c>
      <c r="J24" s="18">
        <v>101.50940141452476</v>
      </c>
      <c r="K24" s="18">
        <v>99.724070767732499</v>
      </c>
      <c r="L24" s="19">
        <v>94.705882352941174</v>
      </c>
      <c r="N24" s="11">
        <v>44578</v>
      </c>
      <c r="O24" s="12"/>
      <c r="P24" s="44">
        <v>21.26</v>
      </c>
      <c r="Q24" s="12">
        <v>20.037400000000002</v>
      </c>
    </row>
    <row r="25" spans="2:17" x14ac:dyDescent="0.45">
      <c r="B25" s="11">
        <v>44855</v>
      </c>
      <c r="C25" s="12">
        <v>104.66111857921364</v>
      </c>
      <c r="D25" s="12">
        <v>102.17609900734821</v>
      </c>
      <c r="E25" s="12">
        <v>98.370517938757757</v>
      </c>
      <c r="F25" s="12">
        <v>103.67568447030348</v>
      </c>
      <c r="H25" s="15">
        <v>44855</v>
      </c>
      <c r="I25" s="18">
        <v>92.296654331243872</v>
      </c>
      <c r="J25" s="18">
        <v>101.50940141452476</v>
      </c>
      <c r="K25" s="18">
        <v>99.724070767732499</v>
      </c>
      <c r="L25" s="19">
        <v>94.705882352941174</v>
      </c>
      <c r="N25" s="11">
        <v>44579</v>
      </c>
      <c r="O25" s="12">
        <v>22.79</v>
      </c>
      <c r="P25" s="44">
        <v>21.74</v>
      </c>
      <c r="Q25" s="12">
        <v>21.961400000000001</v>
      </c>
    </row>
    <row r="26" spans="2:17" x14ac:dyDescent="0.45">
      <c r="B26" s="11">
        <v>44858</v>
      </c>
      <c r="C26" s="12">
        <v>105.90469709562085</v>
      </c>
      <c r="D26" s="12">
        <v>103.60706458682478</v>
      </c>
      <c r="E26" s="12">
        <v>95.492116723479526</v>
      </c>
      <c r="F26" s="12">
        <v>104.00077726170241</v>
      </c>
      <c r="H26" s="15">
        <v>44858</v>
      </c>
      <c r="I26" s="18">
        <v>92.296654331243872</v>
      </c>
      <c r="J26" s="18">
        <v>101.50940141452476</v>
      </c>
      <c r="K26" s="18">
        <v>99.724070767732499</v>
      </c>
      <c r="L26" s="19">
        <v>94.705882352941174</v>
      </c>
      <c r="N26" s="11">
        <v>44580</v>
      </c>
      <c r="O26" s="12">
        <v>23.85</v>
      </c>
      <c r="P26" s="44">
        <v>24.87</v>
      </c>
      <c r="Q26" s="12">
        <v>22.357800000000001</v>
      </c>
    </row>
    <row r="27" spans="2:17" x14ac:dyDescent="0.45">
      <c r="B27" s="11">
        <v>44859</v>
      </c>
      <c r="C27" s="12">
        <v>107.62741171680213</v>
      </c>
      <c r="D27" s="12">
        <v>105.09475312620857</v>
      </c>
      <c r="E27" s="12">
        <v>95.336527468599613</v>
      </c>
      <c r="F27" s="12">
        <v>105.06249515657235</v>
      </c>
      <c r="H27" s="15">
        <v>44859</v>
      </c>
      <c r="I27" s="18">
        <v>92.296654331243872</v>
      </c>
      <c r="J27" s="18">
        <v>101.50940141452476</v>
      </c>
      <c r="K27" s="18">
        <v>99.724070767732499</v>
      </c>
      <c r="L27" s="19">
        <v>94.705882352941174</v>
      </c>
      <c r="N27" s="11">
        <v>44581</v>
      </c>
      <c r="O27" s="12">
        <v>25.59</v>
      </c>
      <c r="P27" s="44">
        <v>23.58</v>
      </c>
      <c r="Q27" s="12">
        <v>20.403300000000002</v>
      </c>
    </row>
    <row r="28" spans="2:17" x14ac:dyDescent="0.45">
      <c r="B28" s="11">
        <v>44860</v>
      </c>
      <c r="C28" s="12">
        <v>106.83229120765725</v>
      </c>
      <c r="D28" s="12">
        <v>105.79089854325126</v>
      </c>
      <c r="E28" s="12">
        <v>96.110531447689681</v>
      </c>
      <c r="F28" s="12">
        <v>105.76249334450389</v>
      </c>
      <c r="H28" s="15">
        <v>44860</v>
      </c>
      <c r="I28" s="18">
        <v>92.296654331243872</v>
      </c>
      <c r="J28" s="18">
        <v>101.50940141452476</v>
      </c>
      <c r="K28" s="18">
        <v>99.724070767732499</v>
      </c>
      <c r="L28" s="19">
        <v>94.705882352941174</v>
      </c>
      <c r="N28" s="11">
        <v>44582</v>
      </c>
      <c r="O28" s="12">
        <v>28.85</v>
      </c>
      <c r="P28" s="44">
        <v>25.93</v>
      </c>
      <c r="Q28" s="12">
        <v>24.221699999999998</v>
      </c>
    </row>
    <row r="29" spans="2:17" x14ac:dyDescent="0.45">
      <c r="B29" s="11">
        <v>44861</v>
      </c>
      <c r="C29" s="12">
        <v>106.18247332399977</v>
      </c>
      <c r="D29" s="12">
        <v>105.75995874693824</v>
      </c>
      <c r="E29" s="12">
        <v>95.433770752899562</v>
      </c>
      <c r="F29" s="12">
        <v>105.42861009337553</v>
      </c>
      <c r="H29" s="15">
        <v>44861</v>
      </c>
      <c r="I29" s="18">
        <v>88.429876897515285</v>
      </c>
      <c r="J29" s="18">
        <v>99.922373641538741</v>
      </c>
      <c r="K29" s="18">
        <v>100.12443867337552</v>
      </c>
      <c r="L29" s="19">
        <v>103.95220588235294</v>
      </c>
      <c r="N29" s="11">
        <v>44583</v>
      </c>
      <c r="O29" s="12"/>
      <c r="P29" s="44"/>
      <c r="Q29" s="12"/>
    </row>
    <row r="30" spans="2:17" x14ac:dyDescent="0.45">
      <c r="B30" s="11">
        <v>44862</v>
      </c>
      <c r="C30" s="12">
        <v>108.79736279918117</v>
      </c>
      <c r="D30" s="12">
        <v>105.90692277942502</v>
      </c>
      <c r="E30" s="12">
        <v>93.07312432159668</v>
      </c>
      <c r="F30" s="12">
        <v>104.50314432431244</v>
      </c>
      <c r="H30" s="15">
        <v>44862</v>
      </c>
      <c r="I30" s="18">
        <v>88.429876897515285</v>
      </c>
      <c r="J30" s="18">
        <v>99.922373641538741</v>
      </c>
      <c r="K30" s="18">
        <v>100.12443867337552</v>
      </c>
      <c r="L30" s="19">
        <v>103.95220588235294</v>
      </c>
      <c r="N30" s="11">
        <v>44584</v>
      </c>
      <c r="O30" s="12"/>
      <c r="P30" s="44"/>
      <c r="Q30" s="12"/>
    </row>
    <row r="31" spans="2:17" x14ac:dyDescent="0.45">
      <c r="B31" s="11">
        <v>44865</v>
      </c>
      <c r="C31" s="12">
        <v>107.98634545768932</v>
      </c>
      <c r="D31" s="12">
        <v>106.27820033518111</v>
      </c>
      <c r="E31" s="12">
        <v>92.215543681946116</v>
      </c>
      <c r="F31" s="12">
        <v>106.36248077568868</v>
      </c>
      <c r="H31" s="15">
        <v>44865</v>
      </c>
      <c r="I31" s="18">
        <v>88.429876897515285</v>
      </c>
      <c r="J31" s="18">
        <v>99.922373641538741</v>
      </c>
      <c r="K31" s="18">
        <v>100.12443867337552</v>
      </c>
      <c r="L31" s="19">
        <v>103.95220588235294</v>
      </c>
      <c r="N31" s="11">
        <v>44585</v>
      </c>
      <c r="O31" s="12">
        <v>29.9</v>
      </c>
      <c r="P31" s="44">
        <v>25.74</v>
      </c>
      <c r="Q31" s="12">
        <v>32.681100000000001</v>
      </c>
    </row>
    <row r="32" spans="2:17" x14ac:dyDescent="0.45">
      <c r="B32" s="11">
        <v>44866</v>
      </c>
      <c r="C32" s="12">
        <v>107.5434652863382</v>
      </c>
      <c r="D32" s="12">
        <v>106.89957457780071</v>
      </c>
      <c r="E32" s="12">
        <v>95.513142298463293</v>
      </c>
      <c r="F32" s="12">
        <v>106.71510158571411</v>
      </c>
      <c r="H32" s="15">
        <v>44866</v>
      </c>
      <c r="I32" s="18">
        <v>88.429876897515285</v>
      </c>
      <c r="J32" s="18">
        <v>99.922373641538741</v>
      </c>
      <c r="K32" s="18">
        <v>100.12443867337552</v>
      </c>
      <c r="L32" s="19">
        <v>103.95220588235294</v>
      </c>
      <c r="N32" s="11">
        <v>44586</v>
      </c>
      <c r="O32" s="12">
        <v>31.16</v>
      </c>
      <c r="P32" s="44">
        <v>28.53</v>
      </c>
      <c r="Q32" s="12">
        <v>31.452999999999999</v>
      </c>
    </row>
    <row r="33" spans="2:17" x14ac:dyDescent="0.45">
      <c r="B33" s="11">
        <v>44867</v>
      </c>
      <c r="C33" s="12">
        <v>104.85466948533309</v>
      </c>
      <c r="D33" s="12">
        <v>106.58501998195177</v>
      </c>
      <c r="E33" s="12">
        <v>96.660087413827995</v>
      </c>
      <c r="F33" s="12">
        <v>106.65522621746904</v>
      </c>
      <c r="H33" s="15">
        <v>44867</v>
      </c>
      <c r="I33" s="18">
        <v>88.429876897515285</v>
      </c>
      <c r="J33" s="18">
        <v>99.922373641538741</v>
      </c>
      <c r="K33" s="18">
        <v>100.12443867337552</v>
      </c>
      <c r="L33" s="19">
        <v>103.95220588235294</v>
      </c>
      <c r="N33" s="11">
        <v>44587</v>
      </c>
      <c r="O33" s="12">
        <v>31.96</v>
      </c>
      <c r="P33" s="44">
        <v>27.58</v>
      </c>
      <c r="Q33" s="12">
        <v>28.336200000000002</v>
      </c>
    </row>
    <row r="34" spans="2:17" x14ac:dyDescent="0.45">
      <c r="B34" s="11">
        <v>44868</v>
      </c>
      <c r="C34" s="12">
        <v>103.74468013899967</v>
      </c>
      <c r="D34" s="12">
        <v>105.59494649993555</v>
      </c>
      <c r="E34" s="12">
        <v>95.873993729122262</v>
      </c>
      <c r="F34" s="12">
        <v>106.65522621746904</v>
      </c>
      <c r="H34" s="15">
        <v>44868</v>
      </c>
      <c r="I34" s="18">
        <v>84.49512876670947</v>
      </c>
      <c r="J34" s="18">
        <v>101.32827324478177</v>
      </c>
      <c r="K34" s="18">
        <v>98.349834983498354</v>
      </c>
      <c r="L34" s="19">
        <v>102.70220588235293</v>
      </c>
      <c r="N34" s="11">
        <v>44588</v>
      </c>
      <c r="O34" s="12">
        <v>30.49</v>
      </c>
      <c r="P34" s="44">
        <v>30.65</v>
      </c>
      <c r="Q34" s="12">
        <v>28.027999999999999</v>
      </c>
    </row>
    <row r="35" spans="2:17" x14ac:dyDescent="0.45">
      <c r="B35" s="11">
        <v>44869</v>
      </c>
      <c r="C35" s="12">
        <v>105.1575459753125</v>
      </c>
      <c r="D35" s="12">
        <v>107.5106355549826</v>
      </c>
      <c r="E35" s="12">
        <v>99.008906959202506</v>
      </c>
      <c r="F35" s="12">
        <v>104.86763996590227</v>
      </c>
      <c r="H35" s="15">
        <v>44869</v>
      </c>
      <c r="I35" s="18">
        <v>84.49512876670947</v>
      </c>
      <c r="J35" s="18">
        <v>101.32827324478177</v>
      </c>
      <c r="K35" s="18">
        <v>98.349834983498354</v>
      </c>
      <c r="L35" s="19">
        <v>102.70220588235293</v>
      </c>
      <c r="N35" s="11">
        <v>44589</v>
      </c>
      <c r="O35" s="12">
        <v>27.66</v>
      </c>
      <c r="P35" s="44">
        <v>27.06</v>
      </c>
      <c r="Q35" s="12">
        <v>29.411100000000001</v>
      </c>
    </row>
    <row r="36" spans="2:17" x14ac:dyDescent="0.45">
      <c r="B36" s="11">
        <v>44872</v>
      </c>
      <c r="C36" s="12">
        <v>106.16852873422171</v>
      </c>
      <c r="D36" s="12">
        <v>107.86128657986333</v>
      </c>
      <c r="E36" s="12">
        <v>99.222316545287782</v>
      </c>
      <c r="F36" s="12">
        <v>106.1318468717337</v>
      </c>
      <c r="H36" s="15">
        <v>44872</v>
      </c>
      <c r="I36" s="18">
        <v>84.49512876670947</v>
      </c>
      <c r="J36" s="18">
        <v>101.32827324478177</v>
      </c>
      <c r="K36" s="18">
        <v>98.349834983498354</v>
      </c>
      <c r="L36" s="19">
        <v>102.70220588235293</v>
      </c>
      <c r="N36" s="11">
        <v>44590</v>
      </c>
      <c r="O36" s="12"/>
      <c r="P36" s="44"/>
      <c r="Q36" s="12"/>
    </row>
    <row r="37" spans="2:17" x14ac:dyDescent="0.45">
      <c r="B37" s="11">
        <v>44873</v>
      </c>
      <c r="C37" s="12">
        <v>106.76284715056252</v>
      </c>
      <c r="D37" s="12">
        <v>108.70439602939281</v>
      </c>
      <c r="E37" s="12">
        <v>98.539773817377124</v>
      </c>
      <c r="F37" s="12">
        <v>107.45993882919561</v>
      </c>
      <c r="H37" s="15">
        <v>44873</v>
      </c>
      <c r="I37" s="18">
        <v>84.49512876670947</v>
      </c>
      <c r="J37" s="18">
        <v>101.32827324478177</v>
      </c>
      <c r="K37" s="18">
        <v>98.349834983498354</v>
      </c>
      <c r="L37" s="19">
        <v>102.70220588235293</v>
      </c>
      <c r="N37" s="11">
        <v>44591</v>
      </c>
      <c r="O37" s="12"/>
      <c r="P37" s="44"/>
      <c r="Q37" s="12"/>
    </row>
    <row r="38" spans="2:17" x14ac:dyDescent="0.45">
      <c r="B38" s="11">
        <v>44874</v>
      </c>
      <c r="C38" s="12">
        <v>104.54454180866908</v>
      </c>
      <c r="D38" s="12">
        <v>108.3769498517468</v>
      </c>
      <c r="E38" s="12">
        <v>97.618327993713365</v>
      </c>
      <c r="F38" s="12">
        <v>106.85972007012319</v>
      </c>
      <c r="H38" s="15">
        <v>44874</v>
      </c>
      <c r="I38" s="18">
        <v>84.49512876670947</v>
      </c>
      <c r="J38" s="18">
        <v>101.32827324478177</v>
      </c>
      <c r="K38" s="18">
        <v>98.349834983498354</v>
      </c>
      <c r="L38" s="19">
        <v>102.70220588235293</v>
      </c>
      <c r="N38" s="11">
        <v>44592</v>
      </c>
      <c r="O38" s="12">
        <v>24.83</v>
      </c>
      <c r="P38" s="44">
        <v>25.22</v>
      </c>
      <c r="Q38" s="12">
        <v>27.008400000000002</v>
      </c>
    </row>
    <row r="39" spans="2:17" x14ac:dyDescent="0.45">
      <c r="B39" s="11">
        <v>44875</v>
      </c>
      <c r="C39" s="12">
        <v>110.33991332042994</v>
      </c>
      <c r="D39" s="12">
        <v>111.3549052468738</v>
      </c>
      <c r="E39" s="12">
        <v>96.867189327418146</v>
      </c>
      <c r="F39" s="12">
        <v>105.81747227246107</v>
      </c>
      <c r="H39" s="15">
        <v>44875</v>
      </c>
      <c r="I39" s="18">
        <v>82.365380258288653</v>
      </c>
      <c r="J39" s="18">
        <v>100.51750905640849</v>
      </c>
      <c r="K39" s="18">
        <v>98.685278363901958</v>
      </c>
      <c r="L39" s="19">
        <v>103.31801470588233</v>
      </c>
      <c r="N39" s="11">
        <v>44593</v>
      </c>
      <c r="O39" s="12">
        <v>21.96</v>
      </c>
      <c r="P39" s="44">
        <v>24.44</v>
      </c>
      <c r="Q39" s="12">
        <v>24.089200000000002</v>
      </c>
    </row>
    <row r="40" spans="2:17" x14ac:dyDescent="0.45">
      <c r="B40" s="11">
        <v>44876</v>
      </c>
      <c r="C40" s="12">
        <v>111.35954172500153</v>
      </c>
      <c r="D40" s="12">
        <v>111.45030295217222</v>
      </c>
      <c r="E40" s="12">
        <v>99.567661614396215</v>
      </c>
      <c r="F40" s="12">
        <v>108.96919907731018</v>
      </c>
      <c r="H40" s="15">
        <v>44876</v>
      </c>
      <c r="I40" s="18">
        <v>82.365380258288653</v>
      </c>
      <c r="J40" s="18">
        <v>100.51750905640849</v>
      </c>
      <c r="K40" s="18">
        <v>98.685278363901958</v>
      </c>
      <c r="L40" s="19">
        <v>103.31801470588233</v>
      </c>
      <c r="N40" s="11">
        <v>44594</v>
      </c>
      <c r="O40" s="12">
        <v>22.09</v>
      </c>
      <c r="P40" s="44">
        <v>21.82</v>
      </c>
      <c r="Q40" s="12">
        <v>22.6402</v>
      </c>
    </row>
    <row r="41" spans="2:17" x14ac:dyDescent="0.45">
      <c r="B41" s="11">
        <v>44879</v>
      </c>
      <c r="C41" s="12">
        <v>110.36445579843932</v>
      </c>
      <c r="D41" s="12">
        <v>111.60500193373726</v>
      </c>
      <c r="E41" s="12">
        <v>99.714314999908012</v>
      </c>
      <c r="F41" s="12">
        <v>107.81217409274166</v>
      </c>
      <c r="H41" s="15">
        <v>44879</v>
      </c>
      <c r="I41" s="18">
        <v>82.365380258288653</v>
      </c>
      <c r="J41" s="18">
        <v>100.51750905640849</v>
      </c>
      <c r="K41" s="18">
        <v>98.685278363901958</v>
      </c>
      <c r="L41" s="19">
        <v>103.31801470588233</v>
      </c>
      <c r="N41" s="11">
        <v>44595</v>
      </c>
      <c r="O41" s="12">
        <v>24.35</v>
      </c>
      <c r="P41" s="44">
        <v>22.61</v>
      </c>
      <c r="Q41" s="12">
        <v>24.328700000000001</v>
      </c>
    </row>
    <row r="42" spans="2:17" x14ac:dyDescent="0.45">
      <c r="B42" s="11">
        <v>44880</v>
      </c>
      <c r="C42" s="12">
        <v>111.3260747095342</v>
      </c>
      <c r="D42" s="12">
        <v>112.01237591852519</v>
      </c>
      <c r="E42" s="12">
        <v>101.60530265001091</v>
      </c>
      <c r="F42" s="12">
        <v>107.91511500273158</v>
      </c>
      <c r="H42" s="15">
        <v>44880</v>
      </c>
      <c r="I42" s="18">
        <v>82.365380258288653</v>
      </c>
      <c r="J42" s="18">
        <v>100.51750905640849</v>
      </c>
      <c r="K42" s="18">
        <v>98.685278363901958</v>
      </c>
      <c r="L42" s="19">
        <v>103.31801470588233</v>
      </c>
      <c r="N42" s="11">
        <v>44596</v>
      </c>
      <c r="O42" s="12">
        <v>23.22</v>
      </c>
      <c r="P42" s="44">
        <v>23.08</v>
      </c>
      <c r="Q42" s="12">
        <v>26.300799999999999</v>
      </c>
    </row>
    <row r="43" spans="2:17" x14ac:dyDescent="0.45">
      <c r="B43" s="11">
        <v>44881</v>
      </c>
      <c r="C43" s="12">
        <v>110.40740513495575</v>
      </c>
      <c r="D43" s="12">
        <v>110.91143483305402</v>
      </c>
      <c r="E43" s="12">
        <v>100.77531807752655</v>
      </c>
      <c r="F43" s="12">
        <v>108.06212387531274</v>
      </c>
      <c r="H43" s="15">
        <v>44881</v>
      </c>
      <c r="I43" s="18">
        <v>82.365380258288653</v>
      </c>
      <c r="J43" s="18">
        <v>100.51750905640849</v>
      </c>
      <c r="K43" s="18">
        <v>98.685278363901958</v>
      </c>
      <c r="L43" s="19">
        <v>103.31801470588233</v>
      </c>
      <c r="N43" s="11">
        <v>44597</v>
      </c>
      <c r="O43" s="12"/>
      <c r="P43" s="44"/>
      <c r="Q43" s="12"/>
    </row>
    <row r="44" spans="2:17" x14ac:dyDescent="0.45">
      <c r="B44" s="11">
        <v>44882</v>
      </c>
      <c r="C44" s="12">
        <v>110.06632046898443</v>
      </c>
      <c r="D44" s="12">
        <v>110.44991620471831</v>
      </c>
      <c r="E44" s="12">
        <v>100.36190270940814</v>
      </c>
      <c r="F44" s="12">
        <v>107.68532930103123</v>
      </c>
      <c r="H44" s="15">
        <v>44882</v>
      </c>
      <c r="I44" s="18">
        <v>81.496865795634776</v>
      </c>
      <c r="J44" s="18">
        <v>99.792996377436623</v>
      </c>
      <c r="K44" s="18">
        <v>97.251528431531682</v>
      </c>
      <c r="L44" s="19">
        <v>99.191176470588232</v>
      </c>
      <c r="N44" s="11">
        <v>44598</v>
      </c>
      <c r="O44" s="12"/>
      <c r="P44" s="44"/>
      <c r="Q44" s="12"/>
    </row>
    <row r="45" spans="2:17" x14ac:dyDescent="0.45">
      <c r="B45" s="11">
        <v>44883</v>
      </c>
      <c r="C45" s="12">
        <v>110.59007926104832</v>
      </c>
      <c r="D45" s="12">
        <v>111.72618280262986</v>
      </c>
      <c r="E45" s="12">
        <v>99.912743863817354</v>
      </c>
      <c r="F45" s="12">
        <v>107.5665809853874</v>
      </c>
      <c r="H45" s="15">
        <v>44883</v>
      </c>
      <c r="I45" s="18">
        <v>81.496865795634776</v>
      </c>
      <c r="J45" s="18">
        <v>99.792996377436623</v>
      </c>
      <c r="K45" s="18">
        <v>97.251528431531682</v>
      </c>
      <c r="L45" s="19">
        <v>99.191176470588232</v>
      </c>
      <c r="N45" s="11">
        <v>44599</v>
      </c>
      <c r="O45" s="12">
        <v>22.86</v>
      </c>
      <c r="P45" s="44">
        <v>24.2</v>
      </c>
      <c r="Q45" s="12">
        <v>24.243300000000001</v>
      </c>
    </row>
    <row r="46" spans="2:17" x14ac:dyDescent="0.45">
      <c r="B46" s="11">
        <v>44886</v>
      </c>
      <c r="C46" s="12">
        <v>110.16058589588411</v>
      </c>
      <c r="D46" s="12">
        <v>111.65656826092561</v>
      </c>
      <c r="E46" s="12">
        <v>99.060156798225449</v>
      </c>
      <c r="F46" s="12">
        <v>107.74015401039665</v>
      </c>
      <c r="H46" s="15">
        <v>44886</v>
      </c>
      <c r="I46" s="18">
        <v>81.496865795634776</v>
      </c>
      <c r="J46" s="18">
        <v>99.792996377436623</v>
      </c>
      <c r="K46" s="18">
        <v>97.251528431531682</v>
      </c>
      <c r="L46" s="19">
        <v>99.191176470588232</v>
      </c>
      <c r="N46" s="11">
        <v>44600</v>
      </c>
      <c r="O46" s="12">
        <v>21.44</v>
      </c>
      <c r="P46" s="44">
        <v>23.35</v>
      </c>
      <c r="Q46" s="12">
        <v>23.156400000000001</v>
      </c>
    </row>
    <row r="47" spans="2:17" x14ac:dyDescent="0.45">
      <c r="B47" s="11">
        <v>44887</v>
      </c>
      <c r="C47" s="12">
        <v>111.65656148727416</v>
      </c>
      <c r="D47" s="12">
        <v>112.47131623050149</v>
      </c>
      <c r="E47" s="12">
        <v>99.071720864466528</v>
      </c>
      <c r="F47" s="12">
        <v>108.39924571686778</v>
      </c>
      <c r="H47" s="15">
        <v>44887</v>
      </c>
      <c r="I47" s="18">
        <v>81.496865795634776</v>
      </c>
      <c r="J47" s="18">
        <v>99.792996377436623</v>
      </c>
      <c r="K47" s="18">
        <v>97.251528431531682</v>
      </c>
      <c r="L47" s="19">
        <v>99.191176470588232</v>
      </c>
      <c r="N47" s="11">
        <v>44601</v>
      </c>
      <c r="O47" s="12">
        <v>19.96</v>
      </c>
      <c r="P47" s="44">
        <v>21.91</v>
      </c>
      <c r="Q47" s="12">
        <v>21.4117</v>
      </c>
    </row>
    <row r="48" spans="2:17" x14ac:dyDescent="0.45">
      <c r="B48" s="11">
        <v>44888</v>
      </c>
      <c r="C48" s="12">
        <v>112.31697725916301</v>
      </c>
      <c r="D48" s="12">
        <v>113.14167848394999</v>
      </c>
      <c r="E48" s="12">
        <v>99.17579746063619</v>
      </c>
      <c r="F48" s="12">
        <v>108.39924571686778</v>
      </c>
      <c r="H48" s="15">
        <v>44888</v>
      </c>
      <c r="I48" s="18">
        <v>81.496865795634776</v>
      </c>
      <c r="J48" s="18">
        <v>99.792996377436623</v>
      </c>
      <c r="K48" s="18">
        <v>97.251528431531682</v>
      </c>
      <c r="L48" s="19">
        <v>99.191176470588232</v>
      </c>
      <c r="N48" s="11">
        <v>44602</v>
      </c>
      <c r="O48" s="12">
        <v>23.91</v>
      </c>
      <c r="P48" s="44">
        <v>21.97</v>
      </c>
      <c r="Q48" s="12">
        <v>21.8414</v>
      </c>
    </row>
    <row r="49" spans="2:17" x14ac:dyDescent="0.45">
      <c r="B49" s="11">
        <v>44889</v>
      </c>
      <c r="C49" s="12">
        <v>112.31697725916301</v>
      </c>
      <c r="D49" s="12">
        <v>113.66249838855227</v>
      </c>
      <c r="E49" s="12">
        <v>98.73636294347537</v>
      </c>
      <c r="F49" s="12">
        <v>109.43000422944489</v>
      </c>
      <c r="H49" s="15">
        <v>44889</v>
      </c>
      <c r="I49" s="18">
        <v>80.877577222264179</v>
      </c>
      <c r="J49" s="18">
        <v>98.87010522684146</v>
      </c>
      <c r="K49" s="18">
        <v>96.293891684250383</v>
      </c>
      <c r="L49" s="19">
        <v>100.01838235294116</v>
      </c>
      <c r="N49" s="11">
        <v>44603</v>
      </c>
      <c r="O49" s="12">
        <v>27.36</v>
      </c>
      <c r="P49" s="44"/>
      <c r="Q49" s="12">
        <v>24.663699999999999</v>
      </c>
    </row>
    <row r="50" spans="2:17" x14ac:dyDescent="0.45">
      <c r="B50" s="11">
        <v>44890</v>
      </c>
      <c r="C50" s="12">
        <v>112.28518359446902</v>
      </c>
      <c r="D50" s="12">
        <v>113.63413690859869</v>
      </c>
      <c r="E50" s="12">
        <v>99.234931890278048</v>
      </c>
      <c r="F50" s="12">
        <v>109.04422642219423</v>
      </c>
      <c r="H50" s="15">
        <v>44890</v>
      </c>
      <c r="I50" s="18">
        <v>80.877577222264179</v>
      </c>
      <c r="J50" s="18">
        <v>98.87010522684146</v>
      </c>
      <c r="K50" s="18">
        <v>96.293891684250383</v>
      </c>
      <c r="L50" s="19">
        <v>100.01838235294116</v>
      </c>
      <c r="N50" s="11">
        <v>44604</v>
      </c>
      <c r="O50" s="12"/>
      <c r="P50" s="44"/>
      <c r="Q50" s="12"/>
    </row>
    <row r="51" spans="2:17" x14ac:dyDescent="0.45">
      <c r="B51" s="11">
        <v>44893</v>
      </c>
      <c r="C51" s="12">
        <v>110.55103440966974</v>
      </c>
      <c r="D51" s="12">
        <v>112.89158179708649</v>
      </c>
      <c r="E51" s="12">
        <v>98.116896940516014</v>
      </c>
      <c r="F51" s="12">
        <v>108.58079955399984</v>
      </c>
      <c r="H51" s="15">
        <v>44893</v>
      </c>
      <c r="I51" s="18">
        <v>80.877577222264179</v>
      </c>
      <c r="J51" s="18">
        <v>98.87010522684146</v>
      </c>
      <c r="K51" s="18">
        <v>96.293891684250383</v>
      </c>
      <c r="L51" s="19">
        <v>100.01838235294116</v>
      </c>
      <c r="N51" s="11">
        <v>44605</v>
      </c>
      <c r="O51" s="12"/>
      <c r="P51" s="44"/>
      <c r="Q51" s="12"/>
    </row>
    <row r="52" spans="2:17" x14ac:dyDescent="0.45">
      <c r="B52" s="11">
        <v>44894</v>
      </c>
      <c r="C52" s="12">
        <v>110.37505368667064</v>
      </c>
      <c r="D52" s="12">
        <v>112.74719608095913</v>
      </c>
      <c r="E52" s="12">
        <v>101.14405409880445</v>
      </c>
      <c r="F52" s="12">
        <v>108.06035036150764</v>
      </c>
      <c r="H52" s="15">
        <v>44894</v>
      </c>
      <c r="I52" s="18">
        <v>80.877577222264179</v>
      </c>
      <c r="J52" s="18">
        <v>98.87010522684146</v>
      </c>
      <c r="K52" s="18">
        <v>96.293891684250383</v>
      </c>
      <c r="L52" s="19">
        <v>100.01838235294116</v>
      </c>
      <c r="N52" s="11">
        <v>44606</v>
      </c>
      <c r="O52" s="12">
        <v>28.33</v>
      </c>
      <c r="P52" s="44">
        <v>26.63</v>
      </c>
      <c r="Q52" s="12">
        <v>30.0547</v>
      </c>
    </row>
    <row r="53" spans="2:17" x14ac:dyDescent="0.45">
      <c r="B53" s="11">
        <v>44895</v>
      </c>
      <c r="C53" s="12">
        <v>113.7909203987037</v>
      </c>
      <c r="D53" s="12">
        <v>113.45623307979889</v>
      </c>
      <c r="E53" s="12">
        <v>101.26547679433571</v>
      </c>
      <c r="F53" s="12">
        <v>107.83345625840251</v>
      </c>
      <c r="H53" s="15">
        <v>44895</v>
      </c>
      <c r="I53" s="18">
        <v>80.877577222264179</v>
      </c>
      <c r="J53" s="18">
        <v>98.87010522684146</v>
      </c>
      <c r="K53" s="18">
        <v>96.293891684250383</v>
      </c>
      <c r="L53" s="19">
        <v>100.01838235294116</v>
      </c>
      <c r="N53" s="11">
        <v>44607</v>
      </c>
      <c r="O53" s="12">
        <v>25.7</v>
      </c>
      <c r="P53" s="44">
        <v>28.14</v>
      </c>
      <c r="Q53" s="12">
        <v>27.055</v>
      </c>
    </row>
    <row r="54" spans="2:17" x14ac:dyDescent="0.45">
      <c r="B54" s="11">
        <v>44896</v>
      </c>
      <c r="C54" s="12">
        <v>113.69219270307507</v>
      </c>
      <c r="D54" s="12">
        <v>114.46693309269047</v>
      </c>
      <c r="E54" s="12">
        <v>102.36222334942666</v>
      </c>
      <c r="F54" s="12">
        <v>108.82465770219699</v>
      </c>
      <c r="H54" s="15">
        <v>44896</v>
      </c>
      <c r="I54" s="18">
        <v>80.945547919341436</v>
      </c>
      <c r="J54" s="18">
        <v>98.619975849577372</v>
      </c>
      <c r="K54" s="18">
        <v>95.309203051452684</v>
      </c>
      <c r="L54" s="19">
        <v>97.444852941176464</v>
      </c>
      <c r="N54" s="11">
        <v>44608</v>
      </c>
      <c r="O54" s="12">
        <v>24.29</v>
      </c>
      <c r="P54" s="44">
        <v>24.36</v>
      </c>
      <c r="Q54" s="12">
        <v>26.613800000000001</v>
      </c>
    </row>
    <row r="55" spans="2:17" x14ac:dyDescent="0.45">
      <c r="B55" s="11">
        <v>44897</v>
      </c>
      <c r="C55" s="12">
        <v>113.55637239863678</v>
      </c>
      <c r="D55" s="12">
        <v>114.29418589660952</v>
      </c>
      <c r="E55" s="12">
        <v>101.73618685428487</v>
      </c>
      <c r="F55" s="12">
        <v>107.09671549098768</v>
      </c>
      <c r="H55" s="15">
        <v>44897</v>
      </c>
      <c r="I55" s="18">
        <v>80.945547919341436</v>
      </c>
      <c r="J55" s="18">
        <v>98.619975849577372</v>
      </c>
      <c r="K55" s="18">
        <v>95.309203051452684</v>
      </c>
      <c r="L55" s="19">
        <v>97.444852941176464</v>
      </c>
      <c r="N55" s="11">
        <v>44609</v>
      </c>
      <c r="O55" s="12">
        <v>28.11</v>
      </c>
      <c r="P55" s="44">
        <v>26.11</v>
      </c>
      <c r="Q55" s="12">
        <v>28.793099999999999</v>
      </c>
    </row>
    <row r="56" spans="2:17" x14ac:dyDescent="0.45">
      <c r="B56" s="11">
        <v>44900</v>
      </c>
      <c r="C56" s="12">
        <v>111.52436677617818</v>
      </c>
      <c r="D56" s="12">
        <v>113.82493231919557</v>
      </c>
      <c r="E56" s="12">
        <v>103.73177673993203</v>
      </c>
      <c r="F56" s="12">
        <v>107.26057274471697</v>
      </c>
      <c r="H56" s="15">
        <v>44900</v>
      </c>
      <c r="I56" s="18">
        <v>80.945547919341436</v>
      </c>
      <c r="J56" s="18">
        <v>98.619975849577372</v>
      </c>
      <c r="K56" s="18">
        <v>95.309203051452684</v>
      </c>
      <c r="L56" s="19">
        <v>97.444852941176464</v>
      </c>
      <c r="N56" s="11">
        <v>44610</v>
      </c>
      <c r="O56" s="12">
        <v>27.75</v>
      </c>
      <c r="P56" s="44">
        <v>25.35</v>
      </c>
      <c r="Q56" s="12">
        <v>31.2669</v>
      </c>
    </row>
    <row r="57" spans="2:17" x14ac:dyDescent="0.45">
      <c r="B57" s="11">
        <v>44901</v>
      </c>
      <c r="C57" s="12">
        <v>109.91850781733703</v>
      </c>
      <c r="D57" s="12">
        <v>113.16746164754414</v>
      </c>
      <c r="E57" s="12">
        <v>104.29210831324953</v>
      </c>
      <c r="F57" s="12">
        <v>107.51299002475594</v>
      </c>
      <c r="H57" s="15">
        <v>44901</v>
      </c>
      <c r="I57" s="18">
        <v>80.945547919341436</v>
      </c>
      <c r="J57" s="18">
        <v>98.619975849577372</v>
      </c>
      <c r="K57" s="18">
        <v>95.309203051452684</v>
      </c>
      <c r="L57" s="19">
        <v>97.444852941176464</v>
      </c>
      <c r="N57" s="11">
        <v>44611</v>
      </c>
      <c r="O57" s="12"/>
      <c r="P57" s="44"/>
      <c r="Q57" s="12"/>
    </row>
    <row r="58" spans="2:17" x14ac:dyDescent="0.45">
      <c r="B58" s="11">
        <v>44902</v>
      </c>
      <c r="C58" s="12">
        <v>109.71380123939514</v>
      </c>
      <c r="D58" s="12">
        <v>112.46615959778264</v>
      </c>
      <c r="E58" s="12">
        <v>104.03559629844752</v>
      </c>
      <c r="F58" s="12">
        <v>106.74394046237047</v>
      </c>
      <c r="H58" s="15">
        <v>44902</v>
      </c>
      <c r="I58" s="18">
        <v>80.945547919341436</v>
      </c>
      <c r="J58" s="18">
        <v>98.619975849577372</v>
      </c>
      <c r="K58" s="18">
        <v>95.309203051452684</v>
      </c>
      <c r="L58" s="19">
        <v>97.444852941176464</v>
      </c>
      <c r="N58" s="11">
        <v>44612</v>
      </c>
      <c r="O58" s="12"/>
      <c r="P58" s="44"/>
      <c r="Q58" s="12"/>
    </row>
    <row r="59" spans="2:17" x14ac:dyDescent="0.45">
      <c r="B59" s="11">
        <v>44903</v>
      </c>
      <c r="C59" s="12">
        <v>110.53904206246061</v>
      </c>
      <c r="D59" s="12">
        <v>112.27794250354519</v>
      </c>
      <c r="E59" s="12">
        <v>104.05504495530751</v>
      </c>
      <c r="F59" s="12">
        <v>106.31224406942768</v>
      </c>
      <c r="H59" s="15">
        <v>44903</v>
      </c>
      <c r="I59" s="18">
        <v>80.228079450192581</v>
      </c>
      <c r="J59" s="18">
        <v>97.602208038640697</v>
      </c>
      <c r="K59" s="18">
        <v>95.87188227019422</v>
      </c>
      <c r="L59" s="19">
        <v>97.840073529411754</v>
      </c>
      <c r="N59" s="11">
        <v>44613</v>
      </c>
      <c r="O59" s="12"/>
      <c r="P59" s="44">
        <v>26.02</v>
      </c>
      <c r="Q59" s="12">
        <v>36.224499999999999</v>
      </c>
    </row>
    <row r="60" spans="2:17" x14ac:dyDescent="0.45">
      <c r="B60" s="11">
        <v>44904</v>
      </c>
      <c r="C60" s="12">
        <v>109.72663026199096</v>
      </c>
      <c r="D60" s="12">
        <v>113.2216062910919</v>
      </c>
      <c r="E60" s="12">
        <v>105.08161865389012</v>
      </c>
      <c r="F60" s="12">
        <v>107.5713617617315</v>
      </c>
      <c r="H60" s="15">
        <v>44904</v>
      </c>
      <c r="I60" s="18">
        <v>80.228079450192581</v>
      </c>
      <c r="J60" s="18">
        <v>97.602208038640697</v>
      </c>
      <c r="K60" s="18">
        <v>95.87188227019422</v>
      </c>
      <c r="L60" s="19">
        <v>97.840073529411754</v>
      </c>
      <c r="N60" s="11">
        <v>44614</v>
      </c>
      <c r="O60" s="12">
        <v>28.81</v>
      </c>
      <c r="P60" s="44">
        <v>27.59</v>
      </c>
      <c r="Q60" s="12">
        <v>32.976599999999998</v>
      </c>
    </row>
    <row r="61" spans="2:17" x14ac:dyDescent="0.45">
      <c r="B61" s="11">
        <v>44907</v>
      </c>
      <c r="C61" s="12">
        <v>111.29344436945354</v>
      </c>
      <c r="D61" s="12">
        <v>112.66726827381719</v>
      </c>
      <c r="E61" s="12">
        <v>103.90418645479895</v>
      </c>
      <c r="F61" s="12">
        <v>107.34512308764128</v>
      </c>
      <c r="H61" s="15">
        <v>44907</v>
      </c>
      <c r="I61" s="18">
        <v>80.228079450192581</v>
      </c>
      <c r="J61" s="18">
        <v>97.602208038640697</v>
      </c>
      <c r="K61" s="18">
        <v>95.87188227019422</v>
      </c>
      <c r="L61" s="19">
        <v>97.840073529411754</v>
      </c>
      <c r="N61" s="11">
        <v>44615</v>
      </c>
      <c r="O61" s="12">
        <v>31.02</v>
      </c>
      <c r="P61" s="44"/>
      <c r="Q61" s="12">
        <v>33.4572</v>
      </c>
    </row>
    <row r="62" spans="2:17" x14ac:dyDescent="0.45">
      <c r="B62" s="11">
        <v>44908</v>
      </c>
      <c r="C62" s="12">
        <v>112.10474060274096</v>
      </c>
      <c r="D62" s="12">
        <v>114.11628206780972</v>
      </c>
      <c r="E62" s="12">
        <v>103.70023837745639</v>
      </c>
      <c r="F62" s="12">
        <v>107.77893998622056</v>
      </c>
      <c r="H62" s="15">
        <v>44908</v>
      </c>
      <c r="I62" s="18">
        <v>80.228079450192581</v>
      </c>
      <c r="J62" s="18">
        <v>97.602208038640697</v>
      </c>
      <c r="K62" s="18">
        <v>95.87188227019422</v>
      </c>
      <c r="L62" s="19">
        <v>97.840073529411754</v>
      </c>
      <c r="N62" s="11">
        <v>44616</v>
      </c>
      <c r="O62" s="12">
        <v>30.32</v>
      </c>
      <c r="P62" s="44">
        <v>29.09</v>
      </c>
      <c r="Q62" s="12">
        <v>38.126399999999997</v>
      </c>
    </row>
    <row r="63" spans="2:17" x14ac:dyDescent="0.45">
      <c r="B63" s="11">
        <v>44909</v>
      </c>
      <c r="C63" s="12">
        <v>111.42619686414066</v>
      </c>
      <c r="D63" s="12">
        <v>114.09307722057495</v>
      </c>
      <c r="E63" s="12">
        <v>103.94229530945705</v>
      </c>
      <c r="F63" s="12">
        <v>108.55527637706599</v>
      </c>
      <c r="H63" s="15">
        <v>44909</v>
      </c>
      <c r="I63" s="18">
        <v>80.228079450192581</v>
      </c>
      <c r="J63" s="18">
        <v>97.602208038640697</v>
      </c>
      <c r="K63" s="18">
        <v>95.87188227019422</v>
      </c>
      <c r="L63" s="19">
        <v>97.840073529411754</v>
      </c>
      <c r="N63" s="11">
        <v>44617</v>
      </c>
      <c r="O63" s="12">
        <v>27.59</v>
      </c>
      <c r="P63" s="44">
        <v>25.56</v>
      </c>
      <c r="Q63" s="12">
        <v>32.118400000000001</v>
      </c>
    </row>
    <row r="64" spans="2:17" x14ac:dyDescent="0.45">
      <c r="B64" s="11">
        <v>44910</v>
      </c>
      <c r="C64" s="12">
        <v>108.6492712557382</v>
      </c>
      <c r="D64" s="12">
        <v>110.84439860770917</v>
      </c>
      <c r="E64" s="12">
        <v>103.86607760014085</v>
      </c>
      <c r="F64" s="12">
        <v>108.15234175148369</v>
      </c>
      <c r="H64" s="15">
        <v>44910</v>
      </c>
      <c r="I64" s="18">
        <v>78.997054603126657</v>
      </c>
      <c r="J64" s="18">
        <v>96.860445057788525</v>
      </c>
      <c r="K64" s="18">
        <v>96.30471243845696</v>
      </c>
      <c r="L64" s="19">
        <v>97.59191176470587</v>
      </c>
      <c r="N64" s="11">
        <v>44618</v>
      </c>
      <c r="O64" s="12"/>
      <c r="P64" s="44"/>
      <c r="Q64" s="12"/>
    </row>
    <row r="65" spans="2:17" x14ac:dyDescent="0.45">
      <c r="B65" s="11">
        <v>44911</v>
      </c>
      <c r="C65" s="12">
        <v>107.43915975479834</v>
      </c>
      <c r="D65" s="12">
        <v>109.5114090498904</v>
      </c>
      <c r="E65" s="12">
        <v>103.92494921009543</v>
      </c>
      <c r="F65" s="12">
        <v>106.129842030041</v>
      </c>
      <c r="H65" s="15">
        <v>44911</v>
      </c>
      <c r="I65" s="18">
        <v>78.997054603126657</v>
      </c>
      <c r="J65" s="18">
        <v>96.860445057788525</v>
      </c>
      <c r="K65" s="18">
        <v>96.30471243845696</v>
      </c>
      <c r="L65" s="19">
        <v>97.59191176470587</v>
      </c>
      <c r="N65" s="11">
        <v>44619</v>
      </c>
      <c r="O65" s="12"/>
      <c r="P65" s="44"/>
      <c r="Q65" s="12"/>
    </row>
    <row r="66" spans="2:17" x14ac:dyDescent="0.45">
      <c r="B66" s="11">
        <v>44914</v>
      </c>
      <c r="C66" s="12">
        <v>106.47140522420111</v>
      </c>
      <c r="D66" s="12">
        <v>109.80275879850456</v>
      </c>
      <c r="E66" s="12">
        <v>102.32148629789559</v>
      </c>
      <c r="F66" s="12">
        <v>105.01376208158086</v>
      </c>
      <c r="H66" s="15">
        <v>44914</v>
      </c>
      <c r="I66" s="18">
        <v>78.997054603126657</v>
      </c>
      <c r="J66" s="18">
        <v>96.860445057788525</v>
      </c>
      <c r="K66" s="18">
        <v>96.30471243845696</v>
      </c>
      <c r="L66" s="19">
        <v>97.59191176470587</v>
      </c>
      <c r="N66" s="11">
        <v>44620</v>
      </c>
      <c r="O66" s="12">
        <v>30.15</v>
      </c>
      <c r="P66" s="44">
        <v>26.53</v>
      </c>
      <c r="Q66" s="12">
        <v>35.292999999999999</v>
      </c>
    </row>
    <row r="67" spans="2:17" x14ac:dyDescent="0.45">
      <c r="B67" s="11">
        <v>44915</v>
      </c>
      <c r="C67" s="12">
        <v>106.58184637524333</v>
      </c>
      <c r="D67" s="12">
        <v>109.36702333376304</v>
      </c>
      <c r="E67" s="12">
        <v>100.63418390544798</v>
      </c>
      <c r="F67" s="12">
        <v>102.43210430111797</v>
      </c>
      <c r="H67" s="15">
        <v>44915</v>
      </c>
      <c r="I67" s="18">
        <v>78.997054603126657</v>
      </c>
      <c r="J67" s="18">
        <v>96.860445057788525</v>
      </c>
      <c r="K67" s="18">
        <v>96.30471243845696</v>
      </c>
      <c r="L67" s="19">
        <v>97.59191176470587</v>
      </c>
      <c r="N67" s="11">
        <v>44621</v>
      </c>
      <c r="O67" s="12">
        <v>33.32</v>
      </c>
      <c r="P67" s="44">
        <v>25.55</v>
      </c>
      <c r="Q67" s="12">
        <v>41.579599999999999</v>
      </c>
    </row>
    <row r="68" spans="2:17" x14ac:dyDescent="0.45">
      <c r="B68" s="11">
        <v>44916</v>
      </c>
      <c r="C68" s="12">
        <v>108.16650955762184</v>
      </c>
      <c r="D68" s="12">
        <v>111.23888101070001</v>
      </c>
      <c r="E68" s="12">
        <v>100.67413249791714</v>
      </c>
      <c r="F68" s="12">
        <v>101.73692544417847</v>
      </c>
      <c r="H68" s="15">
        <v>44916</v>
      </c>
      <c r="I68" s="18">
        <v>78.997054603126657</v>
      </c>
      <c r="J68" s="18">
        <v>96.860445057788525</v>
      </c>
      <c r="K68" s="18">
        <v>96.30471243845696</v>
      </c>
      <c r="L68" s="19">
        <v>97.59191176470587</v>
      </c>
      <c r="N68" s="11">
        <v>44622</v>
      </c>
      <c r="O68" s="12">
        <v>30.74</v>
      </c>
      <c r="P68" s="44">
        <v>27.32</v>
      </c>
      <c r="Q68" s="12">
        <v>38.784799999999997</v>
      </c>
    </row>
    <row r="69" spans="2:17" x14ac:dyDescent="0.45">
      <c r="B69" s="11">
        <v>44917</v>
      </c>
      <c r="C69" s="12">
        <v>106.60332104350154</v>
      </c>
      <c r="D69" s="12">
        <v>110.16114477246357</v>
      </c>
      <c r="E69" s="12">
        <v>100.8184205062433</v>
      </c>
      <c r="F69" s="12">
        <v>102.20015953913315</v>
      </c>
      <c r="H69" s="15">
        <v>44917</v>
      </c>
      <c r="I69" s="18">
        <v>76.912619892757334</v>
      </c>
      <c r="J69" s="18">
        <v>95.79955149215111</v>
      </c>
      <c r="K69" s="18">
        <v>98.679867986798683</v>
      </c>
      <c r="L69" s="19">
        <v>95.579044117647044</v>
      </c>
      <c r="N69" s="11">
        <v>44623</v>
      </c>
      <c r="O69" s="12">
        <v>30.48</v>
      </c>
      <c r="P69" s="44">
        <v>25.71</v>
      </c>
      <c r="Q69" s="12">
        <v>40.450699999999998</v>
      </c>
    </row>
    <row r="70" spans="2:17" x14ac:dyDescent="0.45">
      <c r="B70" s="11">
        <v>44918</v>
      </c>
      <c r="C70" s="12">
        <v>107.22887534094522</v>
      </c>
      <c r="D70" s="12">
        <v>110.21013278329251</v>
      </c>
      <c r="E70" s="12">
        <v>100.61315833046423</v>
      </c>
      <c r="F70" s="12">
        <v>101.14908272709361</v>
      </c>
      <c r="H70" s="15">
        <v>44918</v>
      </c>
      <c r="I70" s="18">
        <v>76.912619892757334</v>
      </c>
      <c r="J70" s="18">
        <v>95.79955149215111</v>
      </c>
      <c r="K70" s="18">
        <v>98.679867986798683</v>
      </c>
      <c r="L70" s="19">
        <v>95.579044117647044</v>
      </c>
      <c r="N70" s="11">
        <v>44624</v>
      </c>
      <c r="O70" s="12">
        <v>31.98</v>
      </c>
      <c r="P70" s="44">
        <v>27.99</v>
      </c>
      <c r="Q70" s="12">
        <v>49.639499999999998</v>
      </c>
    </row>
    <row r="71" spans="2:17" x14ac:dyDescent="0.45">
      <c r="B71" s="11">
        <v>44921</v>
      </c>
      <c r="C71" s="12">
        <v>107.22887534094522</v>
      </c>
      <c r="D71" s="12">
        <v>110.21013278329251</v>
      </c>
      <c r="E71" s="12">
        <v>101.01448399296696</v>
      </c>
      <c r="F71" s="12">
        <v>101.80690213018286</v>
      </c>
      <c r="H71" s="15">
        <v>44921</v>
      </c>
      <c r="I71" s="18">
        <v>76.912619892757334</v>
      </c>
      <c r="J71" s="18">
        <v>95.79955149215111</v>
      </c>
      <c r="K71" s="18">
        <v>98.679867986798683</v>
      </c>
      <c r="L71" s="19">
        <v>95.579044117647044</v>
      </c>
      <c r="N71" s="11">
        <v>44625</v>
      </c>
      <c r="O71" s="12"/>
      <c r="P71" s="44"/>
      <c r="Q71" s="12"/>
    </row>
    <row r="72" spans="2:17" x14ac:dyDescent="0.45">
      <c r="B72" s="11">
        <v>44922</v>
      </c>
      <c r="C72" s="12">
        <v>106.79464081525649</v>
      </c>
      <c r="D72" s="12">
        <v>110.35194018306045</v>
      </c>
      <c r="E72" s="12">
        <v>102.18035212581704</v>
      </c>
      <c r="F72" s="12">
        <v>101.96883165151533</v>
      </c>
      <c r="H72" s="15">
        <v>44922</v>
      </c>
      <c r="I72" s="18">
        <v>76.912619892757334</v>
      </c>
      <c r="J72" s="18">
        <v>95.79955149215111</v>
      </c>
      <c r="K72" s="18">
        <v>98.679867986798683</v>
      </c>
      <c r="L72" s="19">
        <v>95.579044117647044</v>
      </c>
      <c r="N72" s="11">
        <v>44626</v>
      </c>
      <c r="O72" s="12"/>
      <c r="P72" s="44"/>
      <c r="Q72" s="12"/>
    </row>
    <row r="73" spans="2:17" x14ac:dyDescent="0.45">
      <c r="B73" s="11">
        <v>44923</v>
      </c>
      <c r="C73" s="12">
        <v>105.51090188028849</v>
      </c>
      <c r="D73" s="12">
        <v>110.21271109965191</v>
      </c>
      <c r="E73" s="12">
        <v>101.7443342645911</v>
      </c>
      <c r="F73" s="12">
        <v>101.55487039662323</v>
      </c>
      <c r="H73" s="15">
        <v>44923</v>
      </c>
      <c r="I73" s="18">
        <v>76.912619892757334</v>
      </c>
      <c r="J73" s="18">
        <v>95.79955149215111</v>
      </c>
      <c r="K73" s="18">
        <v>98.679867986798683</v>
      </c>
      <c r="L73" s="19">
        <v>95.579044117647044</v>
      </c>
      <c r="N73" s="11">
        <v>44627</v>
      </c>
      <c r="O73" s="12">
        <v>36.450000000000003</v>
      </c>
      <c r="P73" s="44">
        <v>29.82</v>
      </c>
      <c r="Q73" s="12">
        <v>48.237299999999998</v>
      </c>
    </row>
    <row r="74" spans="2:17" x14ac:dyDescent="0.45">
      <c r="B74" s="11">
        <v>44924</v>
      </c>
      <c r="C74" s="12">
        <v>107.35326108176551</v>
      </c>
      <c r="D74" s="12">
        <v>110.95784452752353</v>
      </c>
      <c r="E74" s="12">
        <v>101.36166879988646</v>
      </c>
      <c r="F74" s="12">
        <v>100.60322602161142</v>
      </c>
      <c r="H74" s="15">
        <v>44924</v>
      </c>
      <c r="I74" s="18">
        <v>76.157389925232238</v>
      </c>
      <c r="J74" s="18">
        <v>95.635673624288415</v>
      </c>
      <c r="K74" s="18">
        <v>98.041443488611151</v>
      </c>
      <c r="L74" s="19">
        <v>95.266544117647058</v>
      </c>
      <c r="N74" s="11">
        <v>44628</v>
      </c>
      <c r="O74" s="12">
        <v>35.130000000000003</v>
      </c>
      <c r="P74" s="44">
        <v>29.29</v>
      </c>
      <c r="Q74" s="12">
        <v>45.560699999999997</v>
      </c>
    </row>
    <row r="75" spans="2:17" x14ac:dyDescent="0.45">
      <c r="B75" s="11">
        <v>44925</v>
      </c>
      <c r="C75" s="12">
        <v>107.08050490570669</v>
      </c>
      <c r="D75" s="12">
        <v>109.55008379528167</v>
      </c>
      <c r="E75" s="12">
        <v>101.75405859302109</v>
      </c>
      <c r="F75" s="12">
        <v>100.60642605739014</v>
      </c>
      <c r="H75" s="15">
        <v>44925</v>
      </c>
      <c r="I75" s="18">
        <v>76.157389925232238</v>
      </c>
      <c r="J75" s="18">
        <v>95.635673624288415</v>
      </c>
      <c r="K75" s="18">
        <v>98.041443488611151</v>
      </c>
      <c r="L75" s="19">
        <v>95.266544117647058</v>
      </c>
      <c r="N75" s="11">
        <v>44629</v>
      </c>
      <c r="O75" s="12">
        <v>32.450000000000003</v>
      </c>
      <c r="P75" s="44">
        <v>29.7</v>
      </c>
      <c r="Q75" s="12">
        <v>41.497</v>
      </c>
    </row>
    <row r="76" spans="2:17" x14ac:dyDescent="0.45">
      <c r="B76" s="11">
        <v>44928</v>
      </c>
      <c r="C76" s="12">
        <v>107.08050490570669</v>
      </c>
      <c r="D76" s="12">
        <v>110.59688023720508</v>
      </c>
      <c r="E76" s="12"/>
      <c r="F76" s="12">
        <v>100.60642605739014</v>
      </c>
      <c r="H76" s="15">
        <v>44928</v>
      </c>
      <c r="I76" s="18">
        <v>76.157389925232238</v>
      </c>
      <c r="J76" s="18">
        <v>95.635673624288415</v>
      </c>
      <c r="K76" s="18">
        <v>98.041443488611151</v>
      </c>
      <c r="L76" s="19">
        <v>95.266544117647058</v>
      </c>
      <c r="N76" s="11">
        <v>44630</v>
      </c>
      <c r="O76" s="12">
        <v>30.23</v>
      </c>
      <c r="P76" s="44">
        <v>28.67</v>
      </c>
      <c r="Q76" s="12">
        <v>43.350900000000003</v>
      </c>
    </row>
    <row r="77" spans="2:17" x14ac:dyDescent="0.45">
      <c r="B77" s="11">
        <v>44929</v>
      </c>
      <c r="C77" s="12">
        <v>106.65212710772474</v>
      </c>
      <c r="D77" s="12">
        <v>111.94533969318034</v>
      </c>
      <c r="E77" s="12">
        <v>102.18166622425353</v>
      </c>
      <c r="F77" s="12">
        <v>100.60642605739014</v>
      </c>
      <c r="H77" s="15">
        <v>44929</v>
      </c>
      <c r="I77" s="18">
        <v>76.157389925232238</v>
      </c>
      <c r="J77" s="18">
        <v>95.635673624288415</v>
      </c>
      <c r="K77" s="18">
        <v>98.041443488611151</v>
      </c>
      <c r="L77" s="19">
        <v>95.266544117647058</v>
      </c>
      <c r="N77" s="11">
        <v>44631</v>
      </c>
      <c r="O77" s="12">
        <v>30.75</v>
      </c>
      <c r="P77" s="44">
        <v>28.6</v>
      </c>
      <c r="Q77" s="12">
        <v>41.374299999999998</v>
      </c>
    </row>
    <row r="78" spans="2:17" x14ac:dyDescent="0.45">
      <c r="B78" s="11">
        <v>44930</v>
      </c>
      <c r="C78" s="12">
        <v>107.45617215432756</v>
      </c>
      <c r="D78" s="12">
        <v>113.49490782519014</v>
      </c>
      <c r="E78" s="12">
        <v>102.31439016633858</v>
      </c>
      <c r="F78" s="12">
        <v>99.150448332723528</v>
      </c>
      <c r="H78" s="15">
        <v>44930</v>
      </c>
      <c r="I78" s="18">
        <v>76.157389925232238</v>
      </c>
      <c r="J78" s="18">
        <v>95.635673624288415</v>
      </c>
      <c r="K78" s="18">
        <v>98.041443488611151</v>
      </c>
      <c r="L78" s="19">
        <v>95.266544117647058</v>
      </c>
      <c r="N78" s="11">
        <v>44632</v>
      </c>
      <c r="O78" s="12"/>
      <c r="P78" s="44"/>
      <c r="Q78" s="12"/>
    </row>
    <row r="79" spans="2:17" x14ac:dyDescent="0.45">
      <c r="B79" s="11">
        <v>44931</v>
      </c>
      <c r="C79" s="12">
        <v>106.20478466764465</v>
      </c>
      <c r="D79" s="12">
        <v>113.27317261828026</v>
      </c>
      <c r="E79" s="12">
        <v>104.30209546136682</v>
      </c>
      <c r="F79" s="12">
        <v>99.551185343373476</v>
      </c>
      <c r="H79" s="15">
        <v>44931</v>
      </c>
      <c r="I79" s="18">
        <v>74.760214485310769</v>
      </c>
      <c r="J79" s="18">
        <v>95.420044850784905</v>
      </c>
      <c r="K79" s="18">
        <v>93.577882378401767</v>
      </c>
      <c r="L79" s="19">
        <v>95.735294117647058</v>
      </c>
      <c r="N79" s="11">
        <v>44633</v>
      </c>
      <c r="O79" s="12"/>
      <c r="P79" s="44"/>
      <c r="Q79" s="12"/>
    </row>
    <row r="80" spans="2:17" x14ac:dyDescent="0.45">
      <c r="B80" s="11">
        <v>44932</v>
      </c>
      <c r="C80" s="12">
        <v>108.6305855054356</v>
      </c>
      <c r="D80" s="12">
        <v>114.58553564522367</v>
      </c>
      <c r="E80" s="12">
        <v>104.62562649642959</v>
      </c>
      <c r="F80" s="12">
        <v>100.14126423003862</v>
      </c>
      <c r="H80" s="15">
        <v>44932</v>
      </c>
      <c r="I80" s="18">
        <v>74.760214485310769</v>
      </c>
      <c r="J80" s="18">
        <v>95.420044850784905</v>
      </c>
      <c r="K80" s="18">
        <v>93.577882378401767</v>
      </c>
      <c r="L80" s="19">
        <v>95.735294117647058</v>
      </c>
      <c r="N80" s="11">
        <v>44634</v>
      </c>
      <c r="O80" s="12">
        <v>31.77</v>
      </c>
      <c r="P80" s="44">
        <v>28.98</v>
      </c>
      <c r="Q80" s="12">
        <v>40.641500000000001</v>
      </c>
    </row>
    <row r="81" spans="2:17" x14ac:dyDescent="0.45">
      <c r="B81" s="11">
        <v>44935</v>
      </c>
      <c r="C81" s="12">
        <v>108.54719685856283</v>
      </c>
      <c r="D81" s="12">
        <v>115.59881397447467</v>
      </c>
      <c r="E81" s="12">
        <v>105.47269434858826</v>
      </c>
      <c r="F81" s="12">
        <v>100.14126423003862</v>
      </c>
      <c r="H81" s="15">
        <v>44935</v>
      </c>
      <c r="I81" s="18">
        <v>74.760214485310769</v>
      </c>
      <c r="J81" s="18">
        <v>95.420044850784905</v>
      </c>
      <c r="K81" s="18">
        <v>93.577882378401767</v>
      </c>
      <c r="L81" s="19">
        <v>95.735294117647058</v>
      </c>
      <c r="N81" s="11">
        <v>44635</v>
      </c>
      <c r="O81" s="12">
        <v>29.83</v>
      </c>
      <c r="P81" s="44">
        <v>28.48</v>
      </c>
      <c r="Q81" s="12">
        <v>41.197200000000002</v>
      </c>
    </row>
    <row r="82" spans="2:17" x14ac:dyDescent="0.45">
      <c r="B82" s="11">
        <v>44936</v>
      </c>
      <c r="C82" s="12">
        <v>109.30466697530692</v>
      </c>
      <c r="D82" s="12">
        <v>114.91813845558849</v>
      </c>
      <c r="E82" s="12">
        <v>105.58702091256251</v>
      </c>
      <c r="F82" s="12">
        <v>100.91895003356184</v>
      </c>
      <c r="H82" s="15">
        <v>44936</v>
      </c>
      <c r="I82" s="18">
        <v>74.760214485310769</v>
      </c>
      <c r="J82" s="18">
        <v>95.420044850784905</v>
      </c>
      <c r="K82" s="18">
        <v>93.577882378401767</v>
      </c>
      <c r="L82" s="19">
        <v>95.735294117647058</v>
      </c>
      <c r="N82" s="11">
        <v>44636</v>
      </c>
      <c r="O82" s="12">
        <v>26.67</v>
      </c>
      <c r="P82" s="44">
        <v>27.05</v>
      </c>
      <c r="Q82" s="12">
        <v>36.012700000000002</v>
      </c>
    </row>
    <row r="83" spans="2:17" x14ac:dyDescent="0.45">
      <c r="B83" s="11">
        <v>44937</v>
      </c>
      <c r="C83" s="12">
        <v>110.70916605775292</v>
      </c>
      <c r="D83" s="12">
        <v>115.35645223668945</v>
      </c>
      <c r="E83" s="12">
        <v>105.39148306521346</v>
      </c>
      <c r="F83" s="12">
        <v>101.96162193235125</v>
      </c>
      <c r="H83" s="15">
        <v>44937</v>
      </c>
      <c r="I83" s="18">
        <v>74.760214485310769</v>
      </c>
      <c r="J83" s="18">
        <v>95.420044850784905</v>
      </c>
      <c r="K83" s="18">
        <v>93.577882378401767</v>
      </c>
      <c r="L83" s="19">
        <v>95.735294117647058</v>
      </c>
      <c r="N83" s="11">
        <v>44637</v>
      </c>
      <c r="O83" s="12">
        <v>25.67</v>
      </c>
      <c r="P83" s="44">
        <v>26.57</v>
      </c>
      <c r="Q83" s="12">
        <v>32.017000000000003</v>
      </c>
    </row>
    <row r="84" spans="2:17" x14ac:dyDescent="0.45">
      <c r="B84" s="11">
        <v>44938</v>
      </c>
      <c r="C84" s="12">
        <v>111.08734333253385</v>
      </c>
      <c r="D84" s="12">
        <v>116.0809591336857</v>
      </c>
      <c r="E84" s="12">
        <v>105.5975337000544</v>
      </c>
      <c r="F84" s="12">
        <v>101.97634980786292</v>
      </c>
      <c r="H84" s="15">
        <v>44938</v>
      </c>
      <c r="I84" s="18">
        <v>76.172494524582731</v>
      </c>
      <c r="J84" s="18">
        <v>94.091771606003121</v>
      </c>
      <c r="K84" s="18">
        <v>96.10993886273873</v>
      </c>
      <c r="L84" s="19">
        <v>95.735294117647058</v>
      </c>
      <c r="N84" s="11">
        <v>44638</v>
      </c>
      <c r="O84" s="12">
        <v>23.87</v>
      </c>
      <c r="P84" s="44">
        <v>25.29</v>
      </c>
      <c r="Q84" s="12">
        <v>29.904800000000002</v>
      </c>
    </row>
    <row r="85" spans="2:17" x14ac:dyDescent="0.45">
      <c r="B85" s="11">
        <v>44939</v>
      </c>
      <c r="C85" s="12">
        <v>111.53133907106722</v>
      </c>
      <c r="D85" s="12">
        <v>116.67912852907052</v>
      </c>
      <c r="E85" s="12">
        <v>107.08272775297051</v>
      </c>
      <c r="F85" s="12">
        <v>100.70288978652677</v>
      </c>
      <c r="H85" s="15">
        <v>44939</v>
      </c>
      <c r="I85" s="18">
        <v>76.172494524582731</v>
      </c>
      <c r="J85" s="18">
        <v>94.091771606003121</v>
      </c>
      <c r="K85" s="18">
        <v>96.10993886273873</v>
      </c>
      <c r="L85" s="19">
        <v>95.735294117647058</v>
      </c>
      <c r="N85" s="11">
        <v>44639</v>
      </c>
      <c r="O85" s="12"/>
      <c r="P85" s="44"/>
      <c r="Q85" s="12"/>
    </row>
    <row r="86" spans="2:17" x14ac:dyDescent="0.45">
      <c r="B86" s="11">
        <v>44942</v>
      </c>
      <c r="C86" s="12">
        <v>111.53133907106722</v>
      </c>
      <c r="D86" s="12">
        <v>117.21799664818873</v>
      </c>
      <c r="E86" s="12">
        <v>108.75373532480572</v>
      </c>
      <c r="F86" s="12">
        <v>99.557045649859802</v>
      </c>
      <c r="H86" s="15">
        <v>44942</v>
      </c>
      <c r="I86" s="18">
        <v>76.172494524582731</v>
      </c>
      <c r="J86" s="18">
        <v>94.091771606003121</v>
      </c>
      <c r="K86" s="18">
        <v>96.10993886273873</v>
      </c>
      <c r="L86" s="19">
        <v>95.735294117647058</v>
      </c>
      <c r="N86" s="11">
        <v>44640</v>
      </c>
      <c r="O86" s="12"/>
      <c r="P86" s="44"/>
      <c r="Q86" s="12"/>
    </row>
    <row r="87" spans="2:17" x14ac:dyDescent="0.45">
      <c r="B87" s="11">
        <v>44943</v>
      </c>
      <c r="C87" s="12">
        <v>111.30487893307155</v>
      </c>
      <c r="D87" s="12">
        <v>117.68982854196209</v>
      </c>
      <c r="E87" s="12">
        <v>108.73481230732031</v>
      </c>
      <c r="F87" s="12">
        <v>100.77676049197272</v>
      </c>
      <c r="H87" s="15">
        <v>44943</v>
      </c>
      <c r="I87" s="18">
        <v>76.172494524582731</v>
      </c>
      <c r="J87" s="18">
        <v>94.091771606003121</v>
      </c>
      <c r="K87" s="18">
        <v>96.10993886273873</v>
      </c>
      <c r="L87" s="19">
        <v>95.735294117647058</v>
      </c>
      <c r="N87" s="11">
        <v>44641</v>
      </c>
      <c r="O87" s="12">
        <v>23.53</v>
      </c>
      <c r="P87" s="44"/>
      <c r="Q87" s="12">
        <v>28.340199999999999</v>
      </c>
    </row>
    <row r="88" spans="2:17" x14ac:dyDescent="0.45">
      <c r="B88" s="11">
        <v>44944</v>
      </c>
      <c r="C88" s="12">
        <v>109.5726819908412</v>
      </c>
      <c r="D88" s="12">
        <v>117.96570839241973</v>
      </c>
      <c r="E88" s="12">
        <v>108.55267826402341</v>
      </c>
      <c r="F88" s="12">
        <v>103.29221994192899</v>
      </c>
      <c r="H88" s="15">
        <v>44944</v>
      </c>
      <c r="I88" s="18">
        <v>76.172494524582731</v>
      </c>
      <c r="J88" s="18">
        <v>94.091771606003121</v>
      </c>
      <c r="K88" s="18">
        <v>96.10993886273873</v>
      </c>
      <c r="L88" s="19">
        <v>95.735294117647058</v>
      </c>
      <c r="N88" s="11">
        <v>44642</v>
      </c>
      <c r="O88" s="12">
        <v>22.94</v>
      </c>
      <c r="P88" s="44">
        <v>24.4</v>
      </c>
      <c r="Q88" s="12">
        <v>27.484000000000002</v>
      </c>
    </row>
    <row r="89" spans="2:17" x14ac:dyDescent="0.45">
      <c r="B89" s="11">
        <v>44945</v>
      </c>
      <c r="C89" s="12">
        <v>108.73572771236215</v>
      </c>
      <c r="D89" s="12">
        <v>116.14026040995229</v>
      </c>
      <c r="E89" s="12">
        <v>109.22812486037705</v>
      </c>
      <c r="F89" s="12">
        <v>101.80443463271493</v>
      </c>
      <c r="H89" s="15">
        <v>44945</v>
      </c>
      <c r="I89" s="18">
        <v>77.10897968431388</v>
      </c>
      <c r="J89" s="18">
        <v>94.143522511643951</v>
      </c>
      <c r="K89" s="18">
        <v>95.925986041227077</v>
      </c>
      <c r="L89" s="19">
        <v>92.867647058823508</v>
      </c>
      <c r="N89" s="11">
        <v>44643</v>
      </c>
      <c r="O89" s="12">
        <v>23.57</v>
      </c>
      <c r="P89" s="44">
        <v>24.36</v>
      </c>
      <c r="Q89" s="12">
        <v>30.7746</v>
      </c>
    </row>
    <row r="90" spans="2:17" x14ac:dyDescent="0.45">
      <c r="B90" s="11">
        <v>44946</v>
      </c>
      <c r="C90" s="12">
        <v>110.79283359642127</v>
      </c>
      <c r="D90" s="12">
        <v>116.57083924197498</v>
      </c>
      <c r="E90" s="12">
        <v>109.89884070235934</v>
      </c>
      <c r="F90" s="12">
        <v>102.37620006161032</v>
      </c>
      <c r="H90" s="15">
        <v>44946</v>
      </c>
      <c r="I90" s="18">
        <v>77.10897968431388</v>
      </c>
      <c r="J90" s="18">
        <v>94.143522511643951</v>
      </c>
      <c r="K90" s="18">
        <v>95.925986041227077</v>
      </c>
      <c r="L90" s="19">
        <v>92.867647058823508</v>
      </c>
      <c r="N90" s="11">
        <v>44644</v>
      </c>
      <c r="O90" s="12">
        <v>21.67</v>
      </c>
      <c r="P90" s="44">
        <v>24.32</v>
      </c>
      <c r="Q90" s="12">
        <v>31.157699999999998</v>
      </c>
    </row>
    <row r="91" spans="2:17" x14ac:dyDescent="0.45">
      <c r="B91" s="11">
        <v>44949</v>
      </c>
      <c r="C91" s="12">
        <v>112.10920287146993</v>
      </c>
      <c r="D91" s="12">
        <v>117.18190021915689</v>
      </c>
      <c r="E91" s="12"/>
      <c r="F91" s="12">
        <v>103.73528995601301</v>
      </c>
      <c r="H91" s="15">
        <v>44949</v>
      </c>
      <c r="I91" s="18">
        <v>77.10897968431388</v>
      </c>
      <c r="J91" s="18">
        <v>94.143522511643951</v>
      </c>
      <c r="K91" s="18">
        <v>95.925986041227077</v>
      </c>
      <c r="L91" s="19">
        <v>92.867647058823508</v>
      </c>
      <c r="N91" s="11">
        <v>44645</v>
      </c>
      <c r="O91" s="12">
        <v>20.81</v>
      </c>
      <c r="P91" s="44">
        <v>24.57</v>
      </c>
      <c r="Q91" s="12">
        <v>32.226199999999999</v>
      </c>
    </row>
    <row r="92" spans="2:17" x14ac:dyDescent="0.45">
      <c r="B92" s="11">
        <v>44950</v>
      </c>
      <c r="C92" s="12">
        <v>112.02943981793942</v>
      </c>
      <c r="D92" s="12">
        <v>116.89570710326156</v>
      </c>
      <c r="E92" s="12"/>
      <c r="F92" s="12">
        <v>105.2510659396288</v>
      </c>
      <c r="H92" s="15">
        <v>44950</v>
      </c>
      <c r="I92" s="18">
        <v>77.10897968431388</v>
      </c>
      <c r="J92" s="18">
        <v>94.143522511643951</v>
      </c>
      <c r="K92" s="18">
        <v>95.925986041227077</v>
      </c>
      <c r="L92" s="19">
        <v>92.867647058823508</v>
      </c>
      <c r="N92" s="11">
        <v>44646</v>
      </c>
      <c r="O92" s="12"/>
      <c r="P92" s="44"/>
      <c r="Q92" s="12"/>
    </row>
    <row r="93" spans="2:17" x14ac:dyDescent="0.45">
      <c r="B93" s="11">
        <v>44951</v>
      </c>
      <c r="C93" s="12">
        <v>112.00908071686347</v>
      </c>
      <c r="D93" s="12">
        <v>116.55794766017789</v>
      </c>
      <c r="E93" s="12"/>
      <c r="F93" s="12">
        <v>105.62049657615449</v>
      </c>
      <c r="H93" s="15">
        <v>44951</v>
      </c>
      <c r="I93" s="18">
        <v>77.10897968431388</v>
      </c>
      <c r="J93" s="18">
        <v>94.143522511643951</v>
      </c>
      <c r="K93" s="18">
        <v>95.925986041227077</v>
      </c>
      <c r="L93" s="19">
        <v>92.867647058823508</v>
      </c>
      <c r="N93" s="11">
        <v>44647</v>
      </c>
      <c r="O93" s="12"/>
      <c r="P93" s="44"/>
      <c r="Q93" s="12"/>
    </row>
    <row r="94" spans="2:17" x14ac:dyDescent="0.45">
      <c r="B94" s="11">
        <v>44952</v>
      </c>
      <c r="C94" s="12">
        <v>113.24206134503936</v>
      </c>
      <c r="D94" s="12">
        <v>117.05040608482659</v>
      </c>
      <c r="E94" s="12"/>
      <c r="F94" s="12">
        <v>105.49611928191199</v>
      </c>
      <c r="H94" s="15">
        <v>44952</v>
      </c>
      <c r="I94" s="18">
        <v>73.196888452533798</v>
      </c>
      <c r="J94" s="18">
        <v>92.892875625323441</v>
      </c>
      <c r="K94" s="18">
        <v>96.093707731428879</v>
      </c>
      <c r="L94" s="19">
        <v>99.632352941176464</v>
      </c>
      <c r="N94" s="11">
        <v>44648</v>
      </c>
      <c r="O94" s="12">
        <v>19.63</v>
      </c>
      <c r="P94" s="44">
        <v>25.03</v>
      </c>
      <c r="Q94" s="12">
        <v>30.502700000000001</v>
      </c>
    </row>
    <row r="95" spans="2:17" x14ac:dyDescent="0.45">
      <c r="B95" s="11">
        <v>44953</v>
      </c>
      <c r="C95" s="12">
        <v>113.52457873394282</v>
      </c>
      <c r="D95" s="12">
        <v>117.35722573159725</v>
      </c>
      <c r="E95" s="12"/>
      <c r="F95" s="12">
        <v>105.5724960394738</v>
      </c>
      <c r="H95" s="15">
        <v>44953</v>
      </c>
      <c r="I95" s="18">
        <v>73.196888452533798</v>
      </c>
      <c r="J95" s="18">
        <v>92.892875625323441</v>
      </c>
      <c r="K95" s="18">
        <v>96.093707731428879</v>
      </c>
      <c r="L95" s="19">
        <v>99.632352941176464</v>
      </c>
      <c r="N95" s="11">
        <v>44649</v>
      </c>
      <c r="O95" s="12">
        <v>18.899999999999999</v>
      </c>
      <c r="P95" s="44">
        <v>23.22</v>
      </c>
      <c r="Q95" s="12">
        <v>26.582000000000001</v>
      </c>
    </row>
    <row r="96" spans="2:17" x14ac:dyDescent="0.45">
      <c r="B96" s="11">
        <v>44956</v>
      </c>
      <c r="C96" s="12">
        <v>112.05230894517545</v>
      </c>
      <c r="D96" s="12">
        <v>117.15869537192212</v>
      </c>
      <c r="E96" s="12">
        <v>110.41974932258228</v>
      </c>
      <c r="F96" s="12">
        <v>105.76850786958197</v>
      </c>
      <c r="H96" s="15">
        <v>44956</v>
      </c>
      <c r="I96" s="18">
        <v>73.196888452533798</v>
      </c>
      <c r="J96" s="18">
        <v>92.892875625323441</v>
      </c>
      <c r="K96" s="18">
        <v>96.093707731428879</v>
      </c>
      <c r="L96" s="19">
        <v>99.632352941176464</v>
      </c>
      <c r="N96" s="11">
        <v>44650</v>
      </c>
      <c r="O96" s="12">
        <v>19.329999999999998</v>
      </c>
      <c r="P96" s="44">
        <v>22.37</v>
      </c>
      <c r="Q96" s="12">
        <v>28.100100000000001</v>
      </c>
    </row>
    <row r="97" spans="2:17" x14ac:dyDescent="0.45">
      <c r="B97" s="11">
        <v>44957</v>
      </c>
      <c r="C97" s="12">
        <v>113.69302937846174</v>
      </c>
      <c r="D97" s="12">
        <v>116.85187572515146</v>
      </c>
      <c r="E97" s="12">
        <v>109.2504645337973</v>
      </c>
      <c r="F97" s="12">
        <v>105.35871051666699</v>
      </c>
      <c r="H97" s="15">
        <v>44957</v>
      </c>
      <c r="I97" s="18">
        <v>73.196888452533798</v>
      </c>
      <c r="J97" s="18">
        <v>92.892875625323441</v>
      </c>
      <c r="K97" s="18">
        <v>96.093707731428879</v>
      </c>
      <c r="L97" s="19">
        <v>99.632352941176464</v>
      </c>
      <c r="N97" s="11">
        <v>44651</v>
      </c>
      <c r="O97" s="12">
        <v>20.56</v>
      </c>
      <c r="P97" s="44">
        <v>21.98</v>
      </c>
      <c r="Q97" s="12">
        <v>28.989799999999999</v>
      </c>
    </row>
    <row r="98" spans="2:17" x14ac:dyDescent="0.45">
      <c r="B98" s="11">
        <v>44958</v>
      </c>
      <c r="C98" s="12">
        <v>114.88138731934785</v>
      </c>
      <c r="D98" s="12">
        <v>116.82093592883847</v>
      </c>
      <c r="E98" s="12">
        <v>110.27730105206722</v>
      </c>
      <c r="F98" s="12">
        <v>105.43493305563707</v>
      </c>
      <c r="H98" s="15">
        <v>44958</v>
      </c>
      <c r="I98" s="18">
        <v>73.196888452533798</v>
      </c>
      <c r="J98" s="18">
        <v>92.892875625323441</v>
      </c>
      <c r="K98" s="18">
        <v>96.093707731428879</v>
      </c>
      <c r="L98" s="19">
        <v>99.632352941176464</v>
      </c>
      <c r="N98" s="11">
        <v>44652</v>
      </c>
      <c r="O98" s="12">
        <v>19.63</v>
      </c>
      <c r="P98" s="44">
        <v>21.27</v>
      </c>
      <c r="Q98" s="12">
        <v>28.501100000000001</v>
      </c>
    </row>
    <row r="99" spans="2:17" x14ac:dyDescent="0.45">
      <c r="B99" s="11">
        <v>44959</v>
      </c>
      <c r="C99" s="12">
        <v>116.57007714147065</v>
      </c>
      <c r="D99" s="12">
        <v>118.39628722444242</v>
      </c>
      <c r="E99" s="12">
        <v>109.88885355424203</v>
      </c>
      <c r="F99" s="12">
        <v>105.64763904830166</v>
      </c>
      <c r="H99" s="15">
        <v>44959</v>
      </c>
      <c r="I99" s="18">
        <v>75.198247866475356</v>
      </c>
      <c r="J99" s="18">
        <v>95.946179058133524</v>
      </c>
      <c r="K99" s="18">
        <v>98.214575555916241</v>
      </c>
      <c r="L99" s="19">
        <v>97.463235294117638</v>
      </c>
      <c r="N99" s="11">
        <v>44653</v>
      </c>
      <c r="O99" s="12"/>
      <c r="P99" s="44"/>
      <c r="Q99" s="12"/>
    </row>
    <row r="100" spans="2:17" x14ac:dyDescent="0.45">
      <c r="B100" s="11">
        <v>44960</v>
      </c>
      <c r="C100" s="12">
        <v>115.36303345028196</v>
      </c>
      <c r="D100" s="12">
        <v>118.80108289287095</v>
      </c>
      <c r="E100" s="12">
        <v>108.85019015004376</v>
      </c>
      <c r="F100" s="12">
        <v>106.0617545217855</v>
      </c>
      <c r="H100" s="15">
        <v>44960</v>
      </c>
      <c r="I100" s="18">
        <v>75.198247866475356</v>
      </c>
      <c r="J100" s="18">
        <v>95.946179058133524</v>
      </c>
      <c r="K100" s="18">
        <v>98.214575555916241</v>
      </c>
      <c r="L100" s="19">
        <v>97.463235294117638</v>
      </c>
      <c r="N100" s="11">
        <v>44654</v>
      </c>
      <c r="O100" s="12"/>
      <c r="P100" s="44"/>
      <c r="Q100" s="12"/>
    </row>
    <row r="101" spans="2:17" x14ac:dyDescent="0.45">
      <c r="B101" s="11">
        <v>44963</v>
      </c>
      <c r="C101" s="12">
        <v>114.65464828955663</v>
      </c>
      <c r="D101" s="12">
        <v>117.8703106871213</v>
      </c>
      <c r="E101" s="12">
        <v>107.41125236209194</v>
      </c>
      <c r="F101" s="12">
        <v>106.77189258212429</v>
      </c>
      <c r="H101" s="15">
        <v>44963</v>
      </c>
      <c r="I101" s="18">
        <v>75.198247866475356</v>
      </c>
      <c r="J101" s="18">
        <v>95.946179058133524</v>
      </c>
      <c r="K101" s="18">
        <v>98.214575555916241</v>
      </c>
      <c r="L101" s="19">
        <v>97.463235294117638</v>
      </c>
      <c r="N101" s="11">
        <v>44655</v>
      </c>
      <c r="O101" s="12">
        <v>18.57</v>
      </c>
      <c r="P101" s="44">
        <v>18.72</v>
      </c>
      <c r="Q101" s="12">
        <v>26.725000000000001</v>
      </c>
    </row>
    <row r="102" spans="2:17" x14ac:dyDescent="0.45">
      <c r="B102" s="11">
        <v>44964</v>
      </c>
      <c r="C102" s="12">
        <v>116.13054367166626</v>
      </c>
      <c r="D102" s="12">
        <v>118.13587727214127</v>
      </c>
      <c r="E102" s="12">
        <v>107.60442483225535</v>
      </c>
      <c r="F102" s="12">
        <v>106.74035488011239</v>
      </c>
      <c r="H102" s="15">
        <v>44964</v>
      </c>
      <c r="I102" s="18">
        <v>75.198247866475356</v>
      </c>
      <c r="J102" s="18">
        <v>95.946179058133524</v>
      </c>
      <c r="K102" s="18">
        <v>98.214575555916241</v>
      </c>
      <c r="L102" s="19">
        <v>97.463235294117638</v>
      </c>
      <c r="N102" s="11">
        <v>44656</v>
      </c>
      <c r="O102" s="12">
        <v>21.03</v>
      </c>
      <c r="P102" s="44">
        <v>18.37</v>
      </c>
      <c r="Q102" s="12">
        <v>29.155100000000001</v>
      </c>
    </row>
    <row r="103" spans="2:17" x14ac:dyDescent="0.45">
      <c r="B103" s="11">
        <v>44965</v>
      </c>
      <c r="C103" s="12">
        <v>114.84373692694707</v>
      </c>
      <c r="D103" s="12">
        <v>118.46332344978727</v>
      </c>
      <c r="E103" s="12">
        <v>107.12898401793483</v>
      </c>
      <c r="F103" s="12">
        <v>106.43573460676765</v>
      </c>
      <c r="H103" s="15">
        <v>44965</v>
      </c>
      <c r="I103" s="18">
        <v>75.198247866475356</v>
      </c>
      <c r="J103" s="18">
        <v>95.946179058133524</v>
      </c>
      <c r="K103" s="18">
        <v>98.214575555916241</v>
      </c>
      <c r="L103" s="19">
        <v>97.463235294117638</v>
      </c>
      <c r="N103" s="11">
        <v>44657</v>
      </c>
      <c r="O103" s="12">
        <v>22.1</v>
      </c>
      <c r="P103" s="44">
        <v>19.97</v>
      </c>
      <c r="Q103" s="12">
        <v>32.238</v>
      </c>
    </row>
    <row r="104" spans="2:17" x14ac:dyDescent="0.45">
      <c r="B104" s="11">
        <v>44966</v>
      </c>
      <c r="C104" s="12">
        <v>113.82968635828672</v>
      </c>
      <c r="D104" s="12">
        <v>119.1981436122212</v>
      </c>
      <c r="E104" s="12">
        <v>108.56713334682473</v>
      </c>
      <c r="F104" s="12">
        <v>106.35049028018048</v>
      </c>
      <c r="H104" s="15">
        <v>44966</v>
      </c>
      <c r="I104" s="18">
        <v>76.346197417113515</v>
      </c>
      <c r="J104" s="18">
        <v>92.685872002760064</v>
      </c>
      <c r="K104" s="18">
        <v>99.626683979873405</v>
      </c>
      <c r="L104" s="19">
        <v>97.564338235294116</v>
      </c>
      <c r="N104" s="11">
        <v>44658</v>
      </c>
      <c r="O104" s="12">
        <v>21.55</v>
      </c>
      <c r="P104" s="44">
        <v>22.47</v>
      </c>
      <c r="Q104" s="12">
        <v>32.532200000000003</v>
      </c>
    </row>
    <row r="105" spans="2:17" x14ac:dyDescent="0.45">
      <c r="B105" s="11">
        <v>44967</v>
      </c>
      <c r="C105" s="12">
        <v>114.07957340710952</v>
      </c>
      <c r="D105" s="12">
        <v>118.05852778135876</v>
      </c>
      <c r="E105" s="12">
        <v>107.9219110145103</v>
      </c>
      <c r="F105" s="12">
        <v>106.68448919525268</v>
      </c>
      <c r="H105" s="15">
        <v>44967</v>
      </c>
      <c r="I105" s="18">
        <v>76.346197417113515</v>
      </c>
      <c r="J105" s="18">
        <v>92.685872002760064</v>
      </c>
      <c r="K105" s="18">
        <v>99.626683979873405</v>
      </c>
      <c r="L105" s="19">
        <v>97.564338235294116</v>
      </c>
      <c r="N105" s="11">
        <v>44659</v>
      </c>
      <c r="O105" s="12">
        <v>21.16</v>
      </c>
      <c r="P105" s="44">
        <v>20.74</v>
      </c>
      <c r="Q105" s="12">
        <v>30.731400000000001</v>
      </c>
    </row>
    <row r="106" spans="2:17" x14ac:dyDescent="0.45">
      <c r="B106" s="11">
        <v>44970</v>
      </c>
      <c r="C106" s="12">
        <v>115.38562368572241</v>
      </c>
      <c r="D106" s="12">
        <v>119.12595075415753</v>
      </c>
      <c r="E106" s="12">
        <v>108.90117716937939</v>
      </c>
      <c r="F106" s="12">
        <v>105.7450666436367</v>
      </c>
      <c r="H106" s="15">
        <v>44970</v>
      </c>
      <c r="I106" s="18">
        <v>76.346197417113515</v>
      </c>
      <c r="J106" s="18">
        <v>92.685872002760064</v>
      </c>
      <c r="K106" s="18">
        <v>99.626683979873405</v>
      </c>
      <c r="L106" s="19">
        <v>97.564338235294116</v>
      </c>
      <c r="N106" s="11">
        <v>44660</v>
      </c>
      <c r="O106" s="12"/>
      <c r="P106" s="44"/>
      <c r="Q106" s="12"/>
    </row>
    <row r="107" spans="2:17" x14ac:dyDescent="0.45">
      <c r="B107" s="11">
        <v>44971</v>
      </c>
      <c r="C107" s="12">
        <v>115.35327223743732</v>
      </c>
      <c r="D107" s="12">
        <v>119.22134845945595</v>
      </c>
      <c r="E107" s="12">
        <v>108.94638215559451</v>
      </c>
      <c r="F107" s="12">
        <v>106.42150794167915</v>
      </c>
      <c r="H107" s="15">
        <v>44971</v>
      </c>
      <c r="I107" s="18">
        <v>76.346197417113515</v>
      </c>
      <c r="J107" s="18">
        <v>92.685872002760064</v>
      </c>
      <c r="K107" s="18">
        <v>99.626683979873405</v>
      </c>
      <c r="L107" s="19">
        <v>97.564338235294116</v>
      </c>
      <c r="N107" s="11">
        <v>44661</v>
      </c>
      <c r="O107" s="12"/>
      <c r="P107" s="44"/>
      <c r="Q107" s="12"/>
    </row>
    <row r="108" spans="2:17" x14ac:dyDescent="0.45">
      <c r="B108" s="11">
        <v>44972</v>
      </c>
      <c r="C108" s="12">
        <v>115.67316112694598</v>
      </c>
      <c r="D108" s="12">
        <v>119.72669846590176</v>
      </c>
      <c r="E108" s="12">
        <v>108.37869163103268</v>
      </c>
      <c r="F108" s="12">
        <v>106.03245298935391</v>
      </c>
      <c r="H108" s="15">
        <v>44972</v>
      </c>
      <c r="I108" s="18">
        <v>76.346197417113515</v>
      </c>
      <c r="J108" s="18">
        <v>92.685872002760064</v>
      </c>
      <c r="K108" s="18">
        <v>99.626683979873405</v>
      </c>
      <c r="L108" s="19">
        <v>97.564338235294116</v>
      </c>
      <c r="N108" s="11">
        <v>44662</v>
      </c>
      <c r="O108" s="12">
        <v>24.37</v>
      </c>
      <c r="P108" s="44">
        <v>21.33</v>
      </c>
      <c r="Q108" s="12">
        <v>30.228300000000001</v>
      </c>
    </row>
    <row r="109" spans="2:17" x14ac:dyDescent="0.45">
      <c r="B109" s="11">
        <v>44973</v>
      </c>
      <c r="C109" s="12">
        <v>114.07817894813171</v>
      </c>
      <c r="D109" s="12">
        <v>119.95359030553048</v>
      </c>
      <c r="E109" s="12">
        <v>107.58497617539535</v>
      </c>
      <c r="F109" s="12">
        <v>106.78264932889851</v>
      </c>
      <c r="H109" s="15">
        <v>44973</v>
      </c>
      <c r="I109" s="18">
        <v>75.749565742768667</v>
      </c>
      <c r="J109" s="18">
        <v>92.504743833017073</v>
      </c>
      <c r="K109" s="18">
        <v>96.98100957636747</v>
      </c>
      <c r="L109" s="19">
        <v>98.630514705882348</v>
      </c>
      <c r="N109" s="11">
        <v>44663</v>
      </c>
      <c r="O109" s="12">
        <v>24.26</v>
      </c>
      <c r="P109" s="44">
        <v>22.86</v>
      </c>
      <c r="Q109" s="12">
        <v>30.014299999999999</v>
      </c>
    </row>
    <row r="110" spans="2:17" x14ac:dyDescent="0.45">
      <c r="B110" s="11">
        <v>44974</v>
      </c>
      <c r="C110" s="12">
        <v>113.76247343555647</v>
      </c>
      <c r="D110" s="12">
        <v>119.71122856774525</v>
      </c>
      <c r="E110" s="12">
        <v>106.03486565971684</v>
      </c>
      <c r="F110" s="12">
        <v>106.07590407757812</v>
      </c>
      <c r="H110" s="15">
        <v>44974</v>
      </c>
      <c r="I110" s="18">
        <v>75.749565742768667</v>
      </c>
      <c r="J110" s="18">
        <v>92.504743833017073</v>
      </c>
      <c r="K110" s="18">
        <v>96.98100957636747</v>
      </c>
      <c r="L110" s="19">
        <v>98.630514705882348</v>
      </c>
      <c r="N110" s="11">
        <v>44664</v>
      </c>
      <c r="O110" s="12">
        <v>21.82</v>
      </c>
      <c r="P110" s="44">
        <v>20.85</v>
      </c>
      <c r="Q110" s="12">
        <v>28.843</v>
      </c>
    </row>
    <row r="111" spans="2:17" x14ac:dyDescent="0.45">
      <c r="B111" s="11">
        <v>44977</v>
      </c>
      <c r="C111" s="12">
        <v>113.76247343555647</v>
      </c>
      <c r="D111" s="12">
        <v>119.79889132396544</v>
      </c>
      <c r="E111" s="12">
        <v>108.63625492458388</v>
      </c>
      <c r="F111" s="12">
        <v>106.1484253703463</v>
      </c>
      <c r="H111" s="15">
        <v>44977</v>
      </c>
      <c r="I111" s="18">
        <v>75.749565742768667</v>
      </c>
      <c r="J111" s="18">
        <v>92.504743833017073</v>
      </c>
      <c r="K111" s="18">
        <v>96.98100957636747</v>
      </c>
      <c r="L111" s="19">
        <v>98.630514705882348</v>
      </c>
      <c r="N111" s="11">
        <v>44665</v>
      </c>
      <c r="O111" s="12">
        <v>22.7</v>
      </c>
      <c r="P111" s="44">
        <v>19.97</v>
      </c>
      <c r="Q111" s="12">
        <v>26.7531</v>
      </c>
    </row>
    <row r="112" spans="2:17" x14ac:dyDescent="0.45">
      <c r="B112" s="11">
        <v>44978</v>
      </c>
      <c r="C112" s="12">
        <v>111.48253300684401</v>
      </c>
      <c r="D112" s="12">
        <v>119.57457780069613</v>
      </c>
      <c r="E112" s="12">
        <v>108.92167710498859</v>
      </c>
      <c r="F112" s="12">
        <v>105.92156982188909</v>
      </c>
      <c r="H112" s="15">
        <v>44978</v>
      </c>
      <c r="I112" s="18">
        <v>75.749565742768667</v>
      </c>
      <c r="J112" s="18">
        <v>92.504743833017073</v>
      </c>
      <c r="K112" s="18">
        <v>96.98100957636747</v>
      </c>
      <c r="L112" s="19">
        <v>98.630514705882348</v>
      </c>
      <c r="N112" s="11">
        <v>44666</v>
      </c>
      <c r="O112" s="12"/>
      <c r="P112" s="44">
        <v>20.81</v>
      </c>
      <c r="Q112" s="12"/>
    </row>
    <row r="113" spans="2:17" x14ac:dyDescent="0.45">
      <c r="B113" s="11">
        <v>44979</v>
      </c>
      <c r="C113" s="12">
        <v>111.30711006743606</v>
      </c>
      <c r="D113" s="12">
        <v>119.17493876498646</v>
      </c>
      <c r="E113" s="12">
        <v>107.93873147449729</v>
      </c>
      <c r="F113" s="12">
        <v>104.49975151529405</v>
      </c>
      <c r="H113" s="15">
        <v>44979</v>
      </c>
      <c r="I113" s="18">
        <v>75.749565742768667</v>
      </c>
      <c r="J113" s="18">
        <v>92.504743833017073</v>
      </c>
      <c r="K113" s="18">
        <v>96.98100957636747</v>
      </c>
      <c r="L113" s="19">
        <v>98.630514705882348</v>
      </c>
      <c r="N113" s="11">
        <v>44667</v>
      </c>
      <c r="O113" s="12"/>
      <c r="P113" s="44"/>
      <c r="Q113" s="12"/>
    </row>
    <row r="114" spans="2:17" x14ac:dyDescent="0.45">
      <c r="B114" s="11">
        <v>44980</v>
      </c>
      <c r="C114" s="12">
        <v>111.90031291659463</v>
      </c>
      <c r="D114" s="12">
        <v>119.24713162305014</v>
      </c>
      <c r="E114" s="12">
        <v>107.85200097768923</v>
      </c>
      <c r="F114" s="12">
        <v>104.49975151529405</v>
      </c>
      <c r="H114" s="15">
        <v>44980</v>
      </c>
      <c r="I114" s="18">
        <v>74.344838003171958</v>
      </c>
      <c r="J114" s="18">
        <v>91.952734172848025</v>
      </c>
      <c r="K114" s="18">
        <v>94.627495536438872</v>
      </c>
      <c r="L114" s="19">
        <v>99.218749999999986</v>
      </c>
      <c r="N114" s="11">
        <v>44668</v>
      </c>
      <c r="O114" s="12"/>
      <c r="P114" s="44"/>
      <c r="Q114" s="12"/>
    </row>
    <row r="115" spans="2:17" x14ac:dyDescent="0.45">
      <c r="B115" s="11">
        <v>44981</v>
      </c>
      <c r="C115" s="12">
        <v>110.72115840496204</v>
      </c>
      <c r="D115" s="12">
        <v>118.00953977052984</v>
      </c>
      <c r="E115" s="12">
        <v>106.73238910980345</v>
      </c>
      <c r="F115" s="12">
        <v>105.84592560263806</v>
      </c>
      <c r="H115" s="15">
        <v>44981</v>
      </c>
      <c r="I115" s="18">
        <v>74.344838003171958</v>
      </c>
      <c r="J115" s="18">
        <v>91.952734172848025</v>
      </c>
      <c r="K115" s="18">
        <v>94.627495536438872</v>
      </c>
      <c r="L115" s="19">
        <v>99.218749999999986</v>
      </c>
      <c r="N115" s="11">
        <v>44669</v>
      </c>
      <c r="O115" s="12">
        <v>22.17</v>
      </c>
      <c r="P115" s="44">
        <v>22.72</v>
      </c>
      <c r="Q115" s="12"/>
    </row>
    <row r="116" spans="2:17" x14ac:dyDescent="0.45">
      <c r="B116" s="11">
        <v>44984</v>
      </c>
      <c r="C116" s="12">
        <v>111.06140639554664</v>
      </c>
      <c r="D116" s="12">
        <v>119.26775815392547</v>
      </c>
      <c r="E116" s="12">
        <v>106.28007642796507</v>
      </c>
      <c r="F116" s="12">
        <v>105.73211228193009</v>
      </c>
      <c r="H116" s="15">
        <v>44984</v>
      </c>
      <c r="I116" s="18">
        <v>74.344838003171958</v>
      </c>
      <c r="J116" s="18">
        <v>91.952734172848025</v>
      </c>
      <c r="K116" s="18">
        <v>94.627495536438872</v>
      </c>
      <c r="L116" s="19">
        <v>99.218749999999986</v>
      </c>
      <c r="N116" s="11">
        <v>44670</v>
      </c>
      <c r="O116" s="12">
        <v>21.37</v>
      </c>
      <c r="P116" s="44">
        <v>21.72</v>
      </c>
      <c r="Q116" s="12">
        <v>27.439499999999999</v>
      </c>
    </row>
    <row r="117" spans="2:17" x14ac:dyDescent="0.45">
      <c r="B117" s="11">
        <v>44985</v>
      </c>
      <c r="C117" s="12">
        <v>110.72422621471323</v>
      </c>
      <c r="D117" s="12">
        <v>118.88874564909113</v>
      </c>
      <c r="E117" s="12">
        <v>106.95342046682032</v>
      </c>
      <c r="F117" s="12">
        <v>105.81539032147251</v>
      </c>
      <c r="H117" s="15">
        <v>44985</v>
      </c>
      <c r="I117" s="18">
        <v>74.344838003171958</v>
      </c>
      <c r="J117" s="18">
        <v>91.952734172848025</v>
      </c>
      <c r="K117" s="18">
        <v>94.627495536438872</v>
      </c>
      <c r="L117" s="19">
        <v>99.218749999999986</v>
      </c>
      <c r="N117" s="11">
        <v>44671</v>
      </c>
      <c r="O117" s="12">
        <v>20.32</v>
      </c>
      <c r="P117" s="44">
        <v>21.64</v>
      </c>
      <c r="Q117" s="12">
        <v>24.9786</v>
      </c>
    </row>
    <row r="118" spans="2:17" x14ac:dyDescent="0.45">
      <c r="B118" s="11">
        <v>44986</v>
      </c>
      <c r="C118" s="12">
        <v>110.20102520624049</v>
      </c>
      <c r="D118" s="12">
        <v>118.004383137811</v>
      </c>
      <c r="E118" s="12">
        <v>108.46410802940424</v>
      </c>
      <c r="F118" s="12">
        <v>106.08901265787647</v>
      </c>
      <c r="H118" s="15">
        <v>44986</v>
      </c>
      <c r="I118" s="18">
        <v>74.344838003171958</v>
      </c>
      <c r="J118" s="18">
        <v>91.952734172848025</v>
      </c>
      <c r="K118" s="18">
        <v>94.627495536438872</v>
      </c>
      <c r="L118" s="19">
        <v>99.218749999999986</v>
      </c>
      <c r="N118" s="11">
        <v>44672</v>
      </c>
      <c r="O118" s="12">
        <v>22.68</v>
      </c>
      <c r="P118" s="44">
        <v>21.47</v>
      </c>
      <c r="Q118" s="12">
        <v>24.5398</v>
      </c>
    </row>
    <row r="119" spans="2:17" x14ac:dyDescent="0.45">
      <c r="B119" s="11">
        <v>44987</v>
      </c>
      <c r="C119" s="12">
        <v>111.03658502574172</v>
      </c>
      <c r="D119" s="12">
        <v>118.60770916591466</v>
      </c>
      <c r="E119" s="12">
        <v>108.2223139170909</v>
      </c>
      <c r="F119" s="12">
        <v>106.02092514962096</v>
      </c>
      <c r="H119" s="15">
        <v>44987</v>
      </c>
      <c r="I119" s="18">
        <v>73.431009742466586</v>
      </c>
      <c r="J119" s="18">
        <v>88.985682249439364</v>
      </c>
      <c r="K119" s="18">
        <v>93.318184277444132</v>
      </c>
      <c r="L119" s="19">
        <v>98.961397058823522</v>
      </c>
      <c r="N119" s="11">
        <v>44673</v>
      </c>
      <c r="O119" s="12">
        <v>28.21</v>
      </c>
      <c r="P119" s="44">
        <v>22.77</v>
      </c>
      <c r="Q119" s="12">
        <v>28.344999999999999</v>
      </c>
    </row>
    <row r="120" spans="2:17" x14ac:dyDescent="0.45">
      <c r="B120" s="11">
        <v>44988</v>
      </c>
      <c r="C120" s="12">
        <v>112.8295803794044</v>
      </c>
      <c r="D120" s="12">
        <v>119.70091530230758</v>
      </c>
      <c r="E120" s="12">
        <v>108.55898593651854</v>
      </c>
      <c r="F120" s="12">
        <v>107.67337736017097</v>
      </c>
      <c r="H120" s="15">
        <v>44988</v>
      </c>
      <c r="I120" s="18">
        <v>73.431009742466586</v>
      </c>
      <c r="J120" s="18">
        <v>88.985682249439364</v>
      </c>
      <c r="K120" s="18">
        <v>93.318184277444132</v>
      </c>
      <c r="L120" s="19">
        <v>98.961397058823522</v>
      </c>
      <c r="N120" s="11">
        <v>44674</v>
      </c>
      <c r="O120" s="12"/>
      <c r="P120" s="44"/>
      <c r="Q120" s="12"/>
    </row>
    <row r="121" spans="2:17" x14ac:dyDescent="0.45">
      <c r="B121" s="11">
        <v>44991</v>
      </c>
      <c r="C121" s="12">
        <v>112.9071122985704</v>
      </c>
      <c r="D121" s="12">
        <v>119.68028877143225</v>
      </c>
      <c r="E121" s="12">
        <v>107.9928723300805</v>
      </c>
      <c r="F121" s="12">
        <v>108.86976664028242</v>
      </c>
      <c r="H121" s="15">
        <v>44991</v>
      </c>
      <c r="I121" s="18">
        <v>73.431009742466586</v>
      </c>
      <c r="J121" s="18">
        <v>88.985682249439364</v>
      </c>
      <c r="K121" s="18">
        <v>93.318184277444132</v>
      </c>
      <c r="L121" s="19">
        <v>98.961397058823522</v>
      </c>
      <c r="N121" s="11">
        <v>44675</v>
      </c>
      <c r="O121" s="12"/>
      <c r="P121" s="44"/>
      <c r="Q121" s="12"/>
    </row>
    <row r="122" spans="2:17" x14ac:dyDescent="0.45">
      <c r="B122" s="11">
        <v>44992</v>
      </c>
      <c r="C122" s="12">
        <v>111.17658870711342</v>
      </c>
      <c r="D122" s="12">
        <v>118.75725151476087</v>
      </c>
      <c r="E122" s="12">
        <v>106.41174909130093</v>
      </c>
      <c r="F122" s="12">
        <v>109.14496971725178</v>
      </c>
      <c r="H122" s="15">
        <v>44992</v>
      </c>
      <c r="I122" s="18">
        <v>73.431009742466586</v>
      </c>
      <c r="J122" s="18">
        <v>88.985682249439364</v>
      </c>
      <c r="K122" s="18">
        <v>93.318184277444132</v>
      </c>
      <c r="L122" s="19">
        <v>98.961397058823522</v>
      </c>
      <c r="N122" s="11">
        <v>44676</v>
      </c>
      <c r="O122" s="12">
        <v>27.02</v>
      </c>
      <c r="P122" s="44">
        <v>27.4</v>
      </c>
      <c r="Q122" s="12">
        <v>31.4602</v>
      </c>
    </row>
    <row r="123" spans="2:17" x14ac:dyDescent="0.45">
      <c r="B123" s="11">
        <v>44993</v>
      </c>
      <c r="C123" s="12">
        <v>111.33388367980992</v>
      </c>
      <c r="D123" s="12">
        <v>118.85780585277814</v>
      </c>
      <c r="E123" s="12">
        <v>106.02435287222495</v>
      </c>
      <c r="F123" s="12">
        <v>109.66557312833569</v>
      </c>
      <c r="H123" s="15">
        <v>44993</v>
      </c>
      <c r="I123" s="18">
        <v>73.431009742466586</v>
      </c>
      <c r="J123" s="18">
        <v>88.985682249439364</v>
      </c>
      <c r="K123" s="18">
        <v>93.318184277444132</v>
      </c>
      <c r="L123" s="19">
        <v>98.961397058823522</v>
      </c>
      <c r="N123" s="11">
        <v>44677</v>
      </c>
      <c r="O123" s="12">
        <v>33.520000000000003</v>
      </c>
      <c r="P123" s="44">
        <v>25.6</v>
      </c>
      <c r="Q123" s="12">
        <v>32.709299999999999</v>
      </c>
    </row>
    <row r="124" spans="2:17" x14ac:dyDescent="0.45">
      <c r="B124" s="11">
        <v>44994</v>
      </c>
      <c r="C124" s="12">
        <v>109.27873003831974</v>
      </c>
      <c r="D124" s="12">
        <v>118.59739590047698</v>
      </c>
      <c r="E124" s="12">
        <v>105.64957199813925</v>
      </c>
      <c r="F124" s="12">
        <v>110.35554710780382</v>
      </c>
      <c r="H124" s="15">
        <v>44994</v>
      </c>
      <c r="I124" s="18">
        <v>74.080507514538169</v>
      </c>
      <c r="J124" s="18">
        <v>92.513368983957236</v>
      </c>
      <c r="K124" s="18">
        <v>93.220797489585024</v>
      </c>
      <c r="L124" s="19">
        <v>82.463235294117638</v>
      </c>
      <c r="N124" s="11">
        <v>44678</v>
      </c>
      <c r="O124" s="12">
        <v>31.6</v>
      </c>
      <c r="P124" s="44">
        <v>26.61</v>
      </c>
      <c r="Q124" s="12">
        <v>32.744599999999998</v>
      </c>
    </row>
    <row r="125" spans="2:17" x14ac:dyDescent="0.45">
      <c r="B125" s="11">
        <v>44995</v>
      </c>
      <c r="C125" s="12">
        <v>107.69657688210128</v>
      </c>
      <c r="D125" s="12">
        <v>116.99368312491943</v>
      </c>
      <c r="E125" s="12">
        <v>104.26424942639602</v>
      </c>
      <c r="F125" s="12">
        <v>108.50808548799198</v>
      </c>
      <c r="H125" s="15">
        <v>44995</v>
      </c>
      <c r="I125" s="18">
        <v>74.080507514538169</v>
      </c>
      <c r="J125" s="18">
        <v>92.513368983957236</v>
      </c>
      <c r="K125" s="18">
        <v>93.220797489585024</v>
      </c>
      <c r="L125" s="19">
        <v>82.463235294117638</v>
      </c>
      <c r="N125" s="11">
        <v>44679</v>
      </c>
      <c r="O125" s="12">
        <v>29.99</v>
      </c>
      <c r="P125" s="44">
        <v>25.07</v>
      </c>
      <c r="Q125" s="12">
        <v>31.279900000000001</v>
      </c>
    </row>
    <row r="126" spans="2:17" x14ac:dyDescent="0.45">
      <c r="B126" s="11">
        <v>44998</v>
      </c>
      <c r="C126" s="12">
        <v>107.53398296528913</v>
      </c>
      <c r="D126" s="12">
        <v>114.16784839499807</v>
      </c>
      <c r="E126" s="12">
        <v>105.35626522711563</v>
      </c>
      <c r="F126" s="12">
        <v>107.30899738252495</v>
      </c>
      <c r="H126" s="15">
        <v>44998</v>
      </c>
      <c r="I126" s="18">
        <v>74.080507514538169</v>
      </c>
      <c r="J126" s="18">
        <v>92.513368983957236</v>
      </c>
      <c r="K126" s="18">
        <v>93.220797489585024</v>
      </c>
      <c r="L126" s="19">
        <v>82.463235294117638</v>
      </c>
      <c r="N126" s="11">
        <v>44680</v>
      </c>
      <c r="O126" s="12">
        <v>33.4</v>
      </c>
      <c r="P126" s="44"/>
      <c r="Q126" s="12">
        <v>30.773199999999999</v>
      </c>
    </row>
    <row r="127" spans="2:17" x14ac:dyDescent="0.45">
      <c r="B127" s="11">
        <v>44999</v>
      </c>
      <c r="C127" s="12">
        <v>109.30578254248917</v>
      </c>
      <c r="D127" s="12">
        <v>115.91079025396415</v>
      </c>
      <c r="E127" s="12">
        <v>104.72576079728981</v>
      </c>
      <c r="F127" s="12">
        <v>104.95361683080024</v>
      </c>
      <c r="H127" s="15">
        <v>44999</v>
      </c>
      <c r="I127" s="18">
        <v>74.080507514538169</v>
      </c>
      <c r="J127" s="18">
        <v>92.513368983957236</v>
      </c>
      <c r="K127" s="18">
        <v>93.220797489585024</v>
      </c>
      <c r="L127" s="19">
        <v>82.463235294117638</v>
      </c>
      <c r="N127" s="11">
        <v>44681</v>
      </c>
      <c r="O127" s="12"/>
      <c r="P127" s="44"/>
      <c r="Q127" s="12"/>
    </row>
    <row r="128" spans="2:17" x14ac:dyDescent="0.45">
      <c r="B128" s="11">
        <v>45000</v>
      </c>
      <c r="C128" s="12">
        <v>108.54273458983383</v>
      </c>
      <c r="D128" s="12">
        <v>112.53061750676807</v>
      </c>
      <c r="E128" s="12">
        <v>104.78358112849517</v>
      </c>
      <c r="F128" s="12">
        <v>104.98230148886485</v>
      </c>
      <c r="H128" s="15">
        <v>45000</v>
      </c>
      <c r="I128" s="18">
        <v>74.080507514538169</v>
      </c>
      <c r="J128" s="18">
        <v>92.513368983957236</v>
      </c>
      <c r="K128" s="18">
        <v>93.220797489585024</v>
      </c>
      <c r="L128" s="19">
        <v>82.463235294117638</v>
      </c>
      <c r="N128" s="11">
        <v>44682</v>
      </c>
      <c r="O128" s="12"/>
      <c r="P128" s="44"/>
      <c r="Q128" s="12"/>
    </row>
    <row r="129" spans="2:17" x14ac:dyDescent="0.45">
      <c r="B129" s="11">
        <v>45001</v>
      </c>
      <c r="C129" s="12">
        <v>110.44896001249435</v>
      </c>
      <c r="D129" s="12">
        <v>113.86876369730565</v>
      </c>
      <c r="E129" s="12">
        <v>103.52861712165135</v>
      </c>
      <c r="F129" s="12">
        <v>104.13845590948294</v>
      </c>
      <c r="H129" s="15">
        <v>45001</v>
      </c>
      <c r="I129" s="18">
        <v>73.627369534023117</v>
      </c>
      <c r="J129" s="18">
        <v>94.747283077453858</v>
      </c>
      <c r="K129" s="18">
        <v>94.876372883189958</v>
      </c>
      <c r="L129" s="19">
        <v>82.90441176470587</v>
      </c>
      <c r="N129" s="11">
        <v>44683</v>
      </c>
      <c r="O129" s="12">
        <v>32.340000000000003</v>
      </c>
      <c r="P129" s="44">
        <v>27.83</v>
      </c>
      <c r="Q129" s="12">
        <v>34.067700000000002</v>
      </c>
    </row>
    <row r="130" spans="2:17" x14ac:dyDescent="0.45">
      <c r="B130" s="11">
        <v>45002</v>
      </c>
      <c r="C130" s="12">
        <v>109.23187621666546</v>
      </c>
      <c r="D130" s="12">
        <v>112.49452107773624</v>
      </c>
      <c r="E130" s="12">
        <v>104.04558344656482</v>
      </c>
      <c r="F130" s="12">
        <v>105.38446502148844</v>
      </c>
      <c r="H130" s="15">
        <v>45002</v>
      </c>
      <c r="I130" s="18">
        <v>73.627369534023117</v>
      </c>
      <c r="J130" s="18">
        <v>94.747283077453858</v>
      </c>
      <c r="K130" s="18">
        <v>94.876372883189958</v>
      </c>
      <c r="L130" s="19">
        <v>82.90441176470587</v>
      </c>
      <c r="N130" s="11">
        <v>44684</v>
      </c>
      <c r="O130" s="12">
        <v>29.25</v>
      </c>
      <c r="P130" s="44"/>
      <c r="Q130" s="12">
        <v>31.383400000000002</v>
      </c>
    </row>
    <row r="131" spans="2:17" x14ac:dyDescent="0.45">
      <c r="B131" s="11">
        <v>45005</v>
      </c>
      <c r="C131" s="12">
        <v>110.20604525856059</v>
      </c>
      <c r="D131" s="12">
        <v>113.60061879592627</v>
      </c>
      <c r="E131" s="12">
        <v>103.52677738384027</v>
      </c>
      <c r="F131" s="12">
        <v>103.88808202578457</v>
      </c>
      <c r="H131" s="15">
        <v>45005</v>
      </c>
      <c r="I131" s="18">
        <v>73.627369534023117</v>
      </c>
      <c r="J131" s="18">
        <v>94.747283077453858</v>
      </c>
      <c r="K131" s="18">
        <v>94.876372883189958</v>
      </c>
      <c r="L131" s="19">
        <v>82.90441176470587</v>
      </c>
      <c r="N131" s="11">
        <v>44685</v>
      </c>
      <c r="O131" s="12">
        <v>25.42</v>
      </c>
      <c r="P131" s="44"/>
      <c r="Q131" s="12">
        <v>31.2319</v>
      </c>
    </row>
    <row r="132" spans="2:17" x14ac:dyDescent="0.45">
      <c r="B132" s="11">
        <v>45006</v>
      </c>
      <c r="C132" s="12">
        <v>111.63676016978931</v>
      </c>
      <c r="D132" s="12">
        <v>115.11409049890422</v>
      </c>
      <c r="E132" s="12">
        <v>104.66478662983687</v>
      </c>
      <c r="F132" s="12">
        <v>103.88808202578457</v>
      </c>
      <c r="H132" s="15">
        <v>45006</v>
      </c>
      <c r="I132" s="18">
        <v>73.627369534023117</v>
      </c>
      <c r="J132" s="18">
        <v>94.747283077453858</v>
      </c>
      <c r="K132" s="18">
        <v>94.876372883189958</v>
      </c>
      <c r="L132" s="19">
        <v>82.90441176470587</v>
      </c>
      <c r="N132" s="11">
        <v>44686</v>
      </c>
      <c r="O132" s="12">
        <v>31.2</v>
      </c>
      <c r="P132" s="44"/>
      <c r="Q132" s="12">
        <v>32.767099999999999</v>
      </c>
    </row>
    <row r="133" spans="2:17" x14ac:dyDescent="0.45">
      <c r="B133" s="11">
        <v>45007</v>
      </c>
      <c r="C133" s="12">
        <v>109.79886323704129</v>
      </c>
      <c r="D133" s="12">
        <v>115.291994327704</v>
      </c>
      <c r="E133" s="12">
        <v>105.11315701636579</v>
      </c>
      <c r="F133" s="12">
        <v>105.89654785537843</v>
      </c>
      <c r="H133" s="15">
        <v>45007</v>
      </c>
      <c r="I133" s="18">
        <v>73.627369534023117</v>
      </c>
      <c r="J133" s="18">
        <v>94.747283077453858</v>
      </c>
      <c r="K133" s="18">
        <v>94.876372883189958</v>
      </c>
      <c r="L133" s="19">
        <v>82.90441176470587</v>
      </c>
      <c r="N133" s="11">
        <v>44687</v>
      </c>
      <c r="O133" s="12">
        <v>30.19</v>
      </c>
      <c r="P133" s="44">
        <v>27.73</v>
      </c>
      <c r="Q133" s="12">
        <v>32.800199999999997</v>
      </c>
    </row>
    <row r="134" spans="2:17" x14ac:dyDescent="0.45">
      <c r="B134" s="11">
        <v>45008</v>
      </c>
      <c r="C134" s="12">
        <v>110.12656109682565</v>
      </c>
      <c r="D134" s="12">
        <v>115.04963258991879</v>
      </c>
      <c r="E134" s="12">
        <v>106.15523707649895</v>
      </c>
      <c r="F134" s="12">
        <v>105.71534101007781</v>
      </c>
      <c r="H134" s="15">
        <v>45008</v>
      </c>
      <c r="I134" s="18">
        <v>73.438562042141825</v>
      </c>
      <c r="J134" s="18">
        <v>95.911678454372947</v>
      </c>
      <c r="K134" s="18">
        <v>96.093707731428879</v>
      </c>
      <c r="L134" s="19">
        <v>83.612132352941174</v>
      </c>
      <c r="N134" s="11">
        <v>44688</v>
      </c>
      <c r="O134" s="12"/>
      <c r="P134" s="44"/>
      <c r="Q134" s="12"/>
    </row>
    <row r="135" spans="2:17" x14ac:dyDescent="0.45">
      <c r="B135" s="11">
        <v>45009</v>
      </c>
      <c r="C135" s="12">
        <v>110.74765312554035</v>
      </c>
      <c r="D135" s="12">
        <v>113.47428129431481</v>
      </c>
      <c r="E135" s="12">
        <v>105.83880217299317</v>
      </c>
      <c r="F135" s="12">
        <v>105.58286723976866</v>
      </c>
      <c r="H135" s="15">
        <v>45009</v>
      </c>
      <c r="I135" s="18">
        <v>73.438562042141825</v>
      </c>
      <c r="J135" s="18">
        <v>95.911678454372947</v>
      </c>
      <c r="K135" s="18">
        <v>96.093707731428879</v>
      </c>
      <c r="L135" s="19">
        <v>83.612132352941174</v>
      </c>
      <c r="N135" s="11">
        <v>44689</v>
      </c>
      <c r="O135" s="12"/>
      <c r="P135" s="44"/>
      <c r="Q135" s="12"/>
    </row>
    <row r="136" spans="2:17" x14ac:dyDescent="0.45">
      <c r="B136" s="11">
        <v>45012</v>
      </c>
      <c r="C136" s="12">
        <v>110.93004835983736</v>
      </c>
      <c r="D136" s="12">
        <v>114.6628851360062</v>
      </c>
      <c r="E136" s="12">
        <v>105.45587388860125</v>
      </c>
      <c r="F136" s="12">
        <v>105.93610492416107</v>
      </c>
      <c r="H136" s="15">
        <v>45012</v>
      </c>
      <c r="I136" s="18">
        <v>73.438562042141825</v>
      </c>
      <c r="J136" s="18">
        <v>95.911678454372947</v>
      </c>
      <c r="K136" s="18">
        <v>96.093707731428879</v>
      </c>
      <c r="L136" s="19">
        <v>83.612132352941174</v>
      </c>
      <c r="N136" s="11">
        <v>44690</v>
      </c>
      <c r="O136" s="12">
        <v>34.75</v>
      </c>
      <c r="P136" s="44">
        <v>30.36</v>
      </c>
      <c r="Q136" s="12">
        <v>35.908900000000003</v>
      </c>
    </row>
    <row r="137" spans="2:17" x14ac:dyDescent="0.45">
      <c r="B137" s="11">
        <v>45013</v>
      </c>
      <c r="C137" s="12">
        <v>110.75546209581606</v>
      </c>
      <c r="D137" s="12">
        <v>114.59327059430191</v>
      </c>
      <c r="E137" s="12">
        <v>105.11525957386417</v>
      </c>
      <c r="F137" s="12">
        <v>106.09564405732151</v>
      </c>
      <c r="H137" s="15">
        <v>45013</v>
      </c>
      <c r="I137" s="18">
        <v>73.438562042141825</v>
      </c>
      <c r="J137" s="18">
        <v>95.911678454372947</v>
      </c>
      <c r="K137" s="18">
        <v>96.093707731428879</v>
      </c>
      <c r="L137" s="19">
        <v>83.612132352941174</v>
      </c>
      <c r="N137" s="11">
        <v>44691</v>
      </c>
      <c r="O137" s="12">
        <v>32.99</v>
      </c>
      <c r="P137" s="44">
        <v>29.71</v>
      </c>
      <c r="Q137" s="12">
        <v>35.014600000000002</v>
      </c>
    </row>
    <row r="138" spans="2:17" x14ac:dyDescent="0.45">
      <c r="B138" s="11">
        <v>45014</v>
      </c>
      <c r="C138" s="12">
        <v>112.33231630791884</v>
      </c>
      <c r="D138" s="12">
        <v>116.07838081732626</v>
      </c>
      <c r="E138" s="12">
        <v>105.28924620685487</v>
      </c>
      <c r="F138" s="12">
        <v>107.50493210333725</v>
      </c>
      <c r="H138" s="15">
        <v>45014</v>
      </c>
      <c r="I138" s="18">
        <v>73.438562042141825</v>
      </c>
      <c r="J138" s="18">
        <v>95.911678454372947</v>
      </c>
      <c r="K138" s="18">
        <v>96.093707731428879</v>
      </c>
      <c r="L138" s="19">
        <v>83.612132352941174</v>
      </c>
      <c r="N138" s="11">
        <v>44692</v>
      </c>
      <c r="O138" s="12">
        <v>32.56</v>
      </c>
      <c r="P138" s="44">
        <v>28.59</v>
      </c>
      <c r="Q138" s="12">
        <v>31.121600000000001</v>
      </c>
    </row>
    <row r="139" spans="2:17" x14ac:dyDescent="0.45">
      <c r="B139" s="11">
        <v>45015</v>
      </c>
      <c r="C139" s="12">
        <v>112.97432522130065</v>
      </c>
      <c r="D139" s="12">
        <v>117.27214129173649</v>
      </c>
      <c r="E139" s="12">
        <v>106.14051917401031</v>
      </c>
      <c r="F139" s="12">
        <v>107.11610847889963</v>
      </c>
      <c r="H139" s="15">
        <v>45015</v>
      </c>
      <c r="I139" s="18">
        <v>73.295068348312071</v>
      </c>
      <c r="J139" s="18">
        <v>92.021735380369165</v>
      </c>
      <c r="K139" s="18">
        <v>100.49775469350213</v>
      </c>
      <c r="L139" s="19">
        <v>82.233455882352928</v>
      </c>
      <c r="N139" s="11">
        <v>44693</v>
      </c>
      <c r="O139" s="12">
        <v>31.77</v>
      </c>
      <c r="P139" s="44">
        <v>29.5</v>
      </c>
      <c r="Q139" s="12">
        <v>32.396299999999997</v>
      </c>
    </row>
    <row r="140" spans="2:17" x14ac:dyDescent="0.45">
      <c r="B140" s="11">
        <v>45016</v>
      </c>
      <c r="C140" s="12">
        <v>114.60528444174231</v>
      </c>
      <c r="D140" s="12">
        <v>118.04563619956167</v>
      </c>
      <c r="E140" s="12">
        <v>106.46641558625873</v>
      </c>
      <c r="F140" s="12">
        <v>108.11293890129279</v>
      </c>
      <c r="H140" s="15">
        <v>45016</v>
      </c>
      <c r="I140" s="18">
        <v>73.295068348312071</v>
      </c>
      <c r="J140" s="18">
        <v>92.021735380369165</v>
      </c>
      <c r="K140" s="18">
        <v>100.49775469350213</v>
      </c>
      <c r="L140" s="19">
        <v>82.233455882352928</v>
      </c>
      <c r="N140" s="11">
        <v>44694</v>
      </c>
      <c r="O140" s="12">
        <v>28.87</v>
      </c>
      <c r="P140" s="44">
        <v>26.75</v>
      </c>
      <c r="Q140" s="12">
        <v>29.114899999999999</v>
      </c>
    </row>
    <row r="141" spans="2:17" x14ac:dyDescent="0.45">
      <c r="B141" s="11">
        <v>45019</v>
      </c>
      <c r="C141" s="12">
        <v>115.02919997099525</v>
      </c>
      <c r="D141" s="12">
        <v>118.01469640324869</v>
      </c>
      <c r="E141" s="12">
        <v>107.50823282670459</v>
      </c>
      <c r="F141" s="12">
        <v>108.67841992257456</v>
      </c>
      <c r="H141" s="15">
        <v>45019</v>
      </c>
      <c r="I141" s="18">
        <v>73.295068348312071</v>
      </c>
      <c r="J141" s="18">
        <v>92.021735380369165</v>
      </c>
      <c r="K141" s="18">
        <v>100.49775469350213</v>
      </c>
      <c r="L141" s="19">
        <v>82.233455882352928</v>
      </c>
      <c r="N141" s="11">
        <v>44695</v>
      </c>
      <c r="O141" s="12"/>
      <c r="P141" s="44"/>
      <c r="Q141" s="12"/>
    </row>
    <row r="142" spans="2:17" x14ac:dyDescent="0.45">
      <c r="B142" s="11">
        <v>45020</v>
      </c>
      <c r="C142" s="12">
        <v>114.36236968780852</v>
      </c>
      <c r="D142" s="12">
        <v>117.91672038159081</v>
      </c>
      <c r="E142" s="12">
        <v>107.8375458948879</v>
      </c>
      <c r="F142" s="12">
        <v>109.06115191263825</v>
      </c>
      <c r="H142" s="15">
        <v>45020</v>
      </c>
      <c r="I142" s="18">
        <v>73.295068348312071</v>
      </c>
      <c r="J142" s="18">
        <v>92.021735380369165</v>
      </c>
      <c r="K142" s="18">
        <v>100.49775469350213</v>
      </c>
      <c r="L142" s="19">
        <v>82.233455882352928</v>
      </c>
      <c r="N142" s="11">
        <v>44696</v>
      </c>
      <c r="O142" s="12"/>
      <c r="P142" s="44"/>
      <c r="Q142" s="12"/>
    </row>
    <row r="143" spans="2:17" x14ac:dyDescent="0.45">
      <c r="B143" s="11">
        <v>45021</v>
      </c>
      <c r="C143" s="12">
        <v>114.07734227274501</v>
      </c>
      <c r="D143" s="12">
        <v>117.72334665463451</v>
      </c>
      <c r="E143" s="12"/>
      <c r="F143" s="12">
        <v>107.23304472609043</v>
      </c>
      <c r="H143" s="15">
        <v>45021</v>
      </c>
      <c r="I143" s="18">
        <v>73.295068348312071</v>
      </c>
      <c r="J143" s="18">
        <v>92.021735380369165</v>
      </c>
      <c r="K143" s="18">
        <v>100.49775469350213</v>
      </c>
      <c r="L143" s="19">
        <v>82.233455882352928</v>
      </c>
      <c r="N143" s="11">
        <v>44697</v>
      </c>
      <c r="O143" s="12">
        <v>27.47</v>
      </c>
      <c r="P143" s="44">
        <v>26.4</v>
      </c>
      <c r="Q143" s="12">
        <v>28.2178</v>
      </c>
    </row>
    <row r="144" spans="2:17" x14ac:dyDescent="0.45">
      <c r="B144" s="11">
        <v>45022</v>
      </c>
      <c r="C144" s="12">
        <v>114.48563986144657</v>
      </c>
      <c r="D144" s="12">
        <v>118.3292509990976</v>
      </c>
      <c r="E144" s="12">
        <v>107.66776437689396</v>
      </c>
      <c r="F144" s="12">
        <v>105.9197577534361</v>
      </c>
      <c r="H144" s="15">
        <v>45022</v>
      </c>
      <c r="I144" s="18">
        <v>67.638395891548981</v>
      </c>
      <c r="J144" s="18">
        <v>82.352941176470594</v>
      </c>
      <c r="K144" s="18">
        <v>98.555429313423147</v>
      </c>
      <c r="L144" s="19">
        <v>87.169117647058812</v>
      </c>
      <c r="N144" s="11">
        <v>44698</v>
      </c>
      <c r="O144" s="12">
        <v>26.1</v>
      </c>
      <c r="P144" s="44">
        <v>24.19</v>
      </c>
      <c r="Q144" s="12">
        <v>26.238499999999998</v>
      </c>
    </row>
    <row r="145" spans="2:17" x14ac:dyDescent="0.45">
      <c r="B145" s="11">
        <v>45023</v>
      </c>
      <c r="C145" s="12">
        <v>114.48563986144657</v>
      </c>
      <c r="D145" s="12">
        <v>118.3292509990976</v>
      </c>
      <c r="E145" s="12">
        <v>108.36791602385351</v>
      </c>
      <c r="F145" s="12">
        <v>106.09587538520913</v>
      </c>
      <c r="H145" s="15">
        <v>45023</v>
      </c>
      <c r="I145" s="18">
        <v>67.638395891548981</v>
      </c>
      <c r="J145" s="18">
        <v>82.352941176470594</v>
      </c>
      <c r="K145" s="18">
        <v>98.555429313423147</v>
      </c>
      <c r="L145" s="19">
        <v>87.169117647058812</v>
      </c>
      <c r="N145" s="11">
        <v>44699</v>
      </c>
      <c r="O145" s="12">
        <v>30.96</v>
      </c>
      <c r="P145" s="44">
        <v>23.1</v>
      </c>
      <c r="Q145" s="12">
        <v>27.632899999999999</v>
      </c>
    </row>
    <row r="146" spans="2:17" x14ac:dyDescent="0.45">
      <c r="B146" s="11">
        <v>45026</v>
      </c>
      <c r="C146" s="12">
        <v>114.59970660583106</v>
      </c>
      <c r="D146" s="12">
        <v>118.3292509990976</v>
      </c>
      <c r="E146" s="12">
        <v>107.88248806141571</v>
      </c>
      <c r="F146" s="12">
        <v>106.5406032491544</v>
      </c>
      <c r="H146" s="15">
        <v>45026</v>
      </c>
      <c r="I146" s="18">
        <v>67.638395891548981</v>
      </c>
      <c r="J146" s="18">
        <v>82.352941176470594</v>
      </c>
      <c r="K146" s="18">
        <v>98.555429313423147</v>
      </c>
      <c r="L146" s="19">
        <v>87.169117647058812</v>
      </c>
      <c r="N146" s="11">
        <v>44700</v>
      </c>
      <c r="O146" s="12">
        <v>29.35</v>
      </c>
      <c r="P146" s="44">
        <v>25.1</v>
      </c>
      <c r="Q146" s="12">
        <v>29.466899999999999</v>
      </c>
    </row>
    <row r="147" spans="2:17" x14ac:dyDescent="0.45">
      <c r="B147" s="11">
        <v>45027</v>
      </c>
      <c r="C147" s="12">
        <v>114.59496544530651</v>
      </c>
      <c r="D147" s="12">
        <v>119.06407116153153</v>
      </c>
      <c r="E147" s="12">
        <v>107.76001408713523</v>
      </c>
      <c r="F147" s="12">
        <v>107.65756995451707</v>
      </c>
      <c r="H147" s="15">
        <v>45027</v>
      </c>
      <c r="I147" s="18">
        <v>67.638395891548981</v>
      </c>
      <c r="J147" s="18">
        <v>82.352941176470594</v>
      </c>
      <c r="K147" s="18">
        <v>98.555429313423147</v>
      </c>
      <c r="L147" s="19">
        <v>87.169117647058812</v>
      </c>
      <c r="N147" s="11">
        <v>44701</v>
      </c>
      <c r="O147" s="12">
        <v>29.43</v>
      </c>
      <c r="P147" s="44">
        <v>23.68</v>
      </c>
      <c r="Q147" s="12">
        <v>28.657499999999999</v>
      </c>
    </row>
    <row r="148" spans="2:17" x14ac:dyDescent="0.45">
      <c r="B148" s="11">
        <v>45028</v>
      </c>
      <c r="C148" s="12">
        <v>114.12112828464811</v>
      </c>
      <c r="D148" s="12">
        <v>119.21619182673713</v>
      </c>
      <c r="E148" s="12">
        <v>107.68484765656825</v>
      </c>
      <c r="F148" s="12">
        <v>108.27186116008622</v>
      </c>
      <c r="H148" s="15">
        <v>45028</v>
      </c>
      <c r="I148" s="18">
        <v>67.638395891548981</v>
      </c>
      <c r="J148" s="18">
        <v>82.352941176470594</v>
      </c>
      <c r="K148" s="18">
        <v>98.555429313423147</v>
      </c>
      <c r="L148" s="19">
        <v>87.169117647058812</v>
      </c>
      <c r="N148" s="11">
        <v>44702</v>
      </c>
      <c r="O148" s="12"/>
      <c r="P148" s="44"/>
      <c r="Q148" s="12"/>
    </row>
    <row r="149" spans="2:17" x14ac:dyDescent="0.45">
      <c r="B149" s="11">
        <v>45029</v>
      </c>
      <c r="C149" s="12">
        <v>115.63467405915856</v>
      </c>
      <c r="D149" s="12">
        <v>119.68802372051049</v>
      </c>
      <c r="E149" s="12">
        <v>106.94080512183007</v>
      </c>
      <c r="F149" s="12">
        <v>108.55820653030916</v>
      </c>
      <c r="H149" s="15">
        <v>45029</v>
      </c>
      <c r="I149" s="18">
        <v>70.002265689902572</v>
      </c>
      <c r="J149" s="18">
        <v>84.267724685181989</v>
      </c>
      <c r="K149" s="18">
        <v>98.425580262944322</v>
      </c>
      <c r="L149" s="19">
        <v>84.6875</v>
      </c>
      <c r="N149" s="11">
        <v>44703</v>
      </c>
      <c r="O149" s="12"/>
      <c r="P149" s="44"/>
      <c r="Q149" s="12"/>
    </row>
    <row r="150" spans="2:17" x14ac:dyDescent="0.45">
      <c r="B150" s="11">
        <v>45030</v>
      </c>
      <c r="C150" s="12">
        <v>115.39538489856707</v>
      </c>
      <c r="D150" s="12">
        <v>120.38416913755319</v>
      </c>
      <c r="E150" s="12">
        <v>107.54581604198808</v>
      </c>
      <c r="F150" s="12">
        <v>109.85557043336583</v>
      </c>
      <c r="H150" s="15">
        <v>45030</v>
      </c>
      <c r="I150" s="18">
        <v>70.002265689902572</v>
      </c>
      <c r="J150" s="18">
        <v>84.267724685181989</v>
      </c>
      <c r="K150" s="18">
        <v>98.425580262944322</v>
      </c>
      <c r="L150" s="19">
        <v>84.6875</v>
      </c>
      <c r="N150" s="11">
        <v>44704</v>
      </c>
      <c r="O150" s="12">
        <v>28.48</v>
      </c>
      <c r="P150" s="44">
        <v>23.9</v>
      </c>
      <c r="Q150" s="12">
        <v>27.578399999999998</v>
      </c>
    </row>
    <row r="151" spans="2:17" x14ac:dyDescent="0.45">
      <c r="B151" s="11">
        <v>45033</v>
      </c>
      <c r="C151" s="12">
        <v>115.77690887489472</v>
      </c>
      <c r="D151" s="12">
        <v>120.36612092303724</v>
      </c>
      <c r="E151" s="12">
        <v>109.05387540769904</v>
      </c>
      <c r="F151" s="12">
        <v>109.93773038811807</v>
      </c>
      <c r="H151" s="15">
        <v>45033</v>
      </c>
      <c r="I151" s="18">
        <v>70.002265689902572</v>
      </c>
      <c r="J151" s="18">
        <v>84.267724685181989</v>
      </c>
      <c r="K151" s="18">
        <v>98.425580262944322</v>
      </c>
      <c r="L151" s="19">
        <v>84.6875</v>
      </c>
      <c r="N151" s="11">
        <v>44705</v>
      </c>
      <c r="O151" s="12">
        <v>29.45</v>
      </c>
      <c r="P151" s="44">
        <v>24.3</v>
      </c>
      <c r="Q151" s="12">
        <v>28.612300000000001</v>
      </c>
    </row>
    <row r="152" spans="2:17" x14ac:dyDescent="0.45">
      <c r="B152" s="11">
        <v>45034</v>
      </c>
      <c r="C152" s="12">
        <v>115.87591546231893</v>
      </c>
      <c r="D152" s="12">
        <v>120.82506123501354</v>
      </c>
      <c r="E152" s="12">
        <v>109.38634231212991</v>
      </c>
      <c r="F152" s="12">
        <v>110.49311009164056</v>
      </c>
      <c r="H152" s="15">
        <v>45034</v>
      </c>
      <c r="I152" s="18">
        <v>70.002265689902572</v>
      </c>
      <c r="J152" s="18">
        <v>84.267724685181989</v>
      </c>
      <c r="K152" s="18">
        <v>98.425580262944322</v>
      </c>
      <c r="L152" s="19">
        <v>84.6875</v>
      </c>
      <c r="N152" s="11">
        <v>44706</v>
      </c>
      <c r="O152" s="12">
        <v>28.37</v>
      </c>
      <c r="P152" s="44">
        <v>23.5</v>
      </c>
      <c r="Q152" s="12">
        <v>27.4222</v>
      </c>
    </row>
    <row r="153" spans="2:17" x14ac:dyDescent="0.45">
      <c r="B153" s="11">
        <v>45035</v>
      </c>
      <c r="C153" s="12">
        <v>115.86615424947431</v>
      </c>
      <c r="D153" s="12">
        <v>120.69872373340209</v>
      </c>
      <c r="E153" s="12">
        <v>108.40155694382756</v>
      </c>
      <c r="F153" s="12">
        <v>110.29235603983621</v>
      </c>
      <c r="H153" s="15">
        <v>45035</v>
      </c>
      <c r="I153" s="18">
        <v>70.002265689902572</v>
      </c>
      <c r="J153" s="18">
        <v>84.267724685181989</v>
      </c>
      <c r="K153" s="18">
        <v>98.425580262944322</v>
      </c>
      <c r="L153" s="19">
        <v>84.6875</v>
      </c>
      <c r="N153" s="11">
        <v>44707</v>
      </c>
      <c r="O153" s="12">
        <v>27.5</v>
      </c>
      <c r="P153" s="44">
        <v>23.01</v>
      </c>
      <c r="Q153" s="12">
        <v>25.664200000000001</v>
      </c>
    </row>
    <row r="154" spans="2:17" x14ac:dyDescent="0.45">
      <c r="B154" s="11">
        <v>45036</v>
      </c>
      <c r="C154" s="12">
        <v>115.17645483905154</v>
      </c>
      <c r="D154" s="12">
        <v>120.51824158824287</v>
      </c>
      <c r="E154" s="12">
        <v>108.09826302468666</v>
      </c>
      <c r="F154" s="12">
        <v>110.48825220600058</v>
      </c>
      <c r="H154" s="15">
        <v>45036</v>
      </c>
      <c r="I154" s="18">
        <v>69.700173702892528</v>
      </c>
      <c r="J154" s="18">
        <v>85.3717440055201</v>
      </c>
      <c r="K154" s="18">
        <v>99.042363252718715</v>
      </c>
      <c r="L154" s="19">
        <v>84.46691176470587</v>
      </c>
      <c r="N154" s="11">
        <v>44708</v>
      </c>
      <c r="O154" s="12">
        <v>25.72</v>
      </c>
      <c r="P154" s="44">
        <v>21.45</v>
      </c>
      <c r="Q154" s="12">
        <v>23.8505</v>
      </c>
    </row>
    <row r="155" spans="2:17" x14ac:dyDescent="0.45">
      <c r="B155" s="11">
        <v>45037</v>
      </c>
      <c r="C155" s="12">
        <v>115.28048147879588</v>
      </c>
      <c r="D155" s="12">
        <v>120.92303725667139</v>
      </c>
      <c r="E155" s="12">
        <v>105.98387864038119</v>
      </c>
      <c r="F155" s="12">
        <v>110.12892288723421</v>
      </c>
      <c r="H155" s="15">
        <v>45037</v>
      </c>
      <c r="I155" s="18">
        <v>69.700173702892528</v>
      </c>
      <c r="J155" s="18">
        <v>85.3717440055201</v>
      </c>
      <c r="K155" s="18">
        <v>99.042363252718715</v>
      </c>
      <c r="L155" s="19">
        <v>84.46691176470587</v>
      </c>
      <c r="N155" s="11">
        <v>44709</v>
      </c>
      <c r="O155" s="12"/>
      <c r="P155" s="44"/>
      <c r="Q155" s="12"/>
    </row>
    <row r="156" spans="2:17" x14ac:dyDescent="0.45">
      <c r="B156" s="11">
        <v>45040</v>
      </c>
      <c r="C156" s="12">
        <v>115.37865139083338</v>
      </c>
      <c r="D156" s="12">
        <v>120.91530230759314</v>
      </c>
      <c r="E156" s="12">
        <v>104.6716199417066</v>
      </c>
      <c r="F156" s="12">
        <v>110.24130968596855</v>
      </c>
      <c r="H156" s="15">
        <v>45040</v>
      </c>
      <c r="I156" s="18">
        <v>69.700173702892528</v>
      </c>
      <c r="J156" s="18">
        <v>85.3717440055201</v>
      </c>
      <c r="K156" s="18">
        <v>99.042363252718715</v>
      </c>
      <c r="L156" s="19">
        <v>84.46691176470587</v>
      </c>
      <c r="N156" s="11">
        <v>44710</v>
      </c>
      <c r="O156" s="12"/>
      <c r="P156" s="44"/>
      <c r="Q156" s="12"/>
    </row>
    <row r="157" spans="2:17" x14ac:dyDescent="0.45">
      <c r="B157" s="11">
        <v>45041</v>
      </c>
      <c r="C157" s="12">
        <v>113.55442015606785</v>
      </c>
      <c r="D157" s="12">
        <v>120.42800051566327</v>
      </c>
      <c r="E157" s="12">
        <v>104.14676902617421</v>
      </c>
      <c r="F157" s="12">
        <v>110.34367227623943</v>
      </c>
      <c r="H157" s="15">
        <v>45041</v>
      </c>
      <c r="I157" s="18">
        <v>69.700173702892528</v>
      </c>
      <c r="J157" s="18">
        <v>85.3717440055201</v>
      </c>
      <c r="K157" s="18">
        <v>99.042363252718715</v>
      </c>
      <c r="L157" s="19">
        <v>84.46691176470587</v>
      </c>
      <c r="N157" s="11">
        <v>44711</v>
      </c>
      <c r="O157" s="12">
        <v>26.54</v>
      </c>
      <c r="P157" s="44">
        <v>19.93</v>
      </c>
      <c r="Q157" s="12">
        <v>23.725999999999999</v>
      </c>
    </row>
    <row r="158" spans="2:17" x14ac:dyDescent="0.45">
      <c r="B158" s="11">
        <v>45042</v>
      </c>
      <c r="C158" s="12">
        <v>113.11823338781019</v>
      </c>
      <c r="D158" s="12">
        <v>119.43019208456876</v>
      </c>
      <c r="E158" s="12">
        <v>104.05635905374399</v>
      </c>
      <c r="F158" s="12">
        <v>109.55869964425627</v>
      </c>
      <c r="H158" s="15">
        <v>45042</v>
      </c>
      <c r="I158" s="18">
        <v>69.700173702892528</v>
      </c>
      <c r="J158" s="18">
        <v>85.3717440055201</v>
      </c>
      <c r="K158" s="18">
        <v>99.042363252718715</v>
      </c>
      <c r="L158" s="19">
        <v>84.46691176470587</v>
      </c>
      <c r="N158" s="11">
        <v>44712</v>
      </c>
      <c r="O158" s="12">
        <v>26.19</v>
      </c>
      <c r="P158" s="44">
        <v>19.809999999999999</v>
      </c>
      <c r="Q158" s="12">
        <v>25.248999999999999</v>
      </c>
    </row>
    <row r="159" spans="2:17" x14ac:dyDescent="0.45">
      <c r="B159" s="11">
        <v>45043</v>
      </c>
      <c r="C159" s="12">
        <v>115.33151867738356</v>
      </c>
      <c r="D159" s="12">
        <v>119.64161402604098</v>
      </c>
      <c r="E159" s="12">
        <v>104.82352972096433</v>
      </c>
      <c r="F159" s="12">
        <v>109.71758334840177</v>
      </c>
      <c r="H159" s="15">
        <v>45043</v>
      </c>
      <c r="I159" s="18">
        <v>71.074692243788235</v>
      </c>
      <c r="J159" s="18">
        <v>86.518889080558921</v>
      </c>
      <c r="K159" s="18">
        <v>90.515608937942972</v>
      </c>
      <c r="L159" s="19">
        <v>84.273897058823536</v>
      </c>
      <c r="N159" s="11">
        <v>44713</v>
      </c>
      <c r="O159" s="12">
        <v>25.69</v>
      </c>
      <c r="P159" s="44">
        <v>19.559999999999999</v>
      </c>
      <c r="Q159" s="12">
        <v>25.438800000000001</v>
      </c>
    </row>
    <row r="160" spans="2:17" x14ac:dyDescent="0.45">
      <c r="B160" s="11">
        <v>45044</v>
      </c>
      <c r="C160" s="12">
        <v>116.28337637563378</v>
      </c>
      <c r="D160" s="12">
        <v>120.3145545958489</v>
      </c>
      <c r="E160" s="12">
        <v>105.89241738920178</v>
      </c>
      <c r="F160" s="12">
        <v>111.25498848950986</v>
      </c>
      <c r="H160" s="15">
        <v>45044</v>
      </c>
      <c r="I160" s="18">
        <v>71.074692243788235</v>
      </c>
      <c r="J160" s="18">
        <v>86.518889080558921</v>
      </c>
      <c r="K160" s="18">
        <v>90.515608937942972</v>
      </c>
      <c r="L160" s="19">
        <v>84.273897058823536</v>
      </c>
      <c r="N160" s="11">
        <v>44714</v>
      </c>
      <c r="O160" s="12">
        <v>24.72</v>
      </c>
      <c r="P160" s="44">
        <v>19.75</v>
      </c>
      <c r="Q160" s="12">
        <v>23.388500000000001</v>
      </c>
    </row>
    <row r="161" spans="2:17" x14ac:dyDescent="0.45">
      <c r="B161" s="11">
        <v>45047</v>
      </c>
      <c r="C161" s="12">
        <v>116.23847479654843</v>
      </c>
      <c r="D161" s="12">
        <v>120.37901250483434</v>
      </c>
      <c r="E161" s="12"/>
      <c r="F161" s="12">
        <v>112.28339516856285</v>
      </c>
      <c r="H161" s="15">
        <v>45047</v>
      </c>
      <c r="I161" s="18">
        <v>71.074692243788235</v>
      </c>
      <c r="J161" s="18">
        <v>86.518889080558921</v>
      </c>
      <c r="K161" s="18">
        <v>90.515608937942972</v>
      </c>
      <c r="L161" s="19">
        <v>84.273897058823536</v>
      </c>
      <c r="N161" s="11">
        <v>44715</v>
      </c>
      <c r="O161" s="12">
        <v>24.79</v>
      </c>
      <c r="P161" s="44">
        <v>19.010000000000002</v>
      </c>
      <c r="Q161" s="12">
        <v>23.3949</v>
      </c>
    </row>
    <row r="162" spans="2:17" x14ac:dyDescent="0.45">
      <c r="B162" s="11">
        <v>45048</v>
      </c>
      <c r="C162" s="12">
        <v>114.89170631578361</v>
      </c>
      <c r="D162" s="12">
        <v>118.88101070001289</v>
      </c>
      <c r="E162" s="12"/>
      <c r="F162" s="12">
        <v>112.41744967943738</v>
      </c>
      <c r="H162" s="15">
        <v>45048</v>
      </c>
      <c r="I162" s="18">
        <v>71.074692243788235</v>
      </c>
      <c r="J162" s="18">
        <v>86.518889080558921</v>
      </c>
      <c r="K162" s="18">
        <v>90.515608937942972</v>
      </c>
      <c r="L162" s="19">
        <v>84.273897058823536</v>
      </c>
      <c r="N162" s="11">
        <v>44716</v>
      </c>
      <c r="O162" s="12"/>
      <c r="P162" s="44"/>
      <c r="Q162" s="12"/>
    </row>
    <row r="163" spans="2:17" x14ac:dyDescent="0.45">
      <c r="B163" s="11">
        <v>45049</v>
      </c>
      <c r="C163" s="12">
        <v>114.0876612691808</v>
      </c>
      <c r="D163" s="12">
        <v>119.24970993940956</v>
      </c>
      <c r="E163" s="12"/>
      <c r="F163" s="12">
        <v>112.41744967943738</v>
      </c>
      <c r="H163" s="15">
        <v>45049</v>
      </c>
      <c r="I163" s="18">
        <v>71.074692243788235</v>
      </c>
      <c r="J163" s="18">
        <v>86.518889080558921</v>
      </c>
      <c r="K163" s="18">
        <v>90.515608937942972</v>
      </c>
      <c r="L163" s="19">
        <v>84.273897058823536</v>
      </c>
      <c r="N163" s="11">
        <v>44717</v>
      </c>
      <c r="O163" s="12"/>
      <c r="P163" s="44"/>
      <c r="Q163" s="12"/>
    </row>
    <row r="164" spans="2:17" x14ac:dyDescent="0.45">
      <c r="B164" s="11">
        <v>45050</v>
      </c>
      <c r="C164" s="12">
        <v>113.26409379688869</v>
      </c>
      <c r="D164" s="12">
        <v>118.69021528941599</v>
      </c>
      <c r="E164" s="12">
        <v>105.92290447292827</v>
      </c>
      <c r="F164" s="12">
        <v>112.41744967943738</v>
      </c>
      <c r="H164" s="15">
        <v>45050</v>
      </c>
      <c r="I164" s="18">
        <v>72.502076882410691</v>
      </c>
      <c r="J164" s="18">
        <v>86.915646023805408</v>
      </c>
      <c r="K164" s="18">
        <v>92.409240924092401</v>
      </c>
      <c r="L164" s="19">
        <v>82.950367647058826</v>
      </c>
      <c r="N164" s="11">
        <v>44718</v>
      </c>
      <c r="O164" s="12">
        <v>25.07</v>
      </c>
      <c r="P164" s="44">
        <v>19.350000000000001</v>
      </c>
      <c r="Q164" s="12">
        <v>22.97</v>
      </c>
    </row>
    <row r="165" spans="2:17" x14ac:dyDescent="0.45">
      <c r="B165" s="11">
        <v>45051</v>
      </c>
      <c r="C165" s="12">
        <v>115.35661893898406</v>
      </c>
      <c r="D165" s="12">
        <v>119.9716385200464</v>
      </c>
      <c r="E165" s="12">
        <v>105.57151455101199</v>
      </c>
      <c r="F165" s="12">
        <v>112.41744967943738</v>
      </c>
      <c r="H165" s="15">
        <v>45051</v>
      </c>
      <c r="I165" s="18">
        <v>72.502076882410691</v>
      </c>
      <c r="J165" s="18">
        <v>86.915646023805408</v>
      </c>
      <c r="K165" s="18">
        <v>92.409240924092401</v>
      </c>
      <c r="L165" s="19">
        <v>82.950367647058826</v>
      </c>
      <c r="N165" s="11">
        <v>44719</v>
      </c>
      <c r="O165" s="12">
        <v>24.02</v>
      </c>
      <c r="P165" s="44">
        <v>19.41</v>
      </c>
      <c r="Q165" s="12">
        <v>23.5931</v>
      </c>
    </row>
    <row r="166" spans="2:17" x14ac:dyDescent="0.45">
      <c r="B166" s="11">
        <v>45054</v>
      </c>
      <c r="C166" s="12">
        <v>115.40877170475399</v>
      </c>
      <c r="D166" s="12">
        <v>120.39190408663143</v>
      </c>
      <c r="E166" s="12">
        <v>106.77470307945826</v>
      </c>
      <c r="F166" s="12">
        <v>111.61524311982669</v>
      </c>
      <c r="H166" s="15">
        <v>45054</v>
      </c>
      <c r="I166" s="18">
        <v>72.502076882410691</v>
      </c>
      <c r="J166" s="18">
        <v>86.915646023805408</v>
      </c>
      <c r="K166" s="18">
        <v>92.409240924092401</v>
      </c>
      <c r="L166" s="19">
        <v>82.950367647058826</v>
      </c>
      <c r="N166" s="11">
        <v>44720</v>
      </c>
      <c r="O166" s="12">
        <v>23.96</v>
      </c>
      <c r="P166" s="44">
        <v>19.440000000000001</v>
      </c>
      <c r="Q166" s="12">
        <v>23.130600000000001</v>
      </c>
    </row>
    <row r="167" spans="2:17" x14ac:dyDescent="0.45">
      <c r="B167" s="11">
        <v>45055</v>
      </c>
      <c r="C167" s="12">
        <v>114.8802717521656</v>
      </c>
      <c r="D167" s="12">
        <v>119.99742168364058</v>
      </c>
      <c r="E167" s="12">
        <v>105.86061620703885</v>
      </c>
      <c r="F167" s="12">
        <v>112.74466297647281</v>
      </c>
      <c r="H167" s="15">
        <v>45055</v>
      </c>
      <c r="I167" s="18">
        <v>72.502076882410691</v>
      </c>
      <c r="J167" s="18">
        <v>86.915646023805408</v>
      </c>
      <c r="K167" s="18">
        <v>92.409240924092401</v>
      </c>
      <c r="L167" s="19">
        <v>82.950367647058826</v>
      </c>
      <c r="N167" s="11">
        <v>44721</v>
      </c>
      <c r="O167" s="12">
        <v>26.09</v>
      </c>
      <c r="P167" s="44">
        <v>20.22</v>
      </c>
      <c r="Q167" s="12">
        <v>23.973099999999999</v>
      </c>
    </row>
    <row r="168" spans="2:17" x14ac:dyDescent="0.45">
      <c r="B168" s="11">
        <v>45056</v>
      </c>
      <c r="C168" s="12">
        <v>115.39538489856707</v>
      </c>
      <c r="D168" s="12">
        <v>119.54105968802371</v>
      </c>
      <c r="E168" s="12">
        <v>105.04561235673042</v>
      </c>
      <c r="F168" s="12">
        <v>112.27953970376923</v>
      </c>
      <c r="H168" s="15">
        <v>45056</v>
      </c>
      <c r="I168" s="18">
        <v>72.502076882410691</v>
      </c>
      <c r="J168" s="18">
        <v>86.915646023805408</v>
      </c>
      <c r="K168" s="18">
        <v>92.409240924092401</v>
      </c>
      <c r="L168" s="19">
        <v>82.950367647058826</v>
      </c>
      <c r="N168" s="11">
        <v>44722</v>
      </c>
      <c r="O168" s="12">
        <v>27.75</v>
      </c>
      <c r="P168" s="44">
        <v>21.27</v>
      </c>
      <c r="Q168" s="12">
        <v>27.6629</v>
      </c>
    </row>
    <row r="169" spans="2:17" x14ac:dyDescent="0.45">
      <c r="B169" s="11">
        <v>45057</v>
      </c>
      <c r="C169" s="12">
        <v>115.19960285808313</v>
      </c>
      <c r="D169" s="12">
        <v>119.53590305530489</v>
      </c>
      <c r="E169" s="12">
        <v>104.88240133091891</v>
      </c>
      <c r="F169" s="12">
        <v>112.29704351393231</v>
      </c>
      <c r="H169" s="15">
        <v>45057</v>
      </c>
      <c r="I169" s="18">
        <v>71.527830224303301</v>
      </c>
      <c r="J169" s="18">
        <v>85.621873382784202</v>
      </c>
      <c r="K169" s="18">
        <v>91.716712654872055</v>
      </c>
      <c r="L169" s="19">
        <v>89.36580882352942</v>
      </c>
      <c r="N169" s="11">
        <v>44723</v>
      </c>
      <c r="O169" s="12"/>
      <c r="P169" s="44"/>
      <c r="Q169" s="12"/>
    </row>
    <row r="170" spans="2:17" x14ac:dyDescent="0.45">
      <c r="B170" s="11">
        <v>45058</v>
      </c>
      <c r="C170" s="12">
        <v>115.01720762378613</v>
      </c>
      <c r="D170" s="12">
        <v>120.01804821451591</v>
      </c>
      <c r="E170" s="12">
        <v>103.49208518511705</v>
      </c>
      <c r="F170" s="12">
        <v>113.30555599465015</v>
      </c>
      <c r="H170" s="15">
        <v>45058</v>
      </c>
      <c r="I170" s="18">
        <v>71.527830224303301</v>
      </c>
      <c r="J170" s="18">
        <v>85.621873382784202</v>
      </c>
      <c r="K170" s="18">
        <v>91.716712654872055</v>
      </c>
      <c r="L170" s="19">
        <v>89.36580882352942</v>
      </c>
      <c r="N170" s="11">
        <v>44724</v>
      </c>
      <c r="O170" s="12"/>
      <c r="P170" s="44"/>
      <c r="Q170" s="12"/>
    </row>
    <row r="171" spans="2:17" x14ac:dyDescent="0.45">
      <c r="B171" s="11">
        <v>45061</v>
      </c>
      <c r="C171" s="12">
        <v>115.35745561437074</v>
      </c>
      <c r="D171" s="12">
        <v>120.32228954492716</v>
      </c>
      <c r="E171" s="12">
        <v>105.09870193356443</v>
      </c>
      <c r="F171" s="12">
        <v>114.22331083412595</v>
      </c>
      <c r="H171" s="15">
        <v>45061</v>
      </c>
      <c r="I171" s="18">
        <v>71.527830224303301</v>
      </c>
      <c r="J171" s="18">
        <v>85.621873382784202</v>
      </c>
      <c r="K171" s="18">
        <v>91.716712654872055</v>
      </c>
      <c r="L171" s="19">
        <v>89.36580882352942</v>
      </c>
      <c r="N171" s="11">
        <v>44725</v>
      </c>
      <c r="O171" s="12">
        <v>34.020000000000003</v>
      </c>
      <c r="P171" s="44">
        <v>25.79</v>
      </c>
      <c r="Q171" s="12">
        <v>31.808499999999999</v>
      </c>
    </row>
    <row r="172" spans="2:17" x14ac:dyDescent="0.45">
      <c r="B172" s="11">
        <v>45062</v>
      </c>
      <c r="C172" s="12">
        <v>114.6217390576804</v>
      </c>
      <c r="D172" s="12">
        <v>119.81436122212195</v>
      </c>
      <c r="E172" s="12">
        <v>104.55519082023397</v>
      </c>
      <c r="F172" s="12">
        <v>115.05859728166601</v>
      </c>
      <c r="H172" s="15">
        <v>45062</v>
      </c>
      <c r="I172" s="18">
        <v>71.527830224303301</v>
      </c>
      <c r="J172" s="18">
        <v>85.621873382784202</v>
      </c>
      <c r="K172" s="18">
        <v>91.716712654872055</v>
      </c>
      <c r="L172" s="19">
        <v>89.36580882352942</v>
      </c>
      <c r="N172" s="11">
        <v>44726</v>
      </c>
      <c r="O172" s="12">
        <v>32.69</v>
      </c>
      <c r="P172" s="44">
        <v>26.04</v>
      </c>
      <c r="Q172" s="12">
        <v>31.566700000000001</v>
      </c>
    </row>
    <row r="173" spans="2:17" x14ac:dyDescent="0.45">
      <c r="B173" s="11">
        <v>45063</v>
      </c>
      <c r="C173" s="12">
        <v>115.98468326258779</v>
      </c>
      <c r="D173" s="12">
        <v>119.62872244424389</v>
      </c>
      <c r="E173" s="12">
        <v>104.08106410434993</v>
      </c>
      <c r="F173" s="12">
        <v>116.0247767589498</v>
      </c>
      <c r="H173" s="15">
        <v>45063</v>
      </c>
      <c r="I173" s="18">
        <v>71.527830224303301</v>
      </c>
      <c r="J173" s="18">
        <v>85.621873382784202</v>
      </c>
      <c r="K173" s="18">
        <v>91.716712654872055</v>
      </c>
      <c r="L173" s="19">
        <v>89.36580882352942</v>
      </c>
      <c r="N173" s="11">
        <v>44727</v>
      </c>
      <c r="O173" s="12">
        <v>29.62</v>
      </c>
      <c r="P173" s="44">
        <v>26.31</v>
      </c>
      <c r="Q173" s="12">
        <v>30.072099999999999</v>
      </c>
    </row>
    <row r="174" spans="2:17" x14ac:dyDescent="0.45">
      <c r="B174" s="11">
        <v>45064</v>
      </c>
      <c r="C174" s="12">
        <v>117.08017023555202</v>
      </c>
      <c r="D174" s="12">
        <v>120.09539770529844</v>
      </c>
      <c r="E174" s="12">
        <v>103.97330803255811</v>
      </c>
      <c r="F174" s="12">
        <v>117.87671071792225</v>
      </c>
      <c r="H174" s="15">
        <v>45064</v>
      </c>
      <c r="I174" s="18">
        <v>72.139566497998644</v>
      </c>
      <c r="J174" s="18">
        <v>87.277902363291361</v>
      </c>
      <c r="K174" s="18">
        <v>92.934047503110961</v>
      </c>
      <c r="L174" s="19">
        <v>86.792279411764696</v>
      </c>
      <c r="N174" s="11">
        <v>44728</v>
      </c>
      <c r="O174" s="12">
        <v>32.950000000000003</v>
      </c>
      <c r="P174" s="44">
        <v>25.34</v>
      </c>
      <c r="Q174" s="12">
        <v>32.5946</v>
      </c>
    </row>
    <row r="175" spans="2:17" x14ac:dyDescent="0.45">
      <c r="B175" s="11">
        <v>45065</v>
      </c>
      <c r="C175" s="12">
        <v>116.91088291564637</v>
      </c>
      <c r="D175" s="12">
        <v>120.88436251128014</v>
      </c>
      <c r="E175" s="12">
        <v>103.6702769331045</v>
      </c>
      <c r="F175" s="12">
        <v>118.78050877484509</v>
      </c>
      <c r="H175" s="15">
        <v>45065</v>
      </c>
      <c r="I175" s="18">
        <v>72.139566497998644</v>
      </c>
      <c r="J175" s="18">
        <v>87.277902363291361</v>
      </c>
      <c r="K175" s="18">
        <v>92.934047503110961</v>
      </c>
      <c r="L175" s="19">
        <v>86.792279411764696</v>
      </c>
      <c r="N175" s="11">
        <v>44729</v>
      </c>
      <c r="O175" s="12">
        <v>31.13</v>
      </c>
      <c r="P175" s="44">
        <v>27.31</v>
      </c>
      <c r="Q175" s="12">
        <v>30.893000000000001</v>
      </c>
    </row>
    <row r="176" spans="2:17" x14ac:dyDescent="0.45">
      <c r="B176" s="11">
        <v>45068</v>
      </c>
      <c r="C176" s="12">
        <v>116.92901088235787</v>
      </c>
      <c r="D176" s="12">
        <v>120.89983240943664</v>
      </c>
      <c r="E176" s="12">
        <v>104.3218069379141</v>
      </c>
      <c r="F176" s="12">
        <v>119.85414005592739</v>
      </c>
      <c r="H176" s="15">
        <v>45068</v>
      </c>
      <c r="I176" s="18">
        <v>72.139566497998644</v>
      </c>
      <c r="J176" s="18">
        <v>87.277902363291361</v>
      </c>
      <c r="K176" s="18">
        <v>92.934047503110961</v>
      </c>
      <c r="L176" s="19">
        <v>86.792279411764696</v>
      </c>
      <c r="N176" s="11">
        <v>44730</v>
      </c>
      <c r="O176" s="12"/>
      <c r="P176" s="44"/>
      <c r="Q176" s="12"/>
    </row>
    <row r="177" spans="2:17" x14ac:dyDescent="0.45">
      <c r="B177" s="11">
        <v>45069</v>
      </c>
      <c r="C177" s="12">
        <v>115.61682498424261</v>
      </c>
      <c r="D177" s="12">
        <v>120.17532551244037</v>
      </c>
      <c r="E177" s="12">
        <v>102.846337213428</v>
      </c>
      <c r="F177" s="12">
        <v>119.35659232430937</v>
      </c>
      <c r="H177" s="15">
        <v>45069</v>
      </c>
      <c r="I177" s="18">
        <v>72.139566497998644</v>
      </c>
      <c r="J177" s="18">
        <v>87.277902363291361</v>
      </c>
      <c r="K177" s="18">
        <v>92.934047503110961</v>
      </c>
      <c r="L177" s="19">
        <v>86.792279411764696</v>
      </c>
      <c r="N177" s="11">
        <v>44731</v>
      </c>
      <c r="O177" s="12"/>
      <c r="P177" s="44"/>
      <c r="Q177" s="12"/>
    </row>
    <row r="178" spans="2:17" x14ac:dyDescent="0.45">
      <c r="B178" s="11">
        <v>45070</v>
      </c>
      <c r="C178" s="12">
        <v>114.77066727651007</v>
      </c>
      <c r="D178" s="12">
        <v>117.99664818873275</v>
      </c>
      <c r="E178" s="12">
        <v>101.42448270515048</v>
      </c>
      <c r="F178" s="12">
        <v>118.29599251422955</v>
      </c>
      <c r="H178" s="15">
        <v>45070</v>
      </c>
      <c r="I178" s="18">
        <v>72.139566497998644</v>
      </c>
      <c r="J178" s="18">
        <v>87.277902363291361</v>
      </c>
      <c r="K178" s="18">
        <v>92.934047503110961</v>
      </c>
      <c r="L178" s="19">
        <v>86.792279411764696</v>
      </c>
      <c r="N178" s="11">
        <v>44732</v>
      </c>
      <c r="O178" s="12">
        <v>31.03</v>
      </c>
      <c r="P178" s="44">
        <v>26.2</v>
      </c>
      <c r="Q178" s="12">
        <v>28.589600000000001</v>
      </c>
    </row>
    <row r="179" spans="2:17" x14ac:dyDescent="0.45">
      <c r="B179" s="11">
        <v>45071</v>
      </c>
      <c r="C179" s="12">
        <v>115.77579330771246</v>
      </c>
      <c r="D179" s="12">
        <v>117.6176356838984</v>
      </c>
      <c r="E179" s="12">
        <v>101.19872059376225</v>
      </c>
      <c r="F179" s="12">
        <v>118.7526723190351</v>
      </c>
      <c r="H179" s="15">
        <v>45071</v>
      </c>
      <c r="I179" s="18">
        <v>71.980968204818367</v>
      </c>
      <c r="J179" s="18">
        <v>87.950664136622393</v>
      </c>
      <c r="K179" s="18">
        <v>93.3668776713737</v>
      </c>
      <c r="L179" s="19">
        <v>88.069852941176478</v>
      </c>
      <c r="N179" s="11">
        <v>44733</v>
      </c>
      <c r="O179" s="12">
        <v>30.19</v>
      </c>
      <c r="P179" s="44">
        <v>24</v>
      </c>
      <c r="Q179" s="12">
        <v>28.1129</v>
      </c>
    </row>
    <row r="180" spans="2:17" x14ac:dyDescent="0.45">
      <c r="B180" s="11">
        <v>45072</v>
      </c>
      <c r="C180" s="12">
        <v>117.28655016426725</v>
      </c>
      <c r="D180" s="12">
        <v>118.96609513987366</v>
      </c>
      <c r="E180" s="12">
        <v>101.2105474796906</v>
      </c>
      <c r="F180" s="12">
        <v>119.19674475396545</v>
      </c>
      <c r="H180" s="15">
        <v>45072</v>
      </c>
      <c r="I180" s="18">
        <v>71.980968204818367</v>
      </c>
      <c r="J180" s="18">
        <v>87.950664136622393</v>
      </c>
      <c r="K180" s="18">
        <v>93.3668776713737</v>
      </c>
      <c r="L180" s="19">
        <v>88.069852941176478</v>
      </c>
      <c r="N180" s="11">
        <v>44734</v>
      </c>
      <c r="O180" s="12">
        <v>28.95</v>
      </c>
      <c r="P180" s="44">
        <v>24.21</v>
      </c>
      <c r="Q180" s="12">
        <v>28.6815</v>
      </c>
    </row>
    <row r="181" spans="2:17" x14ac:dyDescent="0.45">
      <c r="B181" s="11">
        <v>45075</v>
      </c>
      <c r="C181" s="12">
        <v>117.28655016426725</v>
      </c>
      <c r="D181" s="12">
        <v>118.82686605646514</v>
      </c>
      <c r="E181" s="12">
        <v>100.76349119159818</v>
      </c>
      <c r="F181" s="12">
        <v>120.41981385044885</v>
      </c>
      <c r="H181" s="15">
        <v>45075</v>
      </c>
      <c r="I181" s="18">
        <v>71.980968204818367</v>
      </c>
      <c r="J181" s="18">
        <v>87.950664136622393</v>
      </c>
      <c r="K181" s="18">
        <v>93.3668776713737</v>
      </c>
      <c r="L181" s="19">
        <v>88.069852941176478</v>
      </c>
      <c r="N181" s="11">
        <v>44735</v>
      </c>
      <c r="O181" s="12">
        <v>29.05</v>
      </c>
      <c r="P181" s="44">
        <v>24.46</v>
      </c>
      <c r="Q181" s="12">
        <v>29.209</v>
      </c>
    </row>
    <row r="182" spans="2:17" x14ac:dyDescent="0.45">
      <c r="B182" s="11">
        <v>45076</v>
      </c>
      <c r="C182" s="12">
        <v>117.28850240683622</v>
      </c>
      <c r="D182" s="12">
        <v>117.73365992007218</v>
      </c>
      <c r="E182" s="12">
        <v>100.8636254924584</v>
      </c>
      <c r="F182" s="12">
        <v>120.78461792922215</v>
      </c>
      <c r="H182" s="15">
        <v>45076</v>
      </c>
      <c r="I182" s="18">
        <v>71.980968204818367</v>
      </c>
      <c r="J182" s="18">
        <v>87.950664136622393</v>
      </c>
      <c r="K182" s="18">
        <v>93.3668776713737</v>
      </c>
      <c r="L182" s="19">
        <v>88.069852941176478</v>
      </c>
      <c r="N182" s="11">
        <v>44736</v>
      </c>
      <c r="O182" s="12">
        <v>27.23</v>
      </c>
      <c r="P182" s="44">
        <v>23.08</v>
      </c>
      <c r="Q182" s="12">
        <v>27.768899999999999</v>
      </c>
    </row>
    <row r="183" spans="2:17" x14ac:dyDescent="0.45">
      <c r="B183" s="11">
        <v>45077</v>
      </c>
      <c r="C183" s="12">
        <v>116.57202938403958</v>
      </c>
      <c r="D183" s="12">
        <v>116.47801985303596</v>
      </c>
      <c r="E183" s="12">
        <v>99.833109498566316</v>
      </c>
      <c r="F183" s="12">
        <v>119.08713388988255</v>
      </c>
      <c r="H183" s="15">
        <v>45077</v>
      </c>
      <c r="I183" s="18">
        <v>71.980968204818367</v>
      </c>
      <c r="J183" s="18">
        <v>87.950664136622393</v>
      </c>
      <c r="K183" s="18">
        <v>93.3668776713737</v>
      </c>
      <c r="L183" s="19">
        <v>88.069852941176478</v>
      </c>
      <c r="N183" s="11">
        <v>44737</v>
      </c>
      <c r="O183" s="12"/>
      <c r="P183" s="44"/>
      <c r="Q183" s="12"/>
    </row>
    <row r="184" spans="2:17" x14ac:dyDescent="0.45">
      <c r="B184" s="11">
        <v>45078</v>
      </c>
      <c r="C184" s="12">
        <v>117.72078468995602</v>
      </c>
      <c r="D184" s="12">
        <v>117.38300889519142</v>
      </c>
      <c r="E184" s="12">
        <v>100.05203829808484</v>
      </c>
      <c r="F184" s="12">
        <v>120.09005594664961</v>
      </c>
      <c r="H184" s="15">
        <v>45078</v>
      </c>
      <c r="I184" s="18">
        <v>73.347934446038821</v>
      </c>
      <c r="J184" s="18">
        <v>89.218561324823185</v>
      </c>
      <c r="K184" s="18">
        <v>93.139641833035753</v>
      </c>
      <c r="L184" s="19">
        <v>67.049632352941174</v>
      </c>
      <c r="N184" s="11">
        <v>44738</v>
      </c>
      <c r="O184" s="12"/>
      <c r="P184" s="44"/>
      <c r="Q184" s="12"/>
    </row>
    <row r="185" spans="2:17" x14ac:dyDescent="0.45">
      <c r="B185" s="11">
        <v>45079</v>
      </c>
      <c r="C185" s="12">
        <v>119.43178585572369</v>
      </c>
      <c r="D185" s="12">
        <v>119.15689055047054</v>
      </c>
      <c r="E185" s="12">
        <v>101.49649529946988</v>
      </c>
      <c r="F185" s="12">
        <v>121.54052035666135</v>
      </c>
      <c r="H185" s="15">
        <v>45079</v>
      </c>
      <c r="I185" s="18">
        <v>73.347934446038821</v>
      </c>
      <c r="J185" s="18">
        <v>89.218561324823185</v>
      </c>
      <c r="K185" s="18">
        <v>93.139641833035753</v>
      </c>
      <c r="L185" s="19">
        <v>67.049632352941174</v>
      </c>
      <c r="N185" s="11">
        <v>44739</v>
      </c>
      <c r="O185" s="12">
        <v>26.95</v>
      </c>
      <c r="P185" s="44">
        <v>22.73</v>
      </c>
      <c r="Q185" s="12">
        <v>27.017900000000001</v>
      </c>
    </row>
    <row r="186" spans="2:17" x14ac:dyDescent="0.45">
      <c r="B186" s="11">
        <v>45082</v>
      </c>
      <c r="C186" s="12">
        <v>119.19249669513223</v>
      </c>
      <c r="D186" s="12">
        <v>118.5845043186799</v>
      </c>
      <c r="E186" s="12">
        <v>101.03445828920152</v>
      </c>
      <c r="F186" s="12">
        <v>124.21316710625392</v>
      </c>
      <c r="H186" s="15">
        <v>45082</v>
      </c>
      <c r="I186" s="18">
        <v>73.347934446038821</v>
      </c>
      <c r="J186" s="18">
        <v>89.218561324823185</v>
      </c>
      <c r="K186" s="18">
        <v>93.139641833035753</v>
      </c>
      <c r="L186" s="19">
        <v>67.049632352941174</v>
      </c>
      <c r="N186" s="11">
        <v>44740</v>
      </c>
      <c r="O186" s="12">
        <v>28.36</v>
      </c>
      <c r="P186" s="44">
        <v>21.75</v>
      </c>
      <c r="Q186" s="12">
        <v>26.683399999999999</v>
      </c>
    </row>
    <row r="187" spans="2:17" x14ac:dyDescent="0.45">
      <c r="B187" s="11">
        <v>45083</v>
      </c>
      <c r="C187" s="12">
        <v>119.47306184146676</v>
      </c>
      <c r="D187" s="12">
        <v>119.03570968157793</v>
      </c>
      <c r="E187" s="12">
        <v>100.08594203774616</v>
      </c>
      <c r="F187" s="12">
        <v>125.32874584429088</v>
      </c>
      <c r="H187" s="15">
        <v>45083</v>
      </c>
      <c r="I187" s="18">
        <v>73.347934446038821</v>
      </c>
      <c r="J187" s="18">
        <v>89.218561324823185</v>
      </c>
      <c r="K187" s="18">
        <v>93.139641833035753</v>
      </c>
      <c r="L187" s="19">
        <v>67.049632352941174</v>
      </c>
      <c r="N187" s="11">
        <v>44741</v>
      </c>
      <c r="O187" s="12">
        <v>28.16</v>
      </c>
      <c r="P187" s="44">
        <v>22.66</v>
      </c>
      <c r="Q187" s="12">
        <v>28.1127</v>
      </c>
    </row>
    <row r="188" spans="2:17" x14ac:dyDescent="0.45">
      <c r="B188" s="11">
        <v>45084</v>
      </c>
      <c r="C188" s="12">
        <v>119.01763153931539</v>
      </c>
      <c r="D188" s="12">
        <v>118.80881784194921</v>
      </c>
      <c r="E188" s="12">
        <v>99.591315386252973</v>
      </c>
      <c r="F188" s="12">
        <v>123.04230100307629</v>
      </c>
      <c r="H188" s="15">
        <v>45084</v>
      </c>
      <c r="I188" s="18">
        <v>73.347934446038821</v>
      </c>
      <c r="J188" s="18">
        <v>89.218561324823185</v>
      </c>
      <c r="K188" s="18">
        <v>93.139641833035753</v>
      </c>
      <c r="L188" s="19">
        <v>67.049632352941174</v>
      </c>
      <c r="N188" s="11">
        <v>44742</v>
      </c>
      <c r="O188" s="12">
        <v>28.71</v>
      </c>
      <c r="P188" s="44">
        <v>23.43</v>
      </c>
      <c r="Q188" s="12">
        <v>29.7804</v>
      </c>
    </row>
    <row r="189" spans="2:17" x14ac:dyDescent="0.45">
      <c r="B189" s="11">
        <v>45085</v>
      </c>
      <c r="C189" s="12">
        <v>119.75418477139242</v>
      </c>
      <c r="D189" s="12">
        <v>118.78303467835502</v>
      </c>
      <c r="E189" s="12">
        <v>100.40211412156464</v>
      </c>
      <c r="F189" s="12">
        <v>121.99180251075579</v>
      </c>
      <c r="H189" s="15">
        <v>45085</v>
      </c>
      <c r="I189" s="18">
        <v>71.829922211313345</v>
      </c>
      <c r="J189" s="18">
        <v>88.778678626875973</v>
      </c>
      <c r="K189" s="18">
        <v>92.934047503110961</v>
      </c>
      <c r="L189" s="19">
        <v>62.297794117647051</v>
      </c>
      <c r="N189" s="11">
        <v>44743</v>
      </c>
      <c r="O189" s="12">
        <v>26.7</v>
      </c>
      <c r="P189" s="44">
        <v>24.41</v>
      </c>
      <c r="Q189" s="12">
        <v>28.761600000000001</v>
      </c>
    </row>
    <row r="190" spans="2:17" x14ac:dyDescent="0.45">
      <c r="B190" s="11">
        <v>45086</v>
      </c>
      <c r="C190" s="12">
        <v>119.89167842660405</v>
      </c>
      <c r="D190" s="12">
        <v>118.60513084955524</v>
      </c>
      <c r="E190" s="12">
        <v>100.8360294252922</v>
      </c>
      <c r="F190" s="12">
        <v>124.39722699550182</v>
      </c>
      <c r="H190" s="15">
        <v>45086</v>
      </c>
      <c r="I190" s="18">
        <v>71.829922211313345</v>
      </c>
      <c r="J190" s="18">
        <v>88.778678626875973</v>
      </c>
      <c r="K190" s="18">
        <v>92.934047503110961</v>
      </c>
      <c r="L190" s="19">
        <v>62.297794117647051</v>
      </c>
      <c r="N190" s="11">
        <v>44744</v>
      </c>
      <c r="O190" s="12"/>
      <c r="P190" s="44"/>
      <c r="Q190" s="12"/>
    </row>
    <row r="191" spans="2:17" x14ac:dyDescent="0.45">
      <c r="B191" s="11">
        <v>45089</v>
      </c>
      <c r="C191" s="12">
        <v>121.00919785141761</v>
      </c>
      <c r="D191" s="12">
        <v>118.79076962743329</v>
      </c>
      <c r="E191" s="12">
        <v>101.03918904357288</v>
      </c>
      <c r="F191" s="12">
        <v>125.04814511661047</v>
      </c>
      <c r="H191" s="15">
        <v>45089</v>
      </c>
      <c r="I191" s="18">
        <v>71.829922211313345</v>
      </c>
      <c r="J191" s="18">
        <v>88.778678626875973</v>
      </c>
      <c r="K191" s="18">
        <v>92.934047503110961</v>
      </c>
      <c r="L191" s="19">
        <v>62.297794117647051</v>
      </c>
      <c r="N191" s="11">
        <v>44745</v>
      </c>
      <c r="O191" s="12"/>
      <c r="P191" s="44"/>
      <c r="Q191" s="12"/>
    </row>
    <row r="192" spans="2:17" x14ac:dyDescent="0.45">
      <c r="B192" s="11">
        <v>45090</v>
      </c>
      <c r="C192" s="12">
        <v>121.84810437246558</v>
      </c>
      <c r="D192" s="12">
        <v>119.44566198272526</v>
      </c>
      <c r="E192" s="12">
        <v>101.5774437631574</v>
      </c>
      <c r="F192" s="12">
        <v>127.30224260820653</v>
      </c>
      <c r="H192" s="15">
        <v>45090</v>
      </c>
      <c r="I192" s="18">
        <v>71.829922211313345</v>
      </c>
      <c r="J192" s="18">
        <v>88.778678626875973</v>
      </c>
      <c r="K192" s="18">
        <v>92.934047503110961</v>
      </c>
      <c r="L192" s="19">
        <v>62.297794117647051</v>
      </c>
      <c r="N192" s="11">
        <v>44746</v>
      </c>
      <c r="O192" s="12">
        <v>27.53</v>
      </c>
      <c r="P192" s="44">
        <v>22.99</v>
      </c>
      <c r="Q192" s="12">
        <v>28.3185</v>
      </c>
    </row>
    <row r="193" spans="2:17" x14ac:dyDescent="0.45">
      <c r="B193" s="11">
        <v>45091</v>
      </c>
      <c r="C193" s="12">
        <v>121.94794763527648</v>
      </c>
      <c r="D193" s="12">
        <v>119.87624081474797</v>
      </c>
      <c r="E193" s="12">
        <v>101.55405281098797</v>
      </c>
      <c r="F193" s="12">
        <v>129.16740081142112</v>
      </c>
      <c r="H193" s="15">
        <v>45091</v>
      </c>
      <c r="I193" s="18">
        <v>71.829922211313345</v>
      </c>
      <c r="J193" s="18">
        <v>88.778678626875973</v>
      </c>
      <c r="K193" s="18">
        <v>92.934047503110961</v>
      </c>
      <c r="L193" s="19">
        <v>62.297794117647051</v>
      </c>
      <c r="N193" s="11">
        <v>44747</v>
      </c>
      <c r="O193" s="12">
        <v>27.54</v>
      </c>
      <c r="P193" s="44">
        <v>22.46</v>
      </c>
      <c r="Q193" s="12">
        <v>31.603999999999999</v>
      </c>
    </row>
    <row r="194" spans="2:17" x14ac:dyDescent="0.45">
      <c r="B194" s="11">
        <v>45092</v>
      </c>
      <c r="C194" s="12">
        <v>123.43304644663964</v>
      </c>
      <c r="D194" s="12">
        <v>119.71896351682349</v>
      </c>
      <c r="E194" s="12">
        <v>103.16986824849077</v>
      </c>
      <c r="F194" s="12">
        <v>129.10212779246496</v>
      </c>
      <c r="H194" s="15">
        <v>45092</v>
      </c>
      <c r="I194" s="18">
        <v>72.653122875915713</v>
      </c>
      <c r="J194" s="18">
        <v>86.66551664654132</v>
      </c>
      <c r="K194" s="18">
        <v>83.097981929340463</v>
      </c>
      <c r="L194" s="19">
        <v>62.205882352941167</v>
      </c>
      <c r="N194" s="11">
        <v>44748</v>
      </c>
      <c r="O194" s="12">
        <v>26.73</v>
      </c>
      <c r="P194" s="44">
        <v>23.97</v>
      </c>
      <c r="Q194" s="12">
        <v>30.108000000000001</v>
      </c>
    </row>
    <row r="195" spans="2:17" x14ac:dyDescent="0.45">
      <c r="B195" s="11">
        <v>45093</v>
      </c>
      <c r="C195" s="12">
        <v>122.97984727885276</v>
      </c>
      <c r="D195" s="12">
        <v>120.35580765759958</v>
      </c>
      <c r="E195" s="12">
        <v>104.16464076491042</v>
      </c>
      <c r="F195" s="12">
        <v>129.9526047712919</v>
      </c>
      <c r="H195" s="15">
        <v>45093</v>
      </c>
      <c r="I195" s="18">
        <v>72.653122875915713</v>
      </c>
      <c r="J195" s="18">
        <v>86.66551664654132</v>
      </c>
      <c r="K195" s="18">
        <v>83.097981929340463</v>
      </c>
      <c r="L195" s="19">
        <v>62.205882352941167</v>
      </c>
      <c r="N195" s="11">
        <v>44749</v>
      </c>
      <c r="O195" s="12">
        <v>26.08</v>
      </c>
      <c r="P195" s="44">
        <v>22.43</v>
      </c>
      <c r="Q195" s="12">
        <v>28.317</v>
      </c>
    </row>
    <row r="196" spans="2:17" x14ac:dyDescent="0.45">
      <c r="B196" s="11">
        <v>45096</v>
      </c>
      <c r="C196" s="12">
        <v>122.97984727885276</v>
      </c>
      <c r="D196" s="12">
        <v>119.12852907051695</v>
      </c>
      <c r="E196" s="12">
        <v>103.31205369931851</v>
      </c>
      <c r="F196" s="12">
        <v>128.6584794586619</v>
      </c>
      <c r="H196" s="15">
        <v>45096</v>
      </c>
      <c r="I196" s="18">
        <v>72.653122875915713</v>
      </c>
      <c r="J196" s="18">
        <v>86.66551664654132</v>
      </c>
      <c r="K196" s="18">
        <v>83.097981929340463</v>
      </c>
      <c r="L196" s="19">
        <v>62.205882352941167</v>
      </c>
      <c r="N196" s="11">
        <v>44750</v>
      </c>
      <c r="O196" s="12">
        <v>24.64</v>
      </c>
      <c r="P196" s="44">
        <v>22.41</v>
      </c>
      <c r="Q196" s="12">
        <v>27.551400000000001</v>
      </c>
    </row>
    <row r="197" spans="2:17" x14ac:dyDescent="0.45">
      <c r="B197" s="11">
        <v>45097</v>
      </c>
      <c r="C197" s="12">
        <v>122.39752120972105</v>
      </c>
      <c r="D197" s="12">
        <v>118.42722702075544</v>
      </c>
      <c r="E197" s="12">
        <v>103.13675296789131</v>
      </c>
      <c r="F197" s="12">
        <v>128.72976700269615</v>
      </c>
      <c r="H197" s="15">
        <v>45097</v>
      </c>
      <c r="I197" s="18">
        <v>72.653122875915713</v>
      </c>
      <c r="J197" s="18">
        <v>86.66551664654132</v>
      </c>
      <c r="K197" s="18">
        <v>83.097981929340463</v>
      </c>
      <c r="L197" s="19">
        <v>62.205882352941167</v>
      </c>
      <c r="N197" s="11">
        <v>44751</v>
      </c>
      <c r="O197" s="12"/>
      <c r="P197" s="44"/>
      <c r="Q197" s="12"/>
    </row>
    <row r="198" spans="2:17" x14ac:dyDescent="0.45">
      <c r="B198" s="11">
        <v>45098</v>
      </c>
      <c r="C198" s="12">
        <v>121.75551229633925</v>
      </c>
      <c r="D198" s="12">
        <v>117.83163594173006</v>
      </c>
      <c r="E198" s="12">
        <v>101.55431563067528</v>
      </c>
      <c r="F198" s="12">
        <v>129.44777021121391</v>
      </c>
      <c r="H198" s="15">
        <v>45098</v>
      </c>
      <c r="I198" s="18">
        <v>72.653122875915713</v>
      </c>
      <c r="J198" s="18">
        <v>86.66551664654132</v>
      </c>
      <c r="K198" s="18">
        <v>83.097981929340463</v>
      </c>
      <c r="L198" s="19">
        <v>62.205882352941167</v>
      </c>
      <c r="N198" s="11">
        <v>44752</v>
      </c>
      <c r="O198" s="12"/>
      <c r="P198" s="44"/>
      <c r="Q198" s="12"/>
    </row>
    <row r="199" spans="2:17" x14ac:dyDescent="0.45">
      <c r="B199" s="11">
        <v>45099</v>
      </c>
      <c r="C199" s="12">
        <v>122.20731700514835</v>
      </c>
      <c r="D199" s="12">
        <v>117.23604486270465</v>
      </c>
      <c r="E199" s="12"/>
      <c r="F199" s="12">
        <v>128.25157370434212</v>
      </c>
      <c r="H199" s="15">
        <v>45099</v>
      </c>
      <c r="I199" s="18">
        <v>72.849482667472259</v>
      </c>
      <c r="J199" s="18">
        <v>86.17388304295325</v>
      </c>
      <c r="K199" s="18">
        <v>82.448736676946382</v>
      </c>
      <c r="L199" s="19">
        <v>61.737132352941174</v>
      </c>
      <c r="N199" s="11">
        <v>44753</v>
      </c>
      <c r="O199" s="12">
        <v>26.17</v>
      </c>
      <c r="P199" s="44">
        <v>22.64</v>
      </c>
      <c r="Q199" s="12">
        <v>28.866800000000001</v>
      </c>
    </row>
    <row r="200" spans="2:17" x14ac:dyDescent="0.45">
      <c r="B200" s="11">
        <v>45100</v>
      </c>
      <c r="C200" s="12">
        <v>121.27135613924509</v>
      </c>
      <c r="D200" s="12">
        <v>116.83382751063553</v>
      </c>
      <c r="E200" s="12"/>
      <c r="F200" s="12">
        <v>126.3880733509888</v>
      </c>
      <c r="H200" s="15">
        <v>45100</v>
      </c>
      <c r="I200" s="18">
        <v>72.849482667472259</v>
      </c>
      <c r="J200" s="18">
        <v>86.17388304295325</v>
      </c>
      <c r="K200" s="18">
        <v>82.448736676946382</v>
      </c>
      <c r="L200" s="19">
        <v>61.737132352941174</v>
      </c>
      <c r="N200" s="11">
        <v>44754</v>
      </c>
      <c r="O200" s="12">
        <v>27.29</v>
      </c>
      <c r="P200" s="44">
        <v>23.12</v>
      </c>
      <c r="Q200" s="12">
        <v>29.261500000000002</v>
      </c>
    </row>
    <row r="201" spans="2:17" x14ac:dyDescent="0.45">
      <c r="B201" s="11">
        <v>45103</v>
      </c>
      <c r="C201" s="12">
        <v>120.72723824610527</v>
      </c>
      <c r="D201" s="12">
        <v>116.71522495810235</v>
      </c>
      <c r="E201" s="12">
        <v>100.12641626958991</v>
      </c>
      <c r="F201" s="12">
        <v>126.06911074861176</v>
      </c>
      <c r="H201" s="15">
        <v>45103</v>
      </c>
      <c r="I201" s="18">
        <v>72.849482667472259</v>
      </c>
      <c r="J201" s="18">
        <v>86.17388304295325</v>
      </c>
      <c r="K201" s="18">
        <v>82.448736676946382</v>
      </c>
      <c r="L201" s="19">
        <v>61.737132352941174</v>
      </c>
      <c r="N201" s="11">
        <v>44755</v>
      </c>
      <c r="O201" s="12">
        <v>26.82</v>
      </c>
      <c r="P201" s="44">
        <v>22.54</v>
      </c>
      <c r="Q201" s="12">
        <v>29.8522</v>
      </c>
    </row>
    <row r="202" spans="2:17" x14ac:dyDescent="0.45">
      <c r="B202" s="11">
        <v>45104</v>
      </c>
      <c r="C202" s="12">
        <v>122.11026266029306</v>
      </c>
      <c r="D202" s="12">
        <v>116.77194791800953</v>
      </c>
      <c r="E202" s="12">
        <v>101.06547101230259</v>
      </c>
      <c r="F202" s="12">
        <v>125.45038575852993</v>
      </c>
      <c r="H202" s="15">
        <v>45104</v>
      </c>
      <c r="I202" s="18">
        <v>72.849482667472259</v>
      </c>
      <c r="J202" s="18">
        <v>86.17388304295325</v>
      </c>
      <c r="K202" s="18">
        <v>82.448736676946382</v>
      </c>
      <c r="L202" s="19">
        <v>61.737132352941174</v>
      </c>
      <c r="N202" s="11">
        <v>44756</v>
      </c>
      <c r="O202" s="12">
        <v>26.4</v>
      </c>
      <c r="P202" s="44">
        <v>21.78</v>
      </c>
      <c r="Q202" s="12">
        <v>31.816500000000001</v>
      </c>
    </row>
    <row r="203" spans="2:17" x14ac:dyDescent="0.45">
      <c r="B203" s="11">
        <v>45105</v>
      </c>
      <c r="C203" s="12">
        <v>122.06703443198109</v>
      </c>
      <c r="D203" s="12">
        <v>117.58411757122597</v>
      </c>
      <c r="E203" s="12">
        <v>100.94378549708402</v>
      </c>
      <c r="F203" s="12">
        <v>127.97825980512168</v>
      </c>
      <c r="H203" s="15">
        <v>45105</v>
      </c>
      <c r="I203" s="18">
        <v>72.849482667472259</v>
      </c>
      <c r="J203" s="18">
        <v>86.17388304295325</v>
      </c>
      <c r="K203" s="18">
        <v>82.448736676946382</v>
      </c>
      <c r="L203" s="19">
        <v>61.737132352941174</v>
      </c>
      <c r="N203" s="11">
        <v>44757</v>
      </c>
      <c r="O203" s="12">
        <v>24.23</v>
      </c>
      <c r="P203" s="44">
        <v>21.67</v>
      </c>
      <c r="Q203" s="12">
        <v>28.818300000000001</v>
      </c>
    </row>
    <row r="204" spans="2:17" x14ac:dyDescent="0.45">
      <c r="B204" s="11">
        <v>45106</v>
      </c>
      <c r="C204" s="12">
        <v>122.61310456768982</v>
      </c>
      <c r="D204" s="12">
        <v>117.7362382364316</v>
      </c>
      <c r="E204" s="12">
        <v>100.44547936996867</v>
      </c>
      <c r="F204" s="12">
        <v>128.13305671658594</v>
      </c>
      <c r="H204" s="15">
        <v>45106</v>
      </c>
      <c r="I204" s="18">
        <v>72.985424061626773</v>
      </c>
      <c r="J204" s="18">
        <v>87.571157495256173</v>
      </c>
      <c r="K204" s="18">
        <v>81.89146783530812</v>
      </c>
      <c r="L204" s="19">
        <v>32.931985294117645</v>
      </c>
      <c r="N204" s="11">
        <v>44758</v>
      </c>
      <c r="O204" s="12"/>
      <c r="P204" s="44"/>
      <c r="Q204" s="12"/>
    </row>
    <row r="205" spans="2:17" x14ac:dyDescent="0.45">
      <c r="B205" s="11">
        <v>45107</v>
      </c>
      <c r="C205" s="12">
        <v>124.11744691294673</v>
      </c>
      <c r="D205" s="12">
        <v>119.10016759056336</v>
      </c>
      <c r="E205" s="12">
        <v>100.98715074548805</v>
      </c>
      <c r="F205" s="12">
        <v>127.95917525439322</v>
      </c>
      <c r="H205" s="15">
        <v>45107</v>
      </c>
      <c r="I205" s="18">
        <v>72.985424061626773</v>
      </c>
      <c r="J205" s="18">
        <v>87.571157495256173</v>
      </c>
      <c r="K205" s="18">
        <v>81.89146783530812</v>
      </c>
      <c r="L205" s="19">
        <v>32.931985294117645</v>
      </c>
      <c r="N205" s="11">
        <v>44759</v>
      </c>
      <c r="O205" s="12"/>
      <c r="P205" s="44"/>
      <c r="Q205" s="12"/>
    </row>
    <row r="206" spans="2:17" x14ac:dyDescent="0.45">
      <c r="B206" s="11">
        <v>45110</v>
      </c>
      <c r="C206" s="12">
        <v>124.26274953843408</v>
      </c>
      <c r="D206" s="12">
        <v>118.85522753641871</v>
      </c>
      <c r="E206" s="12">
        <v>102.31255042852752</v>
      </c>
      <c r="F206" s="12">
        <v>130.13477548279096</v>
      </c>
      <c r="H206" s="15">
        <v>45110</v>
      </c>
      <c r="I206" s="18">
        <v>72.985424061626773</v>
      </c>
      <c r="J206" s="18">
        <v>87.571157495256173</v>
      </c>
      <c r="K206" s="18">
        <v>81.89146783530812</v>
      </c>
      <c r="L206" s="19">
        <v>32.931985294117645</v>
      </c>
      <c r="N206" s="11">
        <v>44760</v>
      </c>
      <c r="O206" s="12">
        <v>25.3</v>
      </c>
      <c r="P206" s="44"/>
      <c r="Q206" s="12">
        <v>29.063700000000001</v>
      </c>
    </row>
    <row r="207" spans="2:17" x14ac:dyDescent="0.45">
      <c r="B207" s="11">
        <v>45111</v>
      </c>
      <c r="C207" s="12">
        <v>124.26274953843408</v>
      </c>
      <c r="D207" s="12">
        <v>118.93773365992007</v>
      </c>
      <c r="E207" s="12">
        <v>102.47365889684066</v>
      </c>
      <c r="F207" s="12">
        <v>128.85934917441006</v>
      </c>
      <c r="H207" s="15">
        <v>45111</v>
      </c>
      <c r="I207" s="18">
        <v>72.985424061626773</v>
      </c>
      <c r="J207" s="18">
        <v>87.571157495256173</v>
      </c>
      <c r="K207" s="18">
        <v>81.89146783530812</v>
      </c>
      <c r="L207" s="19">
        <v>32.931985294117645</v>
      </c>
      <c r="N207" s="11">
        <v>44761</v>
      </c>
      <c r="O207" s="12">
        <v>24.5</v>
      </c>
      <c r="P207" s="44">
        <v>21.76</v>
      </c>
      <c r="Q207" s="12">
        <v>26.7194</v>
      </c>
    </row>
    <row r="208" spans="2:17" x14ac:dyDescent="0.45">
      <c r="B208" s="11">
        <v>45112</v>
      </c>
      <c r="C208" s="12">
        <v>124.01816143372695</v>
      </c>
      <c r="D208" s="12">
        <v>118.07141936315585</v>
      </c>
      <c r="E208" s="12">
        <v>101.67994344120331</v>
      </c>
      <c r="F208" s="12">
        <v>128.53618411540793</v>
      </c>
      <c r="H208" s="15">
        <v>45112</v>
      </c>
      <c r="I208" s="18">
        <v>72.985424061626773</v>
      </c>
      <c r="J208" s="18">
        <v>87.571157495256173</v>
      </c>
      <c r="K208" s="18">
        <v>81.89146783530812</v>
      </c>
      <c r="L208" s="19">
        <v>32.931985294117645</v>
      </c>
      <c r="N208" s="11">
        <v>44762</v>
      </c>
      <c r="O208" s="12">
        <v>23.88</v>
      </c>
      <c r="P208" s="44">
        <v>21.12</v>
      </c>
      <c r="Q208" s="12">
        <v>27.401700000000002</v>
      </c>
    </row>
    <row r="209" spans="2:17" x14ac:dyDescent="0.45">
      <c r="B209" s="11">
        <v>45113</v>
      </c>
      <c r="C209" s="12">
        <v>123.035625637965</v>
      </c>
      <c r="D209" s="12">
        <v>115.30746422586051</v>
      </c>
      <c r="E209" s="12">
        <v>100.99529815579427</v>
      </c>
      <c r="F209" s="12">
        <v>126.35522479094705</v>
      </c>
      <c r="H209" s="15">
        <v>45113</v>
      </c>
      <c r="I209" s="18">
        <v>75.930820934974705</v>
      </c>
      <c r="J209" s="18">
        <v>85.811626703467311</v>
      </c>
      <c r="K209" s="18">
        <v>82.140345182059193</v>
      </c>
      <c r="L209" s="19">
        <v>49.402573529411761</v>
      </c>
      <c r="N209" s="11">
        <v>44763</v>
      </c>
      <c r="O209" s="12">
        <v>23.11</v>
      </c>
      <c r="P209" s="44">
        <v>20.52</v>
      </c>
      <c r="Q209" s="12">
        <v>25.5535</v>
      </c>
    </row>
    <row r="210" spans="2:17" x14ac:dyDescent="0.45">
      <c r="B210" s="11">
        <v>45114</v>
      </c>
      <c r="C210" s="12">
        <v>122.68310640837568</v>
      </c>
      <c r="D210" s="12">
        <v>115.41833182931545</v>
      </c>
      <c r="E210" s="12">
        <v>100.54692776926535</v>
      </c>
      <c r="F210" s="12">
        <v>124.87241303131678</v>
      </c>
      <c r="H210" s="15">
        <v>45114</v>
      </c>
      <c r="I210" s="18">
        <v>75.930820934974705</v>
      </c>
      <c r="J210" s="18">
        <v>85.811626703467311</v>
      </c>
      <c r="K210" s="18">
        <v>82.140345182059193</v>
      </c>
      <c r="L210" s="19">
        <v>49.402573529411761</v>
      </c>
      <c r="N210" s="11">
        <v>44764</v>
      </c>
      <c r="O210" s="12">
        <v>23.03</v>
      </c>
      <c r="P210" s="44">
        <v>20.079999999999998</v>
      </c>
      <c r="Q210" s="12">
        <v>24.058800000000002</v>
      </c>
    </row>
    <row r="211" spans="2:17" x14ac:dyDescent="0.45">
      <c r="B211" s="11">
        <v>45117</v>
      </c>
      <c r="C211" s="12">
        <v>122.97817392807937</v>
      </c>
      <c r="D211" s="12">
        <v>115.62975377078769</v>
      </c>
      <c r="E211" s="12">
        <v>101.0365608466999</v>
      </c>
      <c r="F211" s="12">
        <v>124.10637073147035</v>
      </c>
      <c r="H211" s="15">
        <v>45117</v>
      </c>
      <c r="I211" s="18">
        <v>75.930820934974705</v>
      </c>
      <c r="J211" s="18">
        <v>85.811626703467311</v>
      </c>
      <c r="K211" s="18">
        <v>82.140345182059193</v>
      </c>
      <c r="L211" s="19">
        <v>49.402573529411761</v>
      </c>
      <c r="N211" s="11">
        <v>44765</v>
      </c>
      <c r="O211" s="12"/>
      <c r="P211" s="44"/>
      <c r="Q211" s="12"/>
    </row>
    <row r="212" spans="2:17" x14ac:dyDescent="0.45">
      <c r="B212" s="11">
        <v>45118</v>
      </c>
      <c r="C212" s="12">
        <v>123.80731923628272</v>
      </c>
      <c r="D212" s="12">
        <v>116.46770658759831</v>
      </c>
      <c r="E212" s="12">
        <v>101.6978151799395</v>
      </c>
      <c r="F212" s="12">
        <v>124.1597303642142</v>
      </c>
      <c r="H212" s="15">
        <v>45118</v>
      </c>
      <c r="I212" s="18">
        <v>75.930820934974705</v>
      </c>
      <c r="J212" s="18">
        <v>85.811626703467311</v>
      </c>
      <c r="K212" s="18">
        <v>82.140345182059193</v>
      </c>
      <c r="L212" s="19">
        <v>49.402573529411761</v>
      </c>
      <c r="N212" s="11">
        <v>44766</v>
      </c>
      <c r="O212" s="12"/>
      <c r="P212" s="44"/>
      <c r="Q212" s="12"/>
    </row>
    <row r="213" spans="2:17" x14ac:dyDescent="0.45">
      <c r="B213" s="11">
        <v>45119</v>
      </c>
      <c r="C213" s="12">
        <v>124.72487324367891</v>
      </c>
      <c r="D213" s="12">
        <v>118.2261183447209</v>
      </c>
      <c r="E213" s="12">
        <v>101.01316989453046</v>
      </c>
      <c r="F213" s="12">
        <v>123.15869748519599</v>
      </c>
      <c r="H213" s="15">
        <v>45119</v>
      </c>
      <c r="I213" s="18">
        <v>75.930820934974705</v>
      </c>
      <c r="J213" s="18">
        <v>85.811626703467311</v>
      </c>
      <c r="K213" s="18">
        <v>82.140345182059193</v>
      </c>
      <c r="L213" s="19">
        <v>49.402573529411761</v>
      </c>
      <c r="N213" s="11">
        <v>44767</v>
      </c>
      <c r="O213" s="12">
        <v>23.36</v>
      </c>
      <c r="P213" s="44">
        <v>20.82</v>
      </c>
      <c r="Q213" s="12">
        <v>24.531099999999999</v>
      </c>
    </row>
    <row r="214" spans="2:17" x14ac:dyDescent="0.45">
      <c r="B214" s="11">
        <v>45120</v>
      </c>
      <c r="C214" s="12">
        <v>125.78131536526458</v>
      </c>
      <c r="D214" s="12">
        <v>118.95320355807657</v>
      </c>
      <c r="E214" s="12">
        <v>102.45815253529011</v>
      </c>
      <c r="F214" s="12">
        <v>124.9915854480879</v>
      </c>
      <c r="H214" s="15">
        <v>45120</v>
      </c>
      <c r="I214" s="18">
        <v>75.470130654784384</v>
      </c>
      <c r="J214" s="18">
        <v>85.164740382956722</v>
      </c>
      <c r="K214" s="18">
        <v>82.118703673646053</v>
      </c>
      <c r="L214" s="19">
        <v>57.040441176470594</v>
      </c>
      <c r="N214" s="11">
        <v>44768</v>
      </c>
      <c r="O214" s="12">
        <v>24.69</v>
      </c>
      <c r="P214" s="44">
        <v>20.39</v>
      </c>
      <c r="Q214" s="12">
        <v>25.5671</v>
      </c>
    </row>
    <row r="215" spans="2:17" x14ac:dyDescent="0.45">
      <c r="B215" s="11">
        <v>45121</v>
      </c>
      <c r="C215" s="12">
        <v>125.65246735571533</v>
      </c>
      <c r="D215" s="12">
        <v>118.81655279102745</v>
      </c>
      <c r="E215" s="12">
        <v>102.47602427402632</v>
      </c>
      <c r="F215" s="12">
        <v>124.88336255133071</v>
      </c>
      <c r="H215" s="15">
        <v>45121</v>
      </c>
      <c r="I215" s="18">
        <v>75.470130654784384</v>
      </c>
      <c r="J215" s="18">
        <v>85.164740382956722</v>
      </c>
      <c r="K215" s="18">
        <v>82.118703673646053</v>
      </c>
      <c r="L215" s="19">
        <v>57.040441176470594</v>
      </c>
      <c r="N215" s="11">
        <v>44769</v>
      </c>
      <c r="O215" s="12">
        <v>23.24</v>
      </c>
      <c r="P215" s="44">
        <v>20.260000000000002</v>
      </c>
      <c r="Q215" s="12">
        <v>24.043299999999999</v>
      </c>
    </row>
    <row r="216" spans="2:17" x14ac:dyDescent="0.45">
      <c r="B216" s="11">
        <v>45124</v>
      </c>
      <c r="C216" s="12">
        <v>126.13690240460507</v>
      </c>
      <c r="D216" s="12">
        <v>118.06626273043703</v>
      </c>
      <c r="E216" s="12">
        <v>101.63710383217386</v>
      </c>
      <c r="F216" s="12">
        <v>124.88336255133071</v>
      </c>
      <c r="H216" s="15">
        <v>45124</v>
      </c>
      <c r="I216" s="18">
        <v>75.470130654784384</v>
      </c>
      <c r="J216" s="18">
        <v>85.164740382956722</v>
      </c>
      <c r="K216" s="18">
        <v>82.118703673646053</v>
      </c>
      <c r="L216" s="19">
        <v>57.040441176470594</v>
      </c>
      <c r="N216" s="11">
        <v>44770</v>
      </c>
      <c r="O216" s="12">
        <v>22.33</v>
      </c>
      <c r="P216" s="44">
        <v>19.48</v>
      </c>
      <c r="Q216" s="12">
        <v>22.554200000000002</v>
      </c>
    </row>
    <row r="217" spans="2:17" x14ac:dyDescent="0.45">
      <c r="B217" s="11">
        <v>45125</v>
      </c>
      <c r="C217" s="12">
        <v>127.03465509451641</v>
      </c>
      <c r="D217" s="12">
        <v>118.79850457651153</v>
      </c>
      <c r="E217" s="12">
        <v>101.31541253492217</v>
      </c>
      <c r="F217" s="12">
        <v>125.279048903101</v>
      </c>
      <c r="H217" s="15">
        <v>45125</v>
      </c>
      <c r="I217" s="18">
        <v>75.470130654784384</v>
      </c>
      <c r="J217" s="18">
        <v>85.164740382956722</v>
      </c>
      <c r="K217" s="18">
        <v>82.118703673646053</v>
      </c>
      <c r="L217" s="19">
        <v>57.040441176470594</v>
      </c>
      <c r="N217" s="11">
        <v>44771</v>
      </c>
      <c r="O217" s="12">
        <v>21.33</v>
      </c>
      <c r="P217" s="44">
        <v>18.93</v>
      </c>
      <c r="Q217" s="12">
        <v>22.3049</v>
      </c>
    </row>
    <row r="218" spans="2:17" x14ac:dyDescent="0.45">
      <c r="B218" s="11">
        <v>45126</v>
      </c>
      <c r="C218" s="12">
        <v>127.33418488294912</v>
      </c>
      <c r="D218" s="12">
        <v>119.11048085600102</v>
      </c>
      <c r="E218" s="12">
        <v>101.20844492219223</v>
      </c>
      <c r="F218" s="12">
        <v>126.82948551521153</v>
      </c>
      <c r="H218" s="15">
        <v>45126</v>
      </c>
      <c r="I218" s="18">
        <v>75.470130654784384</v>
      </c>
      <c r="J218" s="18">
        <v>85.164740382956722</v>
      </c>
      <c r="K218" s="18">
        <v>82.118703673646053</v>
      </c>
      <c r="L218" s="19">
        <v>57.040441176470594</v>
      </c>
      <c r="N218" s="11">
        <v>44772</v>
      </c>
      <c r="O218" s="12"/>
      <c r="P218" s="44"/>
      <c r="Q218" s="12"/>
    </row>
    <row r="219" spans="2:17" x14ac:dyDescent="0.45">
      <c r="B219" s="11">
        <v>45127</v>
      </c>
      <c r="C219" s="12">
        <v>126.47380369364294</v>
      </c>
      <c r="D219" s="12">
        <v>119.61583086244683</v>
      </c>
      <c r="E219" s="12">
        <v>100.49436383180593</v>
      </c>
      <c r="F219" s="12">
        <v>125.26605598674645</v>
      </c>
      <c r="H219" s="15">
        <v>45127</v>
      </c>
      <c r="I219" s="18">
        <v>75.945925534325198</v>
      </c>
      <c r="J219" s="18">
        <v>85.41486976022081</v>
      </c>
      <c r="K219" s="18">
        <v>82.059189525509922</v>
      </c>
      <c r="L219" s="19">
        <v>69.650735294117652</v>
      </c>
      <c r="N219" s="11">
        <v>44773</v>
      </c>
      <c r="O219" s="12"/>
      <c r="P219" s="44"/>
      <c r="Q219" s="12"/>
    </row>
    <row r="220" spans="2:17" x14ac:dyDescent="0.45">
      <c r="B220" s="11">
        <v>45128</v>
      </c>
      <c r="C220" s="12">
        <v>126.51480078759043</v>
      </c>
      <c r="D220" s="12">
        <v>119.99484336728115</v>
      </c>
      <c r="E220" s="12">
        <v>100.44731910777973</v>
      </c>
      <c r="F220" s="12">
        <v>124.54789855963691</v>
      </c>
      <c r="H220" s="15">
        <v>45128</v>
      </c>
      <c r="I220" s="18">
        <v>75.945925534325198</v>
      </c>
      <c r="J220" s="18">
        <v>85.41486976022081</v>
      </c>
      <c r="K220" s="18">
        <v>82.059189525509922</v>
      </c>
      <c r="L220" s="19">
        <v>69.650735294117652</v>
      </c>
      <c r="N220" s="11">
        <v>44774</v>
      </c>
      <c r="O220" s="12">
        <v>22.84</v>
      </c>
      <c r="P220" s="44">
        <v>18.96</v>
      </c>
      <c r="Q220" s="12">
        <v>22.962499999999999</v>
      </c>
    </row>
    <row r="221" spans="2:17" x14ac:dyDescent="0.45">
      <c r="B221" s="11">
        <v>45131</v>
      </c>
      <c r="C221" s="12">
        <v>127.02517277346736</v>
      </c>
      <c r="D221" s="12">
        <v>120.06703622534485</v>
      </c>
      <c r="E221" s="12">
        <v>100.00867304968079</v>
      </c>
      <c r="F221" s="12">
        <v>126.07732288862216</v>
      </c>
      <c r="H221" s="15">
        <v>45131</v>
      </c>
      <c r="I221" s="18">
        <v>75.945925534325198</v>
      </c>
      <c r="J221" s="18">
        <v>85.41486976022081</v>
      </c>
      <c r="K221" s="18">
        <v>82.059189525509922</v>
      </c>
      <c r="L221" s="19">
        <v>69.650735294117652</v>
      </c>
      <c r="N221" s="11">
        <v>44775</v>
      </c>
      <c r="O221" s="12">
        <v>23.93</v>
      </c>
      <c r="P221" s="44">
        <v>20.6</v>
      </c>
      <c r="Q221" s="12">
        <v>23.772500000000001</v>
      </c>
    </row>
    <row r="222" spans="2:17" x14ac:dyDescent="0.45">
      <c r="B222" s="11">
        <v>45132</v>
      </c>
      <c r="C222" s="12">
        <v>127.38271205537677</v>
      </c>
      <c r="D222" s="12">
        <v>120.64457908985433</v>
      </c>
      <c r="E222" s="12">
        <v>102.89706141307633</v>
      </c>
      <c r="F222" s="12">
        <v>126.00626667247556</v>
      </c>
      <c r="H222" s="15">
        <v>45132</v>
      </c>
      <c r="I222" s="18">
        <v>75.945925534325198</v>
      </c>
      <c r="J222" s="18">
        <v>85.41486976022081</v>
      </c>
      <c r="K222" s="18">
        <v>82.059189525509922</v>
      </c>
      <c r="L222" s="19">
        <v>69.650735294117652</v>
      </c>
      <c r="N222" s="11">
        <v>44776</v>
      </c>
      <c r="O222" s="12">
        <v>21.95</v>
      </c>
      <c r="P222" s="44">
        <v>20.149999999999999</v>
      </c>
      <c r="Q222" s="12">
        <v>22.341699999999999</v>
      </c>
    </row>
    <row r="223" spans="2:17" x14ac:dyDescent="0.45">
      <c r="B223" s="11">
        <v>45133</v>
      </c>
      <c r="C223" s="12">
        <v>127.36291073789192</v>
      </c>
      <c r="D223" s="12">
        <v>120.01031326543765</v>
      </c>
      <c r="E223" s="12">
        <v>102.68391464667836</v>
      </c>
      <c r="F223" s="12">
        <v>125.95163473634983</v>
      </c>
      <c r="H223" s="15">
        <v>45133</v>
      </c>
      <c r="I223" s="18">
        <v>75.945925534325198</v>
      </c>
      <c r="J223" s="18">
        <v>85.41486976022081</v>
      </c>
      <c r="K223" s="18">
        <v>82.059189525509922</v>
      </c>
      <c r="L223" s="19">
        <v>69.650735294117652</v>
      </c>
      <c r="N223" s="11">
        <v>44777</v>
      </c>
      <c r="O223" s="12">
        <v>21.44</v>
      </c>
      <c r="P223" s="44">
        <v>19.25</v>
      </c>
      <c r="Q223" s="12">
        <v>22.451899999999998</v>
      </c>
    </row>
    <row r="224" spans="2:17" x14ac:dyDescent="0.45">
      <c r="B224" s="11">
        <v>45134</v>
      </c>
      <c r="C224" s="12">
        <v>126.54464220971546</v>
      </c>
      <c r="D224" s="12">
        <v>121.62949593915174</v>
      </c>
      <c r="E224" s="12">
        <v>102.56144067239789</v>
      </c>
      <c r="F224" s="12">
        <v>126.81070940166659</v>
      </c>
      <c r="H224" s="15">
        <v>45134</v>
      </c>
      <c r="I224" s="18">
        <v>78.944188505399893</v>
      </c>
      <c r="J224" s="18">
        <v>84.966361911333465</v>
      </c>
      <c r="K224" s="18">
        <v>86.295514797381372</v>
      </c>
      <c r="L224" s="19">
        <v>71.240808823529406</v>
      </c>
      <c r="N224" s="11">
        <v>44778</v>
      </c>
      <c r="O224" s="12">
        <v>21.15</v>
      </c>
      <c r="P224" s="44">
        <v>20.350000000000001</v>
      </c>
      <c r="Q224" s="12">
        <v>22.8536</v>
      </c>
    </row>
    <row r="225" spans="2:17" x14ac:dyDescent="0.45">
      <c r="B225" s="11">
        <v>45135</v>
      </c>
      <c r="C225" s="12">
        <v>127.79463523742058</v>
      </c>
      <c r="D225" s="12">
        <v>121.38197756864766</v>
      </c>
      <c r="E225" s="12">
        <v>104.93706782587671</v>
      </c>
      <c r="F225" s="12">
        <v>126.30205793144289</v>
      </c>
      <c r="H225" s="15">
        <v>45135</v>
      </c>
      <c r="I225" s="18">
        <v>78.944188505399893</v>
      </c>
      <c r="J225" s="18">
        <v>84.966361911333465</v>
      </c>
      <c r="K225" s="18">
        <v>86.295514797381372</v>
      </c>
      <c r="L225" s="19">
        <v>71.240808823529406</v>
      </c>
      <c r="N225" s="11">
        <v>44779</v>
      </c>
      <c r="O225" s="12"/>
      <c r="P225" s="44"/>
      <c r="Q225" s="12"/>
    </row>
    <row r="226" spans="2:17" x14ac:dyDescent="0.45">
      <c r="B226" s="11">
        <v>45138</v>
      </c>
      <c r="C226" s="12">
        <v>127.98232941583325</v>
      </c>
      <c r="D226" s="12">
        <v>121.52894160113445</v>
      </c>
      <c r="E226" s="12">
        <v>105.51238012137014</v>
      </c>
      <c r="F226" s="12">
        <v>127.89432633656435</v>
      </c>
      <c r="H226" s="15">
        <v>45138</v>
      </c>
      <c r="I226" s="18">
        <v>78.944188505399893</v>
      </c>
      <c r="J226" s="18">
        <v>84.966361911333465</v>
      </c>
      <c r="K226" s="18">
        <v>86.295514797381372</v>
      </c>
      <c r="L226" s="19">
        <v>71.240808823529406</v>
      </c>
      <c r="N226" s="11">
        <v>44780</v>
      </c>
      <c r="O226" s="12"/>
      <c r="P226" s="44"/>
      <c r="Q226" s="12"/>
    </row>
    <row r="227" spans="2:17" x14ac:dyDescent="0.45">
      <c r="B227" s="11">
        <v>45139</v>
      </c>
      <c r="C227" s="12">
        <v>127.64124474986194</v>
      </c>
      <c r="D227" s="12">
        <v>120.4486270465386</v>
      </c>
      <c r="E227" s="12">
        <v>105.07531098139499</v>
      </c>
      <c r="F227" s="12">
        <v>129.06777560115373</v>
      </c>
      <c r="H227" s="15">
        <v>45139</v>
      </c>
      <c r="I227" s="18">
        <v>78.944188505399893</v>
      </c>
      <c r="J227" s="18">
        <v>84.966361911333465</v>
      </c>
      <c r="K227" s="18">
        <v>86.295514797381372</v>
      </c>
      <c r="L227" s="19">
        <v>71.240808823529406</v>
      </c>
      <c r="N227" s="11">
        <v>44781</v>
      </c>
      <c r="O227" s="12">
        <v>21.29</v>
      </c>
      <c r="P227" s="44">
        <v>18.309999999999999</v>
      </c>
      <c r="Q227" s="12">
        <v>22.084700000000002</v>
      </c>
    </row>
    <row r="228" spans="2:17" x14ac:dyDescent="0.45">
      <c r="B228" s="11">
        <v>45140</v>
      </c>
      <c r="C228" s="12">
        <v>125.87474411677759</v>
      </c>
      <c r="D228" s="12">
        <v>118.81913110738687</v>
      </c>
      <c r="E228" s="12">
        <v>104.33678766009005</v>
      </c>
      <c r="F228" s="12">
        <v>126.10334727597919</v>
      </c>
      <c r="H228" s="15">
        <v>45140</v>
      </c>
      <c r="I228" s="18">
        <v>78.944188505399893</v>
      </c>
      <c r="J228" s="18">
        <v>84.966361911333465</v>
      </c>
      <c r="K228" s="18">
        <v>86.295514797381372</v>
      </c>
      <c r="L228" s="19">
        <v>71.240808823529406</v>
      </c>
      <c r="N228" s="11">
        <v>44782</v>
      </c>
      <c r="O228" s="12">
        <v>21.77</v>
      </c>
      <c r="P228" s="44">
        <v>19.11</v>
      </c>
      <c r="Q228" s="12">
        <v>23.283999999999999</v>
      </c>
    </row>
    <row r="229" spans="2:17" x14ac:dyDescent="0.45">
      <c r="B229" s="11">
        <v>45141</v>
      </c>
      <c r="C229" s="12">
        <v>125.55401855188227</v>
      </c>
      <c r="D229" s="12">
        <v>118.06884104679645</v>
      </c>
      <c r="E229" s="12">
        <v>105.25875912312841</v>
      </c>
      <c r="F229" s="12">
        <v>123.9889718285043</v>
      </c>
      <c r="H229" s="15">
        <v>45141</v>
      </c>
      <c r="I229" s="18">
        <v>79.64655237519824</v>
      </c>
      <c r="J229" s="18">
        <v>86.234259099534242</v>
      </c>
      <c r="K229" s="18">
        <v>84.15300546448087</v>
      </c>
      <c r="L229" s="19">
        <v>70.680147058823522</v>
      </c>
      <c r="N229" s="11">
        <v>44783</v>
      </c>
      <c r="O229" s="12">
        <v>19.739999999999998</v>
      </c>
      <c r="P229" s="44">
        <v>20.18</v>
      </c>
      <c r="Q229" s="12">
        <v>21.789400000000001</v>
      </c>
    </row>
    <row r="230" spans="2:17" x14ac:dyDescent="0.45">
      <c r="B230" s="11">
        <v>45142</v>
      </c>
      <c r="C230" s="12">
        <v>124.88858272767331</v>
      </c>
      <c r="D230" s="12">
        <v>118.41691375531775</v>
      </c>
      <c r="E230" s="12">
        <v>105.66875783531194</v>
      </c>
      <c r="F230" s="12">
        <v>124.11801423514713</v>
      </c>
      <c r="H230" s="15">
        <v>45142</v>
      </c>
      <c r="I230" s="18">
        <v>79.64655237519824</v>
      </c>
      <c r="J230" s="18">
        <v>86.234259099534242</v>
      </c>
      <c r="K230" s="18">
        <v>84.15300546448087</v>
      </c>
      <c r="L230" s="19">
        <v>70.680147058823522</v>
      </c>
      <c r="N230" s="11">
        <v>44784</v>
      </c>
      <c r="O230" s="12">
        <v>20.2</v>
      </c>
      <c r="P230" s="44"/>
      <c r="Q230" s="12">
        <v>21.651700000000002</v>
      </c>
    </row>
    <row r="231" spans="2:17" x14ac:dyDescent="0.45">
      <c r="B231" s="11">
        <v>45145</v>
      </c>
      <c r="C231" s="12">
        <v>126.01558447353595</v>
      </c>
      <c r="D231" s="12">
        <v>118.52004640969447</v>
      </c>
      <c r="E231" s="12">
        <v>104.86899752686676</v>
      </c>
      <c r="F231" s="12">
        <v>124.35632051404141</v>
      </c>
      <c r="H231" s="15">
        <v>45145</v>
      </c>
      <c r="I231" s="18">
        <v>79.64655237519824</v>
      </c>
      <c r="J231" s="18">
        <v>86.234259099534242</v>
      </c>
      <c r="K231" s="18">
        <v>84.15300546448087</v>
      </c>
      <c r="L231" s="19">
        <v>70.680147058823522</v>
      </c>
      <c r="N231" s="11">
        <v>44785</v>
      </c>
      <c r="O231" s="12">
        <v>19.53</v>
      </c>
      <c r="P231" s="44">
        <v>18.39</v>
      </c>
      <c r="Q231" s="12">
        <v>21.213200000000001</v>
      </c>
    </row>
    <row r="232" spans="2:17" x14ac:dyDescent="0.45">
      <c r="B232" s="11">
        <v>45146</v>
      </c>
      <c r="C232" s="12">
        <v>125.4840167111964</v>
      </c>
      <c r="D232" s="12">
        <v>118.2415882428774</v>
      </c>
      <c r="E232" s="12">
        <v>104.59513941270313</v>
      </c>
      <c r="F232" s="12">
        <v>124.82950170816369</v>
      </c>
      <c r="H232" s="15">
        <v>45146</v>
      </c>
      <c r="I232" s="18">
        <v>79.64655237519824</v>
      </c>
      <c r="J232" s="18">
        <v>86.234259099534242</v>
      </c>
      <c r="K232" s="18">
        <v>84.15300546448087</v>
      </c>
      <c r="L232" s="19">
        <v>70.680147058823522</v>
      </c>
      <c r="N232" s="11">
        <v>44786</v>
      </c>
      <c r="O232" s="12"/>
      <c r="P232" s="44"/>
      <c r="Q232" s="12"/>
    </row>
    <row r="233" spans="2:17" x14ac:dyDescent="0.45">
      <c r="B233" s="11">
        <v>45147</v>
      </c>
      <c r="C233" s="12">
        <v>124.6007663946542</v>
      </c>
      <c r="D233" s="12">
        <v>118.75209488204202</v>
      </c>
      <c r="E233" s="12">
        <v>104.27555067294982</v>
      </c>
      <c r="F233" s="12">
        <v>124.16266051745737</v>
      </c>
      <c r="H233" s="15">
        <v>45147</v>
      </c>
      <c r="I233" s="18">
        <v>79.64655237519824</v>
      </c>
      <c r="J233" s="18">
        <v>86.234259099534242</v>
      </c>
      <c r="K233" s="18">
        <v>84.15300546448087</v>
      </c>
      <c r="L233" s="19">
        <v>70.680147058823522</v>
      </c>
      <c r="N233" s="11">
        <v>44787</v>
      </c>
      <c r="O233" s="12"/>
      <c r="P233" s="44"/>
      <c r="Q233" s="12"/>
    </row>
    <row r="234" spans="2:17" x14ac:dyDescent="0.45">
      <c r="B234" s="11">
        <v>45148</v>
      </c>
      <c r="C234" s="12">
        <v>124.63200227575706</v>
      </c>
      <c r="D234" s="12">
        <v>119.69318035322934</v>
      </c>
      <c r="E234" s="12">
        <v>104.48974871809698</v>
      </c>
      <c r="F234" s="12">
        <v>125.20101429567791</v>
      </c>
      <c r="H234" s="15">
        <v>45148</v>
      </c>
      <c r="I234" s="18">
        <v>78.679858016766104</v>
      </c>
      <c r="J234" s="18">
        <v>87.743660514059002</v>
      </c>
      <c r="K234" s="18">
        <v>86.912297787155765</v>
      </c>
      <c r="L234" s="19">
        <v>79.200367647058826</v>
      </c>
      <c r="N234" s="11">
        <v>44788</v>
      </c>
      <c r="O234" s="12">
        <v>19.95</v>
      </c>
      <c r="P234" s="44">
        <v>19.059999999999999</v>
      </c>
      <c r="Q234" s="12">
        <v>21.585799999999999</v>
      </c>
    </row>
    <row r="235" spans="2:17" x14ac:dyDescent="0.45">
      <c r="B235" s="11">
        <v>45149</v>
      </c>
      <c r="C235" s="12">
        <v>124.49869199747883</v>
      </c>
      <c r="D235" s="12">
        <v>118.38855227536418</v>
      </c>
      <c r="E235" s="12">
        <v>102.08573703839008</v>
      </c>
      <c r="F235" s="12">
        <v>125.20101429567791</v>
      </c>
      <c r="H235" s="15">
        <v>45149</v>
      </c>
      <c r="I235" s="18">
        <v>78.679858016766104</v>
      </c>
      <c r="J235" s="18">
        <v>87.743660514059002</v>
      </c>
      <c r="K235" s="18">
        <v>86.912297787155765</v>
      </c>
      <c r="L235" s="19">
        <v>79.200367647058826</v>
      </c>
      <c r="N235" s="11">
        <v>44789</v>
      </c>
      <c r="O235" s="12">
        <v>19.690000000000001</v>
      </c>
      <c r="P235" s="44">
        <v>18.27</v>
      </c>
      <c r="Q235" s="12">
        <v>21.336500000000001</v>
      </c>
    </row>
    <row r="236" spans="2:17" x14ac:dyDescent="0.45">
      <c r="B236" s="11">
        <v>45152</v>
      </c>
      <c r="C236" s="12">
        <v>125.21460723668432</v>
      </c>
      <c r="D236" s="12">
        <v>118.56645610416399</v>
      </c>
      <c r="E236" s="12">
        <v>101.34090604458999</v>
      </c>
      <c r="F236" s="12">
        <v>123.60585429196125</v>
      </c>
      <c r="H236" s="15">
        <v>45152</v>
      </c>
      <c r="I236" s="18">
        <v>78.679858016766104</v>
      </c>
      <c r="J236" s="18">
        <v>87.743660514059002</v>
      </c>
      <c r="K236" s="18">
        <v>86.912297787155765</v>
      </c>
      <c r="L236" s="19">
        <v>79.200367647058826</v>
      </c>
      <c r="N236" s="11">
        <v>44790</v>
      </c>
      <c r="O236" s="12">
        <v>19.899999999999999</v>
      </c>
      <c r="P236" s="44">
        <v>18.579999999999998</v>
      </c>
      <c r="Q236" s="12">
        <v>22.7453</v>
      </c>
    </row>
    <row r="237" spans="2:17" x14ac:dyDescent="0.45">
      <c r="B237" s="11">
        <v>45153</v>
      </c>
      <c r="C237" s="12">
        <v>123.76827438490415</v>
      </c>
      <c r="D237" s="12">
        <v>117.46035838597395</v>
      </c>
      <c r="E237" s="12">
        <v>101.09464399759258</v>
      </c>
      <c r="F237" s="12">
        <v>124.29590538072522</v>
      </c>
      <c r="H237" s="15">
        <v>45153</v>
      </c>
      <c r="I237" s="18">
        <v>78.679858016766104</v>
      </c>
      <c r="J237" s="18">
        <v>87.743660514059002</v>
      </c>
      <c r="K237" s="18">
        <v>86.912297787155765</v>
      </c>
      <c r="L237" s="19">
        <v>79.200367647058826</v>
      </c>
      <c r="N237" s="11">
        <v>44791</v>
      </c>
      <c r="O237" s="12">
        <v>19.559999999999999</v>
      </c>
      <c r="P237" s="44">
        <v>18.71</v>
      </c>
      <c r="Q237" s="12">
        <v>22.667000000000002</v>
      </c>
    </row>
    <row r="238" spans="2:17" x14ac:dyDescent="0.45">
      <c r="B238" s="11">
        <v>45154</v>
      </c>
      <c r="C238" s="12">
        <v>122.83315019438758</v>
      </c>
      <c r="D238" s="12">
        <v>117.38816552791027</v>
      </c>
      <c r="E238" s="12">
        <v>100.35322965972735</v>
      </c>
      <c r="F238" s="12">
        <v>122.47585611559609</v>
      </c>
      <c r="H238" s="15">
        <v>45154</v>
      </c>
      <c r="I238" s="18">
        <v>78.679858016766104</v>
      </c>
      <c r="J238" s="18">
        <v>87.743660514059002</v>
      </c>
      <c r="K238" s="18">
        <v>86.912297787155765</v>
      </c>
      <c r="L238" s="19">
        <v>79.200367647058826</v>
      </c>
      <c r="N238" s="11">
        <v>44792</v>
      </c>
      <c r="O238" s="12">
        <v>20.6</v>
      </c>
      <c r="P238" s="44">
        <v>18.11</v>
      </c>
      <c r="Q238" s="12">
        <v>24.5809</v>
      </c>
    </row>
    <row r="239" spans="2:17" x14ac:dyDescent="0.45">
      <c r="B239" s="11">
        <v>45155</v>
      </c>
      <c r="C239" s="12">
        <v>121.88575476486632</v>
      </c>
      <c r="D239" s="12">
        <v>116.33105582054917</v>
      </c>
      <c r="E239" s="12">
        <v>100.68885040040581</v>
      </c>
      <c r="F239" s="12">
        <v>121.93292956335704</v>
      </c>
      <c r="H239" s="15">
        <v>45155</v>
      </c>
      <c r="I239" s="18">
        <v>79.170757495657426</v>
      </c>
      <c r="J239" s="18">
        <v>88.839054683456979</v>
      </c>
      <c r="K239" s="18">
        <v>85.895146891738349</v>
      </c>
      <c r="L239" s="19">
        <v>81.204044117647058</v>
      </c>
      <c r="N239" s="11">
        <v>44793</v>
      </c>
      <c r="O239" s="12"/>
      <c r="P239" s="44"/>
      <c r="Q239" s="12"/>
    </row>
    <row r="240" spans="2:17" x14ac:dyDescent="0.45">
      <c r="B240" s="11">
        <v>45156</v>
      </c>
      <c r="C240" s="12">
        <v>121.86762679815486</v>
      </c>
      <c r="D240" s="12">
        <v>115.62201882170942</v>
      </c>
      <c r="E240" s="12">
        <v>99.450969673236287</v>
      </c>
      <c r="F240" s="12">
        <v>121.25729791292123</v>
      </c>
      <c r="H240" s="15">
        <v>45156</v>
      </c>
      <c r="I240" s="18">
        <v>79.170757495657426</v>
      </c>
      <c r="J240" s="18">
        <v>88.839054683456979</v>
      </c>
      <c r="K240" s="18">
        <v>85.895146891738349</v>
      </c>
      <c r="L240" s="19">
        <v>81.204044117647058</v>
      </c>
      <c r="N240" s="11">
        <v>44794</v>
      </c>
      <c r="O240" s="12"/>
      <c r="P240" s="44"/>
      <c r="Q240" s="12"/>
    </row>
    <row r="241" spans="2:17" x14ac:dyDescent="0.45">
      <c r="B241" s="11">
        <v>45159</v>
      </c>
      <c r="C241" s="12">
        <v>122.70597553561171</v>
      </c>
      <c r="D241" s="12">
        <v>115.67874178161661</v>
      </c>
      <c r="E241" s="12">
        <v>98.02017929559068</v>
      </c>
      <c r="F241" s="12">
        <v>121.70021370841351</v>
      </c>
      <c r="H241" s="15">
        <v>45159</v>
      </c>
      <c r="I241" s="18">
        <v>79.170757495657426</v>
      </c>
      <c r="J241" s="18">
        <v>88.839054683456979</v>
      </c>
      <c r="K241" s="18">
        <v>85.895146891738349</v>
      </c>
      <c r="L241" s="19">
        <v>81.204044117647058</v>
      </c>
      <c r="N241" s="11">
        <v>44795</v>
      </c>
      <c r="O241" s="12">
        <v>23.8</v>
      </c>
      <c r="P241" s="44">
        <v>19.21</v>
      </c>
      <c r="Q241" s="12">
        <v>27.368200000000002</v>
      </c>
    </row>
    <row r="242" spans="2:17" x14ac:dyDescent="0.45">
      <c r="B242" s="11">
        <v>45160</v>
      </c>
      <c r="C242" s="12">
        <v>122.36516976143596</v>
      </c>
      <c r="D242" s="12">
        <v>116.46254995487946</v>
      </c>
      <c r="E242" s="12">
        <v>98.773683339071567</v>
      </c>
      <c r="F242" s="12">
        <v>122.82242384589553</v>
      </c>
      <c r="H242" s="15">
        <v>45160</v>
      </c>
      <c r="I242" s="18">
        <v>79.170757495657426</v>
      </c>
      <c r="J242" s="18">
        <v>88.839054683456979</v>
      </c>
      <c r="K242" s="18">
        <v>85.895146891738349</v>
      </c>
      <c r="L242" s="19">
        <v>81.204044117647058</v>
      </c>
      <c r="N242" s="11">
        <v>44796</v>
      </c>
      <c r="O242" s="12">
        <v>24.11</v>
      </c>
      <c r="P242" s="44">
        <v>20.059999999999999</v>
      </c>
      <c r="Q242" s="12">
        <v>26.924600000000002</v>
      </c>
    </row>
    <row r="243" spans="2:17" x14ac:dyDescent="0.45">
      <c r="B243" s="11">
        <v>45161</v>
      </c>
      <c r="C243" s="12">
        <v>123.71667940272535</v>
      </c>
      <c r="D243" s="12">
        <v>116.91375531777749</v>
      </c>
      <c r="E243" s="12">
        <v>97.154714065321215</v>
      </c>
      <c r="F243" s="12">
        <v>123.41443046495748</v>
      </c>
      <c r="H243" s="15">
        <v>45161</v>
      </c>
      <c r="I243" s="18">
        <v>79.170757495657426</v>
      </c>
      <c r="J243" s="18">
        <v>88.839054683456979</v>
      </c>
      <c r="K243" s="18">
        <v>85.895146891738349</v>
      </c>
      <c r="L243" s="19">
        <v>81.204044117647058</v>
      </c>
      <c r="N243" s="11">
        <v>44797</v>
      </c>
      <c r="O243" s="12">
        <v>22.82</v>
      </c>
      <c r="P243" s="44">
        <v>19.97</v>
      </c>
      <c r="Q243" s="12">
        <v>25.4513</v>
      </c>
    </row>
    <row r="244" spans="2:17" x14ac:dyDescent="0.45">
      <c r="B244" s="11">
        <v>45162</v>
      </c>
      <c r="C244" s="12">
        <v>122.05169538322522</v>
      </c>
      <c r="D244" s="12">
        <v>116.42903184220702</v>
      </c>
      <c r="E244" s="12">
        <v>97.859070827277534</v>
      </c>
      <c r="F244" s="12">
        <v>124.48220143955344</v>
      </c>
      <c r="H244" s="15">
        <v>45162</v>
      </c>
      <c r="I244" s="18">
        <v>76.497243410618537</v>
      </c>
      <c r="J244" s="18">
        <v>88.74417802311541</v>
      </c>
      <c r="K244" s="18">
        <v>85.359519558513213</v>
      </c>
      <c r="L244" s="19">
        <v>82.959558823529406</v>
      </c>
      <c r="N244" s="11">
        <v>44798</v>
      </c>
      <c r="O244" s="12">
        <v>21.78</v>
      </c>
      <c r="P244" s="44">
        <v>19.059999999999999</v>
      </c>
      <c r="Q244" s="12">
        <v>24.719000000000001</v>
      </c>
    </row>
    <row r="245" spans="2:17" x14ac:dyDescent="0.45">
      <c r="B245" s="11">
        <v>45163</v>
      </c>
      <c r="C245" s="12">
        <v>122.87163726217503</v>
      </c>
      <c r="D245" s="12">
        <v>116.38262214773751</v>
      </c>
      <c r="E245" s="12">
        <v>97.483764313817218</v>
      </c>
      <c r="F245" s="12">
        <v>121.92629816391201</v>
      </c>
      <c r="H245" s="15">
        <v>45163</v>
      </c>
      <c r="I245" s="18">
        <v>76.497243410618537</v>
      </c>
      <c r="J245" s="18">
        <v>88.74417802311541</v>
      </c>
      <c r="K245" s="18">
        <v>85.359519558513213</v>
      </c>
      <c r="L245" s="19">
        <v>82.959558823529406</v>
      </c>
      <c r="N245" s="11">
        <v>44799</v>
      </c>
      <c r="O245" s="12">
        <v>25.56</v>
      </c>
      <c r="P245" s="44">
        <v>18.72</v>
      </c>
      <c r="Q245" s="12">
        <v>26.6601</v>
      </c>
    </row>
    <row r="246" spans="2:17" x14ac:dyDescent="0.45">
      <c r="B246" s="11">
        <v>45166</v>
      </c>
      <c r="C246" s="12">
        <v>123.64137861792383</v>
      </c>
      <c r="D246" s="12">
        <v>117.41910532422328</v>
      </c>
      <c r="E246" s="12">
        <v>98.626241494497862</v>
      </c>
      <c r="F246" s="12">
        <v>124.03026385644409</v>
      </c>
      <c r="H246" s="15">
        <v>45166</v>
      </c>
      <c r="I246" s="18">
        <v>76.497243410618537</v>
      </c>
      <c r="J246" s="18">
        <v>88.74417802311541</v>
      </c>
      <c r="K246" s="18">
        <v>85.359519558513213</v>
      </c>
      <c r="L246" s="19">
        <v>82.959558823529406</v>
      </c>
      <c r="N246" s="11">
        <v>44800</v>
      </c>
      <c r="O246" s="12"/>
      <c r="P246" s="44"/>
      <c r="Q246" s="12"/>
    </row>
    <row r="247" spans="2:17" x14ac:dyDescent="0.45">
      <c r="B247" s="11">
        <v>45167</v>
      </c>
      <c r="C247" s="12">
        <v>125.43521064697319</v>
      </c>
      <c r="D247" s="12">
        <v>118.55872115508572</v>
      </c>
      <c r="E247" s="12">
        <v>99.611552502174845</v>
      </c>
      <c r="F247" s="12">
        <v>124.24994824038515</v>
      </c>
      <c r="H247" s="15">
        <v>45167</v>
      </c>
      <c r="I247" s="18">
        <v>76.497243410618537</v>
      </c>
      <c r="J247" s="18">
        <v>88.74417802311541</v>
      </c>
      <c r="K247" s="18">
        <v>85.359519558513213</v>
      </c>
      <c r="L247" s="19">
        <v>82.959558823529406</v>
      </c>
      <c r="N247" s="11">
        <v>44801</v>
      </c>
      <c r="O247" s="12"/>
      <c r="P247" s="44"/>
      <c r="Q247" s="12"/>
    </row>
    <row r="248" spans="2:17" x14ac:dyDescent="0.45">
      <c r="B248" s="11">
        <v>45168</v>
      </c>
      <c r="C248" s="12">
        <v>125.91602010252063</v>
      </c>
      <c r="D248" s="12">
        <v>118.3782390099265</v>
      </c>
      <c r="E248" s="12">
        <v>99.569501352207297</v>
      </c>
      <c r="F248" s="12">
        <v>124.66051668625886</v>
      </c>
      <c r="H248" s="15">
        <v>45168</v>
      </c>
      <c r="I248" s="18">
        <v>76.497243410618537</v>
      </c>
      <c r="J248" s="18">
        <v>88.74417802311541</v>
      </c>
      <c r="K248" s="18">
        <v>85.359519558513213</v>
      </c>
      <c r="L248" s="19">
        <v>82.959558823529406</v>
      </c>
      <c r="N248" s="11">
        <v>44802</v>
      </c>
      <c r="O248" s="12">
        <v>26.21</v>
      </c>
      <c r="P248" s="44">
        <v>21.42</v>
      </c>
      <c r="Q248" s="12">
        <v>28.464200000000002</v>
      </c>
    </row>
    <row r="249" spans="2:17" x14ac:dyDescent="0.45">
      <c r="B249" s="11">
        <v>45169</v>
      </c>
      <c r="C249" s="12">
        <v>125.71493911792102</v>
      </c>
      <c r="D249" s="12">
        <v>118.13587727214127</v>
      </c>
      <c r="E249" s="12">
        <v>98.958708398928749</v>
      </c>
      <c r="F249" s="12">
        <v>125.76271696146193</v>
      </c>
      <c r="H249" s="15">
        <v>45169</v>
      </c>
      <c r="I249" s="18">
        <v>96.344686957178453</v>
      </c>
      <c r="J249" s="18">
        <v>89.434190098326724</v>
      </c>
      <c r="K249" s="18">
        <v>85.905967645944926</v>
      </c>
      <c r="L249" s="19">
        <v>82.711397058823536</v>
      </c>
      <c r="N249" s="11">
        <v>44803</v>
      </c>
      <c r="O249" s="12">
        <v>26.21</v>
      </c>
      <c r="P249" s="44">
        <v>20.079999999999998</v>
      </c>
      <c r="Q249" s="12">
        <v>28.3703</v>
      </c>
    </row>
    <row r="250" spans="2:17" x14ac:dyDescent="0.45">
      <c r="B250" s="11">
        <v>45170</v>
      </c>
      <c r="C250" s="12">
        <v>125.94112036412115</v>
      </c>
      <c r="D250" s="12">
        <v>118.12040737398478</v>
      </c>
      <c r="E250" s="12">
        <v>99.64782161902184</v>
      </c>
      <c r="F250" s="12">
        <v>126.11464378782451</v>
      </c>
      <c r="H250" s="15">
        <v>45170</v>
      </c>
      <c r="I250" s="18">
        <v>96.344686957178453</v>
      </c>
      <c r="J250" s="18">
        <v>89.434190098326724</v>
      </c>
      <c r="K250" s="18">
        <v>85.905967645944926</v>
      </c>
      <c r="L250" s="19">
        <v>82.711397058823536</v>
      </c>
      <c r="N250" s="11">
        <v>44804</v>
      </c>
      <c r="O250" s="12">
        <v>25.87</v>
      </c>
      <c r="P250" s="44">
        <v>19.91</v>
      </c>
      <c r="Q250" s="12">
        <v>27.9451</v>
      </c>
    </row>
    <row r="251" spans="2:17" x14ac:dyDescent="0.45">
      <c r="B251" s="11">
        <v>45173</v>
      </c>
      <c r="C251" s="12">
        <v>125.94112036412115</v>
      </c>
      <c r="D251" s="12">
        <v>118.07657599587469</v>
      </c>
      <c r="E251" s="12">
        <v>101.15798354223118</v>
      </c>
      <c r="F251" s="12">
        <v>126.9958488210567</v>
      </c>
      <c r="H251" s="15">
        <v>45173</v>
      </c>
      <c r="I251" s="18">
        <v>96.344686957178453</v>
      </c>
      <c r="J251" s="18">
        <v>89.434190098326724</v>
      </c>
      <c r="K251" s="18">
        <v>85.905967645944926</v>
      </c>
      <c r="L251" s="19">
        <v>82.711397058823536</v>
      </c>
      <c r="N251" s="11">
        <v>44805</v>
      </c>
      <c r="O251" s="12">
        <v>25.56</v>
      </c>
      <c r="P251" s="44">
        <v>21.42</v>
      </c>
      <c r="Q251" s="12">
        <v>29.145099999999999</v>
      </c>
    </row>
    <row r="252" spans="2:17" x14ac:dyDescent="0.45">
      <c r="B252" s="11">
        <v>45174</v>
      </c>
      <c r="C252" s="12">
        <v>125.4128993033283</v>
      </c>
      <c r="D252" s="12">
        <v>117.80327446177645</v>
      </c>
      <c r="E252" s="12">
        <v>100.40553077749949</v>
      </c>
      <c r="F252" s="12">
        <v>127.37206507561918</v>
      </c>
      <c r="H252" s="15">
        <v>45174</v>
      </c>
      <c r="I252" s="18">
        <v>96.344686957178453</v>
      </c>
      <c r="J252" s="18">
        <v>89.434190098326724</v>
      </c>
      <c r="K252" s="18">
        <v>85.905967645944926</v>
      </c>
      <c r="L252" s="19">
        <v>82.711397058823536</v>
      </c>
      <c r="N252" s="11">
        <v>44806</v>
      </c>
      <c r="O252" s="12">
        <v>25.47</v>
      </c>
      <c r="P252" s="44">
        <v>20.9</v>
      </c>
      <c r="Q252" s="12">
        <v>25.5031</v>
      </c>
    </row>
    <row r="253" spans="2:17" x14ac:dyDescent="0.45">
      <c r="B253" s="11">
        <v>45175</v>
      </c>
      <c r="C253" s="12">
        <v>124.53857352424404</v>
      </c>
      <c r="D253" s="12">
        <v>117.13291220832795</v>
      </c>
      <c r="E253" s="12">
        <v>100.18765325673016</v>
      </c>
      <c r="F253" s="12">
        <v>128.15958231436611</v>
      </c>
      <c r="H253" s="15">
        <v>45175</v>
      </c>
      <c r="I253" s="18">
        <v>96.344686957178453</v>
      </c>
      <c r="J253" s="18">
        <v>89.434190098326724</v>
      </c>
      <c r="K253" s="18">
        <v>85.905967645944926</v>
      </c>
      <c r="L253" s="19">
        <v>82.711397058823536</v>
      </c>
      <c r="N253" s="11">
        <v>44807</v>
      </c>
      <c r="O253" s="12"/>
      <c r="P253" s="44"/>
      <c r="Q253" s="12"/>
    </row>
    <row r="254" spans="2:17" x14ac:dyDescent="0.45">
      <c r="B254" s="11">
        <v>45176</v>
      </c>
      <c r="C254" s="12">
        <v>124.13864268940938</v>
      </c>
      <c r="D254" s="12">
        <v>116.97047827768468</v>
      </c>
      <c r="E254" s="12">
        <v>98.780253831254001</v>
      </c>
      <c r="F254" s="12">
        <v>127.19594744384612</v>
      </c>
      <c r="H254" s="15">
        <v>45176</v>
      </c>
      <c r="I254" s="18">
        <v>95.868892077637639</v>
      </c>
      <c r="J254" s="18">
        <v>89.899948249094365</v>
      </c>
      <c r="K254" s="18">
        <v>85.56511388843802</v>
      </c>
      <c r="L254" s="19">
        <v>84.31066176470587</v>
      </c>
      <c r="N254" s="11">
        <v>44808</v>
      </c>
      <c r="O254" s="12"/>
      <c r="P254" s="44"/>
      <c r="Q254" s="12"/>
    </row>
    <row r="255" spans="2:17" x14ac:dyDescent="0.45">
      <c r="B255" s="11">
        <v>45177</v>
      </c>
      <c r="C255" s="12">
        <v>124.31573897959069</v>
      </c>
      <c r="D255" s="12">
        <v>117.22573159726699</v>
      </c>
      <c r="E255" s="12">
        <v>98.294300229441589</v>
      </c>
      <c r="F255" s="12">
        <v>125.71452365154157</v>
      </c>
      <c r="H255" s="15">
        <v>45177</v>
      </c>
      <c r="I255" s="18">
        <v>95.868892077637639</v>
      </c>
      <c r="J255" s="18">
        <v>89.899948249094365</v>
      </c>
      <c r="K255" s="18">
        <v>85.56511388843802</v>
      </c>
      <c r="L255" s="19">
        <v>84.31066176470587</v>
      </c>
      <c r="N255" s="11">
        <v>44809</v>
      </c>
      <c r="O255" s="12">
        <v>25.99</v>
      </c>
      <c r="P255" s="44">
        <v>23.18</v>
      </c>
      <c r="Q255" s="12">
        <v>27.785299999999999</v>
      </c>
    </row>
    <row r="256" spans="2:17" x14ac:dyDescent="0.45">
      <c r="B256" s="11">
        <v>45180</v>
      </c>
      <c r="C256" s="12">
        <v>125.15157769088749</v>
      </c>
      <c r="D256" s="12">
        <v>117.62537063297664</v>
      </c>
      <c r="E256" s="12">
        <v>99.018368467945194</v>
      </c>
      <c r="F256" s="12">
        <v>125.17830560804342</v>
      </c>
      <c r="H256" s="15">
        <v>45180</v>
      </c>
      <c r="I256" s="18">
        <v>95.868892077637639</v>
      </c>
      <c r="J256" s="18">
        <v>89.899948249094365</v>
      </c>
      <c r="K256" s="18">
        <v>85.56511388843802</v>
      </c>
      <c r="L256" s="19">
        <v>84.31066176470587</v>
      </c>
      <c r="N256" s="11">
        <v>44810</v>
      </c>
      <c r="O256" s="12">
        <v>26.91</v>
      </c>
      <c r="P256" s="44">
        <v>19.72</v>
      </c>
      <c r="Q256" s="12">
        <v>27.3521</v>
      </c>
    </row>
    <row r="257" spans="2:17" x14ac:dyDescent="0.45">
      <c r="B257" s="11">
        <v>45181</v>
      </c>
      <c r="C257" s="12">
        <v>124.43873026143318</v>
      </c>
      <c r="D257" s="12">
        <v>117.41652700786385</v>
      </c>
      <c r="E257" s="12">
        <v>98.836234424648282</v>
      </c>
      <c r="F257" s="12">
        <v>126.36814059800574</v>
      </c>
      <c r="H257" s="15">
        <v>45181</v>
      </c>
      <c r="I257" s="18">
        <v>95.868892077637639</v>
      </c>
      <c r="J257" s="18">
        <v>89.899948249094365</v>
      </c>
      <c r="K257" s="18">
        <v>85.56511388843802</v>
      </c>
      <c r="L257" s="19">
        <v>84.31066176470587</v>
      </c>
      <c r="N257" s="11">
        <v>44811</v>
      </c>
      <c r="O257" s="12">
        <v>24.64</v>
      </c>
      <c r="P257" s="44">
        <v>20.9</v>
      </c>
      <c r="Q257" s="12">
        <v>27.130099999999999</v>
      </c>
    </row>
    <row r="258" spans="2:17" x14ac:dyDescent="0.45">
      <c r="B258" s="11">
        <v>45182</v>
      </c>
      <c r="C258" s="12">
        <v>124.59323631617406</v>
      </c>
      <c r="D258" s="12">
        <v>117.04009281938895</v>
      </c>
      <c r="E258" s="12">
        <v>98.206518453884357</v>
      </c>
      <c r="F258" s="12">
        <v>126.09883638217063</v>
      </c>
      <c r="H258" s="15">
        <v>45182</v>
      </c>
      <c r="I258" s="18">
        <v>95.868892077637639</v>
      </c>
      <c r="J258" s="18">
        <v>89.899948249094365</v>
      </c>
      <c r="K258" s="18">
        <v>85.56511388843802</v>
      </c>
      <c r="L258" s="19">
        <v>84.31066176470587</v>
      </c>
      <c r="N258" s="11">
        <v>44812</v>
      </c>
      <c r="O258" s="12">
        <v>23.61</v>
      </c>
      <c r="P258" s="44">
        <v>20.059999999999999</v>
      </c>
      <c r="Q258" s="12">
        <v>25.917300000000001</v>
      </c>
    </row>
    <row r="259" spans="2:17" x14ac:dyDescent="0.45">
      <c r="B259" s="11">
        <v>45183</v>
      </c>
      <c r="C259" s="12">
        <v>125.64354281825739</v>
      </c>
      <c r="D259" s="12">
        <v>118.82428774010572</v>
      </c>
      <c r="E259" s="12">
        <v>98.123993072073063</v>
      </c>
      <c r="F259" s="12">
        <v>127.87844182161459</v>
      </c>
      <c r="H259" s="15">
        <v>45183</v>
      </c>
      <c r="I259" s="18">
        <v>95.317574201344314</v>
      </c>
      <c r="J259" s="18">
        <v>89.347938588925317</v>
      </c>
      <c r="K259" s="18">
        <v>84.948330898663642</v>
      </c>
      <c r="L259" s="19">
        <v>84.23713235294116</v>
      </c>
      <c r="N259" s="11">
        <v>44813</v>
      </c>
      <c r="O259" s="12">
        <v>22.79</v>
      </c>
      <c r="P259" s="44">
        <v>19.489999999999998</v>
      </c>
      <c r="Q259" s="12">
        <v>24.883800000000001</v>
      </c>
    </row>
    <row r="260" spans="2:17" x14ac:dyDescent="0.45">
      <c r="B260" s="11">
        <v>45184</v>
      </c>
      <c r="C260" s="12">
        <v>124.11577356217333</v>
      </c>
      <c r="D260" s="12">
        <v>119.10016759056336</v>
      </c>
      <c r="E260" s="12">
        <v>97.474039985387222</v>
      </c>
      <c r="F260" s="12">
        <v>129.28564791664178</v>
      </c>
      <c r="H260" s="15">
        <v>45184</v>
      </c>
      <c r="I260" s="18">
        <v>95.317574201344314</v>
      </c>
      <c r="J260" s="18">
        <v>89.347938588925317</v>
      </c>
      <c r="K260" s="18">
        <v>84.948330898663642</v>
      </c>
      <c r="L260" s="19">
        <v>84.23713235294116</v>
      </c>
      <c r="N260" s="11">
        <v>44814</v>
      </c>
      <c r="O260" s="12"/>
      <c r="P260" s="44"/>
      <c r="Q260" s="12"/>
    </row>
    <row r="261" spans="2:17" x14ac:dyDescent="0.45">
      <c r="B261" s="11">
        <v>45187</v>
      </c>
      <c r="C261" s="12">
        <v>124.20529782854848</v>
      </c>
      <c r="D261" s="12">
        <v>117.75686476730695</v>
      </c>
      <c r="E261" s="12">
        <v>97.971557653440712</v>
      </c>
      <c r="F261" s="12">
        <v>129.28564791664178</v>
      </c>
      <c r="H261" s="15">
        <v>45187</v>
      </c>
      <c r="I261" s="18">
        <v>95.317574201344314</v>
      </c>
      <c r="J261" s="18">
        <v>89.347938588925317</v>
      </c>
      <c r="K261" s="18">
        <v>84.948330898663642</v>
      </c>
      <c r="L261" s="19">
        <v>84.23713235294116</v>
      </c>
      <c r="N261" s="11">
        <v>44815</v>
      </c>
      <c r="O261" s="12"/>
      <c r="P261" s="44"/>
      <c r="Q261" s="12"/>
    </row>
    <row r="262" spans="2:17" x14ac:dyDescent="0.45">
      <c r="B262" s="11">
        <v>45188</v>
      </c>
      <c r="C262" s="12">
        <v>123.9381194884009</v>
      </c>
      <c r="D262" s="12">
        <v>117.70529844011858</v>
      </c>
      <c r="E262" s="12">
        <v>97.782064658899472</v>
      </c>
      <c r="F262" s="12">
        <v>128.16563539409211</v>
      </c>
      <c r="H262" s="15">
        <v>45188</v>
      </c>
      <c r="I262" s="18">
        <v>95.317574201344314</v>
      </c>
      <c r="J262" s="18">
        <v>89.347938588925317</v>
      </c>
      <c r="K262" s="18">
        <v>84.948330898663642</v>
      </c>
      <c r="L262" s="19">
        <v>84.23713235294116</v>
      </c>
      <c r="N262" s="11">
        <v>44816</v>
      </c>
      <c r="O262" s="12">
        <v>23.87</v>
      </c>
      <c r="P262" s="44">
        <v>19.149999999999999</v>
      </c>
      <c r="Q262" s="12">
        <v>24.6249</v>
      </c>
    </row>
    <row r="263" spans="2:17" x14ac:dyDescent="0.45">
      <c r="B263" s="11">
        <v>45189</v>
      </c>
      <c r="C263" s="12">
        <v>122.77374624193304</v>
      </c>
      <c r="D263" s="12">
        <v>118.77272141291738</v>
      </c>
      <c r="E263" s="12">
        <v>97.392828702012409</v>
      </c>
      <c r="F263" s="12">
        <v>127.32202114259783</v>
      </c>
      <c r="H263" s="15">
        <v>45189</v>
      </c>
      <c r="I263" s="18">
        <v>95.317574201344314</v>
      </c>
      <c r="J263" s="18">
        <v>89.347938588925317</v>
      </c>
      <c r="K263" s="18">
        <v>84.948330898663642</v>
      </c>
      <c r="L263" s="19">
        <v>84.23713235294116</v>
      </c>
      <c r="N263" s="11">
        <v>44817</v>
      </c>
      <c r="O263" s="12">
        <v>27.27</v>
      </c>
      <c r="P263" s="44">
        <v>18.3</v>
      </c>
      <c r="Q263" s="12">
        <v>26.041</v>
      </c>
    </row>
    <row r="264" spans="2:17" x14ac:dyDescent="0.45">
      <c r="B264" s="11">
        <v>45190</v>
      </c>
      <c r="C264" s="12">
        <v>120.76014747798149</v>
      </c>
      <c r="D264" s="12">
        <v>117.2283099136264</v>
      </c>
      <c r="E264" s="12">
        <v>96.519216061436737</v>
      </c>
      <c r="F264" s="12">
        <v>125.57645945728164</v>
      </c>
      <c r="H264" s="15">
        <v>45190</v>
      </c>
      <c r="I264" s="18">
        <v>102.23548070387434</v>
      </c>
      <c r="J264" s="18">
        <v>88.278419872347769</v>
      </c>
      <c r="K264" s="18">
        <v>107.43926851701563</v>
      </c>
      <c r="L264" s="19">
        <v>83.933823529411754</v>
      </c>
      <c r="N264" s="11">
        <v>44818</v>
      </c>
      <c r="O264" s="12">
        <v>26.16</v>
      </c>
      <c r="P264" s="44">
        <v>20.69</v>
      </c>
      <c r="Q264" s="12">
        <v>26.2438</v>
      </c>
    </row>
    <row r="265" spans="2:17" x14ac:dyDescent="0.45">
      <c r="B265" s="11">
        <v>45191</v>
      </c>
      <c r="C265" s="12">
        <v>120.48292903319371</v>
      </c>
      <c r="D265" s="12">
        <v>116.86476730694855</v>
      </c>
      <c r="E265" s="12">
        <v>98.266441342588081</v>
      </c>
      <c r="F265" s="12">
        <v>124.92635098377968</v>
      </c>
      <c r="H265" s="15">
        <v>45191</v>
      </c>
      <c r="I265" s="18">
        <v>102.23548070387434</v>
      </c>
      <c r="J265" s="18">
        <v>88.278419872347769</v>
      </c>
      <c r="K265" s="18">
        <v>107.43926851701563</v>
      </c>
      <c r="L265" s="19">
        <v>83.933823529411754</v>
      </c>
      <c r="N265" s="11">
        <v>44819</v>
      </c>
      <c r="O265" s="12">
        <v>26.27</v>
      </c>
      <c r="P265" s="44">
        <v>20.18</v>
      </c>
      <c r="Q265" s="12">
        <v>25.347899999999999</v>
      </c>
    </row>
    <row r="266" spans="2:17" x14ac:dyDescent="0.45">
      <c r="B266" s="11">
        <v>45194</v>
      </c>
      <c r="C266" s="12">
        <v>120.96764297387898</v>
      </c>
      <c r="D266" s="12">
        <v>116.13768209359287</v>
      </c>
      <c r="E266" s="12">
        <v>97.627001043394159</v>
      </c>
      <c r="F266" s="12">
        <v>125.99126891442833</v>
      </c>
      <c r="H266" s="15">
        <v>45194</v>
      </c>
      <c r="I266" s="18">
        <v>102.23548070387434</v>
      </c>
      <c r="J266" s="18">
        <v>88.278419872347769</v>
      </c>
      <c r="K266" s="18">
        <v>107.43926851701563</v>
      </c>
      <c r="L266" s="19">
        <v>83.933823529411754</v>
      </c>
      <c r="N266" s="11">
        <v>44820</v>
      </c>
      <c r="O266" s="12">
        <v>26.3</v>
      </c>
      <c r="P266" s="44">
        <v>21.02</v>
      </c>
      <c r="Q266" s="12">
        <v>26.430800000000001</v>
      </c>
    </row>
    <row r="267" spans="2:17" x14ac:dyDescent="0.45">
      <c r="B267" s="11">
        <v>45195</v>
      </c>
      <c r="C267" s="12">
        <v>119.18524550844762</v>
      </c>
      <c r="D267" s="12">
        <v>115.43122341111254</v>
      </c>
      <c r="E267" s="12">
        <v>97.056419502272078</v>
      </c>
      <c r="F267" s="12">
        <v>124.58953757940812</v>
      </c>
      <c r="H267" s="15">
        <v>45195</v>
      </c>
      <c r="I267" s="18">
        <v>102.23548070387434</v>
      </c>
      <c r="J267" s="18">
        <v>88.278419872347769</v>
      </c>
      <c r="K267" s="18">
        <v>107.43926851701563</v>
      </c>
      <c r="L267" s="19">
        <v>83.933823529411754</v>
      </c>
      <c r="N267" s="11">
        <v>44821</v>
      </c>
      <c r="O267" s="12"/>
      <c r="P267" s="44"/>
      <c r="Q267" s="12"/>
    </row>
    <row r="268" spans="2:17" x14ac:dyDescent="0.45">
      <c r="B268" s="11">
        <v>45196</v>
      </c>
      <c r="C268" s="12">
        <v>119.21257690441263</v>
      </c>
      <c r="D268" s="12">
        <v>115.22753641871857</v>
      </c>
      <c r="E268" s="12">
        <v>97.256425284305209</v>
      </c>
      <c r="F268" s="12">
        <v>124.80872075292602</v>
      </c>
      <c r="H268" s="15">
        <v>45196</v>
      </c>
      <c r="I268" s="18">
        <v>102.23548070387434</v>
      </c>
      <c r="J268" s="18">
        <v>88.278419872347769</v>
      </c>
      <c r="K268" s="18">
        <v>107.43926851701563</v>
      </c>
      <c r="L268" s="19">
        <v>83.933823529411754</v>
      </c>
      <c r="N268" s="11">
        <v>44822</v>
      </c>
      <c r="O268" s="12"/>
      <c r="P268" s="44"/>
      <c r="Q268" s="12"/>
    </row>
    <row r="269" spans="2:17" x14ac:dyDescent="0.45">
      <c r="B269" s="11">
        <v>45197</v>
      </c>
      <c r="C269" s="12">
        <v>119.91510533743117</v>
      </c>
      <c r="D269" s="12">
        <v>115.63748871986593</v>
      </c>
      <c r="E269" s="12">
        <v>96.967849267652937</v>
      </c>
      <c r="F269" s="12">
        <v>122.88337874428284</v>
      </c>
      <c r="H269" s="15">
        <v>45197</v>
      </c>
      <c r="I269" s="18">
        <v>103.14175666490446</v>
      </c>
      <c r="J269" s="18">
        <v>88.761428324995691</v>
      </c>
      <c r="K269" s="18">
        <v>106.27603743980956</v>
      </c>
      <c r="L269" s="19">
        <v>85.46875</v>
      </c>
      <c r="N269" s="11">
        <v>44823</v>
      </c>
      <c r="O269" s="12">
        <v>25.76</v>
      </c>
      <c r="P269" s="44"/>
      <c r="Q269" s="12">
        <v>26.186699999999998</v>
      </c>
    </row>
    <row r="270" spans="2:17" x14ac:dyDescent="0.45">
      <c r="B270" s="11">
        <v>45198</v>
      </c>
      <c r="C270" s="12">
        <v>119.59019639560245</v>
      </c>
      <c r="D270" s="12">
        <v>116.0809591336857</v>
      </c>
      <c r="E270" s="12"/>
      <c r="F270" s="12">
        <v>122.82593231885774</v>
      </c>
      <c r="H270" s="15">
        <v>45198</v>
      </c>
      <c r="I270" s="18">
        <v>103.14175666490446</v>
      </c>
      <c r="J270" s="18">
        <v>88.761428324995691</v>
      </c>
      <c r="K270" s="18">
        <v>106.27603743980956</v>
      </c>
      <c r="L270" s="19">
        <v>85.46875</v>
      </c>
      <c r="N270" s="11">
        <v>44824</v>
      </c>
      <c r="O270" s="12">
        <v>27.16</v>
      </c>
      <c r="P270" s="44">
        <v>21.25</v>
      </c>
      <c r="Q270" s="12">
        <v>27.1557</v>
      </c>
    </row>
    <row r="271" spans="2:17" x14ac:dyDescent="0.45">
      <c r="B271" s="11">
        <v>45201</v>
      </c>
      <c r="C271" s="12">
        <v>119.59967871665154</v>
      </c>
      <c r="D271" s="12">
        <v>114.88719865927548</v>
      </c>
      <c r="E271" s="12"/>
      <c r="F271" s="12">
        <v>122.4490991899283</v>
      </c>
      <c r="H271" s="15">
        <v>45201</v>
      </c>
      <c r="I271" s="18">
        <v>103.14175666490446</v>
      </c>
      <c r="J271" s="18">
        <v>88.761428324995691</v>
      </c>
      <c r="K271" s="18">
        <v>106.27603743980956</v>
      </c>
      <c r="L271" s="19">
        <v>85.46875</v>
      </c>
      <c r="N271" s="11">
        <v>44825</v>
      </c>
      <c r="O271" s="12">
        <v>27.99</v>
      </c>
      <c r="P271" s="44">
        <v>22.57</v>
      </c>
      <c r="Q271" s="12">
        <v>27.2697</v>
      </c>
    </row>
    <row r="272" spans="2:17" x14ac:dyDescent="0.45">
      <c r="B272" s="11">
        <v>45202</v>
      </c>
      <c r="C272" s="12">
        <v>117.95589047361406</v>
      </c>
      <c r="D272" s="12">
        <v>113.62640195952042</v>
      </c>
      <c r="E272" s="12"/>
      <c r="F272" s="12">
        <v>120.43677789554081</v>
      </c>
      <c r="H272" s="15">
        <v>45202</v>
      </c>
      <c r="I272" s="18">
        <v>103.14175666490446</v>
      </c>
      <c r="J272" s="18">
        <v>88.761428324995691</v>
      </c>
      <c r="K272" s="18">
        <v>106.27603743980956</v>
      </c>
      <c r="L272" s="19">
        <v>85.46875</v>
      </c>
      <c r="N272" s="11">
        <v>44826</v>
      </c>
      <c r="O272" s="12">
        <v>27.35</v>
      </c>
      <c r="P272" s="44">
        <v>21.61</v>
      </c>
      <c r="Q272" s="12">
        <v>27.9968</v>
      </c>
    </row>
    <row r="273" spans="2:17" x14ac:dyDescent="0.45">
      <c r="B273" s="11">
        <v>45203</v>
      </c>
      <c r="C273" s="12">
        <v>118.91248933238883</v>
      </c>
      <c r="D273" s="12">
        <v>113.46654634523654</v>
      </c>
      <c r="E273" s="12"/>
      <c r="F273" s="12">
        <v>117.69531109938194</v>
      </c>
      <c r="H273" s="15">
        <v>45203</v>
      </c>
      <c r="I273" s="18">
        <v>103.14175666490446</v>
      </c>
      <c r="J273" s="18">
        <v>88.761428324995691</v>
      </c>
      <c r="K273" s="18">
        <v>106.27603743980956</v>
      </c>
      <c r="L273" s="19">
        <v>85.46875</v>
      </c>
      <c r="N273" s="11">
        <v>44827</v>
      </c>
      <c r="O273" s="12">
        <v>29.92</v>
      </c>
      <c r="P273" s="44"/>
      <c r="Q273" s="12">
        <v>29.995899999999999</v>
      </c>
    </row>
    <row r="274" spans="2:17" x14ac:dyDescent="0.45">
      <c r="B274" s="11">
        <v>45204</v>
      </c>
      <c r="C274" s="12">
        <v>118.75742549405682</v>
      </c>
      <c r="D274" s="12">
        <v>113.78367925744487</v>
      </c>
      <c r="E274" s="12"/>
      <c r="F274" s="12">
        <v>119.80995642939239</v>
      </c>
      <c r="H274" s="15">
        <v>45204</v>
      </c>
      <c r="I274" s="18">
        <v>103.93474813080583</v>
      </c>
      <c r="J274" s="18">
        <v>89.451440400207019</v>
      </c>
      <c r="K274" s="18">
        <v>106.24898555429314</v>
      </c>
      <c r="L274" s="19">
        <v>87.104779411764696</v>
      </c>
      <c r="N274" s="11">
        <v>44828</v>
      </c>
      <c r="O274" s="12"/>
      <c r="P274" s="44"/>
      <c r="Q274" s="12"/>
    </row>
    <row r="275" spans="2:17" x14ac:dyDescent="0.45">
      <c r="B275" s="11">
        <v>45205</v>
      </c>
      <c r="C275" s="12">
        <v>120.16053011752501</v>
      </c>
      <c r="D275" s="12">
        <v>114.71702977955394</v>
      </c>
      <c r="E275" s="12"/>
      <c r="F275" s="12">
        <v>119.49885897519432</v>
      </c>
      <c r="H275" s="15">
        <v>45205</v>
      </c>
      <c r="I275" s="18">
        <v>103.93474813080583</v>
      </c>
      <c r="J275" s="18">
        <v>89.451440400207019</v>
      </c>
      <c r="K275" s="18">
        <v>106.24898555429314</v>
      </c>
      <c r="L275" s="19">
        <v>87.104779411764696</v>
      </c>
      <c r="N275" s="11">
        <v>44829</v>
      </c>
      <c r="O275" s="12"/>
      <c r="P275" s="44"/>
      <c r="Q275" s="12"/>
    </row>
    <row r="276" spans="2:17" x14ac:dyDescent="0.45">
      <c r="B276" s="11">
        <v>45208</v>
      </c>
      <c r="C276" s="12">
        <v>120.9180002342691</v>
      </c>
      <c r="D276" s="12">
        <v>114.42310171458038</v>
      </c>
      <c r="E276" s="12">
        <v>96.841958637437614</v>
      </c>
      <c r="F276" s="12">
        <v>119.49885897519432</v>
      </c>
      <c r="H276" s="15">
        <v>45208</v>
      </c>
      <c r="I276" s="18">
        <v>103.93474813080583</v>
      </c>
      <c r="J276" s="18">
        <v>89.451440400207019</v>
      </c>
      <c r="K276" s="18">
        <v>106.24898555429314</v>
      </c>
      <c r="L276" s="19">
        <v>87.104779411764696</v>
      </c>
      <c r="N276" s="11">
        <v>44830</v>
      </c>
      <c r="O276" s="12">
        <v>32.26</v>
      </c>
      <c r="P276" s="44">
        <v>25.13</v>
      </c>
      <c r="Q276" s="12">
        <v>30.753499999999999</v>
      </c>
    </row>
    <row r="277" spans="2:17" x14ac:dyDescent="0.45">
      <c r="B277" s="11">
        <v>45209</v>
      </c>
      <c r="C277" s="12">
        <v>121.5477379086462</v>
      </c>
      <c r="D277" s="12">
        <v>116.66365863091401</v>
      </c>
      <c r="E277" s="12">
        <v>96.116576300497528</v>
      </c>
      <c r="F277" s="12">
        <v>122.39762873493332</v>
      </c>
      <c r="H277" s="15">
        <v>45209</v>
      </c>
      <c r="I277" s="18">
        <v>103.93474813080583</v>
      </c>
      <c r="J277" s="18">
        <v>89.451440400207019</v>
      </c>
      <c r="K277" s="18">
        <v>106.24898555429314</v>
      </c>
      <c r="L277" s="19">
        <v>87.104779411764696</v>
      </c>
      <c r="N277" s="11">
        <v>44831</v>
      </c>
      <c r="O277" s="12">
        <v>32.6</v>
      </c>
      <c r="P277" s="44">
        <v>24.48</v>
      </c>
      <c r="Q277" s="12">
        <v>31.322399999999998</v>
      </c>
    </row>
    <row r="278" spans="2:17" x14ac:dyDescent="0.45">
      <c r="B278" s="11">
        <v>45210</v>
      </c>
      <c r="C278" s="12">
        <v>122.06954445814114</v>
      </c>
      <c r="D278" s="12">
        <v>116.83898414335438</v>
      </c>
      <c r="E278" s="12">
        <v>96.390434414661144</v>
      </c>
      <c r="F278" s="12">
        <v>123.13008993642724</v>
      </c>
      <c r="H278" s="15">
        <v>45210</v>
      </c>
      <c r="I278" s="18">
        <v>103.93474813080583</v>
      </c>
      <c r="J278" s="18">
        <v>89.451440400207019</v>
      </c>
      <c r="K278" s="18">
        <v>106.24898555429314</v>
      </c>
      <c r="L278" s="19">
        <v>87.104779411764696</v>
      </c>
      <c r="N278" s="11">
        <v>44832</v>
      </c>
      <c r="O278" s="12">
        <v>30.18</v>
      </c>
      <c r="P278" s="44">
        <v>26.33</v>
      </c>
      <c r="Q278" s="12">
        <v>31.343499999999999</v>
      </c>
    </row>
    <row r="279" spans="2:17" x14ac:dyDescent="0.45">
      <c r="B279" s="11">
        <v>45211</v>
      </c>
      <c r="C279" s="12">
        <v>121.30705428907692</v>
      </c>
      <c r="D279" s="12">
        <v>116.960165012247</v>
      </c>
      <c r="E279" s="12">
        <v>97.305835385517071</v>
      </c>
      <c r="F279" s="12">
        <v>125.28201761099209</v>
      </c>
      <c r="H279" s="15">
        <v>45211</v>
      </c>
      <c r="I279" s="18">
        <v>104.50117060644966</v>
      </c>
      <c r="J279" s="18">
        <v>89.882697947214069</v>
      </c>
      <c r="K279" s="18">
        <v>105.47530162852352</v>
      </c>
      <c r="L279" s="19">
        <v>87.509191176470594</v>
      </c>
      <c r="N279" s="11">
        <v>44833</v>
      </c>
      <c r="O279" s="12">
        <v>31.84</v>
      </c>
      <c r="P279" s="44">
        <v>25.03</v>
      </c>
      <c r="Q279" s="12">
        <v>33.073300000000003</v>
      </c>
    </row>
    <row r="280" spans="2:17" x14ac:dyDescent="0.45">
      <c r="B280" s="11">
        <v>45212</v>
      </c>
      <c r="C280" s="12">
        <v>120.69823349936691</v>
      </c>
      <c r="D280" s="12">
        <v>115.81281423230629</v>
      </c>
      <c r="E280" s="12">
        <v>96.28162706412013</v>
      </c>
      <c r="F280" s="12">
        <v>124.59316171631414</v>
      </c>
      <c r="H280" s="15">
        <v>45212</v>
      </c>
      <c r="I280" s="18">
        <v>104.50117060644966</v>
      </c>
      <c r="J280" s="18">
        <v>89.882697947214069</v>
      </c>
      <c r="K280" s="18">
        <v>105.47530162852352</v>
      </c>
      <c r="L280" s="19">
        <v>87.509191176470594</v>
      </c>
      <c r="N280" s="11">
        <v>44834</v>
      </c>
      <c r="O280" s="12">
        <v>31.62</v>
      </c>
      <c r="P280" s="44">
        <v>26.33</v>
      </c>
      <c r="Q280" s="12">
        <v>30.709199999999999</v>
      </c>
    </row>
    <row r="281" spans="2:17" x14ac:dyDescent="0.45">
      <c r="B281" s="11">
        <v>45215</v>
      </c>
      <c r="C281" s="12">
        <v>121.97695238201483</v>
      </c>
      <c r="D281" s="12">
        <v>116.07580250096686</v>
      </c>
      <c r="E281" s="12">
        <v>95.314187795179365</v>
      </c>
      <c r="F281" s="12">
        <v>122.06027556549066</v>
      </c>
      <c r="H281" s="15">
        <v>45215</v>
      </c>
      <c r="I281" s="18">
        <v>104.50117060644966</v>
      </c>
      <c r="J281" s="18">
        <v>89.882697947214069</v>
      </c>
      <c r="K281" s="18">
        <v>105.47530162852352</v>
      </c>
      <c r="L281" s="19">
        <v>87.509191176470594</v>
      </c>
      <c r="N281" s="11">
        <v>44835</v>
      </c>
      <c r="O281" s="12"/>
      <c r="P281" s="44"/>
      <c r="Q281" s="12"/>
    </row>
    <row r="282" spans="2:17" x14ac:dyDescent="0.45">
      <c r="B282" s="11">
        <v>45216</v>
      </c>
      <c r="C282" s="12">
        <v>121.9649600348057</v>
      </c>
      <c r="D282" s="12">
        <v>115.96235658115251</v>
      </c>
      <c r="E282" s="12">
        <v>95.650596994919695</v>
      </c>
      <c r="F282" s="12">
        <v>123.53021007271022</v>
      </c>
      <c r="H282" s="15">
        <v>45216</v>
      </c>
      <c r="I282" s="18">
        <v>104.50117060644966</v>
      </c>
      <c r="J282" s="18">
        <v>89.882697947214069</v>
      </c>
      <c r="K282" s="18">
        <v>105.47530162852352</v>
      </c>
      <c r="L282" s="19">
        <v>87.509191176470594</v>
      </c>
      <c r="N282" s="11">
        <v>44836</v>
      </c>
      <c r="O282" s="12"/>
      <c r="P282" s="44"/>
      <c r="Q282" s="12"/>
    </row>
    <row r="283" spans="2:17" x14ac:dyDescent="0.45">
      <c r="B283" s="11">
        <v>45217</v>
      </c>
      <c r="C283" s="12">
        <v>120.33065411281731</v>
      </c>
      <c r="D283" s="12">
        <v>114.74023462678871</v>
      </c>
      <c r="E283" s="12">
        <v>94.89315065612935</v>
      </c>
      <c r="F283" s="12">
        <v>123.53776678370573</v>
      </c>
      <c r="H283" s="15">
        <v>45217</v>
      </c>
      <c r="I283" s="18">
        <v>104.50117060644966</v>
      </c>
      <c r="J283" s="18">
        <v>89.882697947214069</v>
      </c>
      <c r="K283" s="18">
        <v>105.47530162852352</v>
      </c>
      <c r="L283" s="19">
        <v>87.509191176470594</v>
      </c>
      <c r="N283" s="11">
        <v>44837</v>
      </c>
      <c r="O283" s="12">
        <v>30.1</v>
      </c>
      <c r="P283" s="44">
        <v>26.22</v>
      </c>
      <c r="Q283" s="12">
        <v>30.714700000000001</v>
      </c>
    </row>
    <row r="284" spans="2:17" x14ac:dyDescent="0.45">
      <c r="B284" s="11">
        <v>45218</v>
      </c>
      <c r="C284" s="12">
        <v>119.30991014106347</v>
      </c>
      <c r="D284" s="12">
        <v>113.37630527265696</v>
      </c>
      <c r="E284" s="12">
        <v>92.868387785192226</v>
      </c>
      <c r="F284" s="12">
        <v>121.17964885197752</v>
      </c>
      <c r="H284" s="15">
        <v>45218</v>
      </c>
      <c r="I284" s="18">
        <v>102.68861868438938</v>
      </c>
      <c r="J284" s="18">
        <v>93.703639813696753</v>
      </c>
      <c r="K284" s="18">
        <v>90.012443867337552</v>
      </c>
      <c r="L284" s="19">
        <v>88.161764705882348</v>
      </c>
      <c r="N284" s="11">
        <v>44838</v>
      </c>
      <c r="O284" s="12">
        <v>29.07</v>
      </c>
      <c r="P284" s="44">
        <v>24.52</v>
      </c>
      <c r="Q284" s="12">
        <v>29.267900000000001</v>
      </c>
    </row>
    <row r="285" spans="2:17" x14ac:dyDescent="0.45">
      <c r="B285" s="11">
        <v>45219</v>
      </c>
      <c r="C285" s="12">
        <v>117.80835671376219</v>
      </c>
      <c r="D285" s="12">
        <v>111.82931545700659</v>
      </c>
      <c r="E285" s="12">
        <v>92.265216602845285</v>
      </c>
      <c r="F285" s="12">
        <v>120.51936195142039</v>
      </c>
      <c r="H285" s="15">
        <v>45219</v>
      </c>
      <c r="I285" s="18">
        <v>102.68861868438938</v>
      </c>
      <c r="J285" s="18">
        <v>93.703639813696753</v>
      </c>
      <c r="K285" s="18">
        <v>90.012443867337552</v>
      </c>
      <c r="L285" s="19">
        <v>88.161764705882348</v>
      </c>
      <c r="N285" s="11">
        <v>44839</v>
      </c>
      <c r="O285" s="12">
        <v>28.55</v>
      </c>
      <c r="P285" s="44">
        <v>23.46</v>
      </c>
      <c r="Q285" s="12">
        <v>29.8599</v>
      </c>
    </row>
    <row r="286" spans="2:17" x14ac:dyDescent="0.45">
      <c r="B286" s="11">
        <v>45222</v>
      </c>
      <c r="C286" s="12">
        <v>117.60978575532266</v>
      </c>
      <c r="D286" s="12">
        <v>111.68750805723862</v>
      </c>
      <c r="E286" s="12">
        <v>91.309867039520199</v>
      </c>
      <c r="F286" s="12">
        <v>119.51767364338724</v>
      </c>
      <c r="H286" s="15">
        <v>45222</v>
      </c>
      <c r="I286" s="18">
        <v>102.68861868438938</v>
      </c>
      <c r="J286" s="18">
        <v>93.703639813696753</v>
      </c>
      <c r="K286" s="18">
        <v>90.012443867337552</v>
      </c>
      <c r="L286" s="19">
        <v>88.161764705882348</v>
      </c>
      <c r="N286" s="11">
        <v>44840</v>
      </c>
      <c r="O286" s="12">
        <v>30.52</v>
      </c>
      <c r="P286" s="44">
        <v>22.88</v>
      </c>
      <c r="Q286" s="12">
        <v>29.171399999999998</v>
      </c>
    </row>
    <row r="287" spans="2:17" x14ac:dyDescent="0.45">
      <c r="B287" s="11">
        <v>45223</v>
      </c>
      <c r="C287" s="12">
        <v>118.46431021692206</v>
      </c>
      <c r="D287" s="12">
        <v>112.17996648188731</v>
      </c>
      <c r="E287" s="12">
        <v>91.648641616446213</v>
      </c>
      <c r="F287" s="12">
        <v>119.75979683242724</v>
      </c>
      <c r="H287" s="15">
        <v>45223</v>
      </c>
      <c r="I287" s="18">
        <v>102.68861868438938</v>
      </c>
      <c r="J287" s="18">
        <v>93.703639813696753</v>
      </c>
      <c r="K287" s="18">
        <v>90.012443867337552</v>
      </c>
      <c r="L287" s="19">
        <v>88.161764705882348</v>
      </c>
      <c r="N287" s="11">
        <v>44841</v>
      </c>
      <c r="O287" s="12">
        <v>31.36</v>
      </c>
      <c r="P287" s="44">
        <v>23.33</v>
      </c>
      <c r="Q287" s="12">
        <v>29.923400000000001</v>
      </c>
    </row>
    <row r="288" spans="2:17" x14ac:dyDescent="0.45">
      <c r="B288" s="11">
        <v>45224</v>
      </c>
      <c r="C288" s="12">
        <v>116.76558029015905</v>
      </c>
      <c r="D288" s="12">
        <v>112.22637617635682</v>
      </c>
      <c r="E288" s="12">
        <v>92.104108134532154</v>
      </c>
      <c r="F288" s="12">
        <v>120.56007565964111</v>
      </c>
      <c r="H288" s="15">
        <v>45224</v>
      </c>
      <c r="I288" s="18">
        <v>102.68861868438938</v>
      </c>
      <c r="J288" s="18">
        <v>93.703639813696753</v>
      </c>
      <c r="K288" s="18">
        <v>90.012443867337552</v>
      </c>
      <c r="L288" s="19">
        <v>88.161764705882348</v>
      </c>
      <c r="N288" s="11">
        <v>44842</v>
      </c>
      <c r="O288" s="12"/>
      <c r="P288" s="44"/>
      <c r="Q288" s="12"/>
    </row>
    <row r="289" spans="2:17" x14ac:dyDescent="0.45">
      <c r="B289" s="11">
        <v>45225</v>
      </c>
      <c r="C289" s="12">
        <v>115.38395033494903</v>
      </c>
      <c r="D289" s="12">
        <v>111.69266468995744</v>
      </c>
      <c r="E289" s="12">
        <v>92.358780411523071</v>
      </c>
      <c r="F289" s="12">
        <v>117.98408541242485</v>
      </c>
      <c r="H289" s="15">
        <v>45225</v>
      </c>
      <c r="I289" s="18">
        <v>104.41054301034664</v>
      </c>
      <c r="J289" s="18">
        <v>94.454027945489045</v>
      </c>
      <c r="K289" s="18">
        <v>101.37964616133743</v>
      </c>
      <c r="L289" s="19">
        <v>88.19852941176471</v>
      </c>
      <c r="N289" s="11">
        <v>44843</v>
      </c>
      <c r="O289" s="12"/>
      <c r="P289" s="44"/>
      <c r="Q289" s="12"/>
    </row>
    <row r="290" spans="2:17" x14ac:dyDescent="0.45">
      <c r="B290" s="11">
        <v>45226</v>
      </c>
      <c r="C290" s="12">
        <v>114.83007122896458</v>
      </c>
      <c r="D290" s="12">
        <v>110.75931416784839</v>
      </c>
      <c r="E290" s="12">
        <v>93.626622583044451</v>
      </c>
      <c r="F290" s="12">
        <v>119.48736969010932</v>
      </c>
      <c r="H290" s="15">
        <v>45226</v>
      </c>
      <c r="I290" s="18">
        <v>104.41054301034664</v>
      </c>
      <c r="J290" s="18">
        <v>94.454027945489045</v>
      </c>
      <c r="K290" s="18">
        <v>101.37964616133743</v>
      </c>
      <c r="L290" s="19">
        <v>88.19852941176471</v>
      </c>
      <c r="N290" s="11">
        <v>44844</v>
      </c>
      <c r="O290" s="12">
        <v>32.450000000000003</v>
      </c>
      <c r="P290" s="44"/>
      <c r="Q290" s="12">
        <v>31.871700000000001</v>
      </c>
    </row>
    <row r="291" spans="2:17" x14ac:dyDescent="0.45">
      <c r="B291" s="11">
        <v>45229</v>
      </c>
      <c r="C291" s="12">
        <v>116.20919115801452</v>
      </c>
      <c r="D291" s="12">
        <v>111.15637488719865</v>
      </c>
      <c r="E291" s="12">
        <v>94.188531074485724</v>
      </c>
      <c r="F291" s="12">
        <v>118.35104855148259</v>
      </c>
      <c r="H291" s="15">
        <v>45229</v>
      </c>
      <c r="I291" s="18">
        <v>104.41054301034664</v>
      </c>
      <c r="J291" s="18">
        <v>94.454027945489045</v>
      </c>
      <c r="K291" s="18">
        <v>101.37964616133743</v>
      </c>
      <c r="L291" s="19">
        <v>88.19852941176471</v>
      </c>
      <c r="N291" s="11">
        <v>44845</v>
      </c>
      <c r="O291" s="12">
        <v>33.630000000000003</v>
      </c>
      <c r="P291" s="44">
        <v>25.97</v>
      </c>
      <c r="Q291" s="12">
        <v>32.013100000000001</v>
      </c>
    </row>
    <row r="292" spans="2:17" x14ac:dyDescent="0.45">
      <c r="B292" s="11">
        <v>45230</v>
      </c>
      <c r="C292" s="12">
        <v>116.96164122243853</v>
      </c>
      <c r="D292" s="12">
        <v>111.81126724249066</v>
      </c>
      <c r="E292" s="12">
        <v>93.892596106589167</v>
      </c>
      <c r="F292" s="12">
        <v>118.97520974692344</v>
      </c>
      <c r="H292" s="15">
        <v>45230</v>
      </c>
      <c r="I292" s="18">
        <v>104.41054301034664</v>
      </c>
      <c r="J292" s="18">
        <v>94.454027945489045</v>
      </c>
      <c r="K292" s="18">
        <v>101.37964616133743</v>
      </c>
      <c r="L292" s="19">
        <v>88.19852941176471</v>
      </c>
      <c r="N292" s="11">
        <v>44846</v>
      </c>
      <c r="O292" s="12">
        <v>33.57</v>
      </c>
      <c r="P292" s="44">
        <v>26.12</v>
      </c>
      <c r="Q292" s="12">
        <v>31.822399999999998</v>
      </c>
    </row>
    <row r="293" spans="2:17" x14ac:dyDescent="0.45">
      <c r="B293" s="11">
        <v>45231</v>
      </c>
      <c r="C293" s="12">
        <v>118.19043847368098</v>
      </c>
      <c r="D293" s="12">
        <v>112.56155730308109</v>
      </c>
      <c r="E293" s="12">
        <v>93.853698792869196</v>
      </c>
      <c r="F293" s="12">
        <v>121.83904899563215</v>
      </c>
      <c r="H293" s="15">
        <v>45231</v>
      </c>
      <c r="I293" s="18">
        <v>104.41054301034664</v>
      </c>
      <c r="J293" s="18">
        <v>94.454027945489045</v>
      </c>
      <c r="K293" s="18">
        <v>101.37964616133743</v>
      </c>
      <c r="L293" s="19">
        <v>88.19852941176471</v>
      </c>
      <c r="N293" s="11">
        <v>44847</v>
      </c>
      <c r="O293" s="12">
        <v>31.94</v>
      </c>
      <c r="P293" s="44">
        <v>26.59</v>
      </c>
      <c r="Q293" s="12">
        <v>30.204799999999999</v>
      </c>
    </row>
    <row r="294" spans="2:17" x14ac:dyDescent="0.45">
      <c r="B294" s="11">
        <v>45232</v>
      </c>
      <c r="C294" s="12">
        <v>120.41934170380574</v>
      </c>
      <c r="D294" s="12">
        <v>114.34059559107904</v>
      </c>
      <c r="E294" s="12">
        <v>93.411110439460799</v>
      </c>
      <c r="F294" s="12">
        <v>123.18167605536603</v>
      </c>
      <c r="H294" s="15">
        <v>45232</v>
      </c>
      <c r="I294" s="18">
        <v>104.72773959670721</v>
      </c>
      <c r="J294" s="18">
        <v>93.393134379851645</v>
      </c>
      <c r="K294" s="18">
        <v>101.58524049126223</v>
      </c>
      <c r="L294" s="19">
        <v>94.181985294117638</v>
      </c>
      <c r="N294" s="11">
        <v>44848</v>
      </c>
      <c r="O294" s="12">
        <v>32.020000000000003</v>
      </c>
      <c r="P294" s="44">
        <v>24.72</v>
      </c>
      <c r="Q294" s="12">
        <v>29.765999999999998</v>
      </c>
    </row>
    <row r="295" spans="2:17" x14ac:dyDescent="0.45">
      <c r="B295" s="11">
        <v>45233</v>
      </c>
      <c r="C295" s="12">
        <v>121.55052682660181</v>
      </c>
      <c r="D295" s="12">
        <v>114.53912595075415</v>
      </c>
      <c r="E295" s="12">
        <v>94.19825540291572</v>
      </c>
      <c r="F295" s="12">
        <v>123.18167605536603</v>
      </c>
      <c r="H295" s="15">
        <v>45233</v>
      </c>
      <c r="I295" s="18">
        <v>104.72773959670721</v>
      </c>
      <c r="J295" s="18">
        <v>93.393134379851645</v>
      </c>
      <c r="K295" s="18">
        <v>101.58524049126223</v>
      </c>
      <c r="L295" s="19">
        <v>94.181985294117638</v>
      </c>
      <c r="N295" s="11">
        <v>44849</v>
      </c>
      <c r="O295" s="12"/>
      <c r="P295" s="44"/>
      <c r="Q295" s="12"/>
    </row>
    <row r="296" spans="2:17" x14ac:dyDescent="0.45">
      <c r="B296" s="11">
        <v>45236</v>
      </c>
      <c r="C296" s="12">
        <v>121.76360015841053</v>
      </c>
      <c r="D296" s="12">
        <v>114.3534871728761</v>
      </c>
      <c r="E296" s="12">
        <v>95.472142427244947</v>
      </c>
      <c r="F296" s="12">
        <v>126.10639309316616</v>
      </c>
      <c r="H296" s="15">
        <v>45236</v>
      </c>
      <c r="I296" s="18">
        <v>104.72773959670721</v>
      </c>
      <c r="J296" s="18">
        <v>93.393134379851645</v>
      </c>
      <c r="K296" s="18">
        <v>101.58524049126223</v>
      </c>
      <c r="L296" s="19">
        <v>94.181985294117638</v>
      </c>
      <c r="N296" s="11">
        <v>44850</v>
      </c>
      <c r="O296" s="12"/>
      <c r="P296" s="44"/>
      <c r="Q296" s="12"/>
    </row>
    <row r="297" spans="2:17" x14ac:dyDescent="0.45">
      <c r="B297" s="11">
        <v>45237</v>
      </c>
      <c r="C297" s="12">
        <v>122.10942598490637</v>
      </c>
      <c r="D297" s="12">
        <v>114.17042671135749</v>
      </c>
      <c r="E297" s="12">
        <v>95.134419129068121</v>
      </c>
      <c r="F297" s="12">
        <v>124.42286583637947</v>
      </c>
      <c r="H297" s="15">
        <v>45237</v>
      </c>
      <c r="I297" s="18">
        <v>104.72773959670721</v>
      </c>
      <c r="J297" s="18">
        <v>93.393134379851645</v>
      </c>
      <c r="K297" s="18">
        <v>101.58524049126223</v>
      </c>
      <c r="L297" s="19">
        <v>94.181985294117638</v>
      </c>
      <c r="N297" s="11">
        <v>44851</v>
      </c>
      <c r="O297" s="12">
        <v>31.37</v>
      </c>
      <c r="P297" s="44">
        <v>25.02</v>
      </c>
      <c r="Q297" s="12">
        <v>29.271100000000001</v>
      </c>
    </row>
    <row r="298" spans="2:17" x14ac:dyDescent="0.45">
      <c r="B298" s="11">
        <v>45238</v>
      </c>
      <c r="C298" s="12">
        <v>122.23213837495328</v>
      </c>
      <c r="D298" s="12">
        <v>114.49529457264404</v>
      </c>
      <c r="E298" s="12">
        <v>94.906028820806924</v>
      </c>
      <c r="F298" s="12">
        <v>124.01673117501844</v>
      </c>
      <c r="H298" s="15">
        <v>45238</v>
      </c>
      <c r="I298" s="18">
        <v>104.72773959670721</v>
      </c>
      <c r="J298" s="18">
        <v>93.393134379851645</v>
      </c>
      <c r="K298" s="18">
        <v>101.58524049126223</v>
      </c>
      <c r="L298" s="19">
        <v>94.181985294117638</v>
      </c>
      <c r="N298" s="11">
        <v>44852</v>
      </c>
      <c r="O298" s="12">
        <v>30.5</v>
      </c>
      <c r="P298" s="44">
        <v>23.39</v>
      </c>
      <c r="Q298" s="12">
        <v>28.916499999999999</v>
      </c>
    </row>
    <row r="299" spans="2:17" x14ac:dyDescent="0.45">
      <c r="B299" s="11">
        <v>45239</v>
      </c>
      <c r="C299" s="12">
        <v>121.24402474328011</v>
      </c>
      <c r="D299" s="12">
        <v>115.45700657470672</v>
      </c>
      <c r="E299" s="12">
        <v>94.952285085771209</v>
      </c>
      <c r="F299" s="12">
        <v>125.86727716666519</v>
      </c>
      <c r="H299" s="15">
        <v>45239</v>
      </c>
      <c r="I299" s="18">
        <v>106.09470583792766</v>
      </c>
      <c r="J299" s="18">
        <v>93.246506813869246</v>
      </c>
      <c r="K299" s="18">
        <v>101.72591029594761</v>
      </c>
      <c r="L299" s="19">
        <v>97.601102941176464</v>
      </c>
      <c r="N299" s="11">
        <v>44853</v>
      </c>
      <c r="O299" s="12">
        <v>30.76</v>
      </c>
      <c r="P299" s="44">
        <v>22.79</v>
      </c>
      <c r="Q299" s="12">
        <v>28.302</v>
      </c>
    </row>
    <row r="300" spans="2:17" x14ac:dyDescent="0.45">
      <c r="B300" s="11">
        <v>45240</v>
      </c>
      <c r="C300" s="12">
        <v>123.13742114334481</v>
      </c>
      <c r="D300" s="12">
        <v>114.29934252932834</v>
      </c>
      <c r="E300" s="12">
        <v>94.260018029430555</v>
      </c>
      <c r="F300" s="12">
        <v>125.56520150008426</v>
      </c>
      <c r="H300" s="15">
        <v>45240</v>
      </c>
      <c r="I300" s="18">
        <v>106.09470583792766</v>
      </c>
      <c r="J300" s="18">
        <v>93.246506813869246</v>
      </c>
      <c r="K300" s="18">
        <v>101.72591029594761</v>
      </c>
      <c r="L300" s="19">
        <v>97.601102941176464</v>
      </c>
      <c r="N300" s="11">
        <v>44854</v>
      </c>
      <c r="O300" s="12">
        <v>29.98</v>
      </c>
      <c r="P300" s="44">
        <v>23.99</v>
      </c>
      <c r="Q300" s="12">
        <v>27.745100000000001</v>
      </c>
    </row>
    <row r="301" spans="2:17" x14ac:dyDescent="0.45">
      <c r="B301" s="11">
        <v>45243</v>
      </c>
      <c r="C301" s="12">
        <v>123.03451007078274</v>
      </c>
      <c r="D301" s="12">
        <v>115.15276524429548</v>
      </c>
      <c r="E301" s="12">
        <v>94.073941690824185</v>
      </c>
      <c r="F301" s="12">
        <v>125.63074440157595</v>
      </c>
      <c r="H301" s="15">
        <v>45243</v>
      </c>
      <c r="I301" s="18">
        <v>106.09470583792766</v>
      </c>
      <c r="J301" s="18">
        <v>93.246506813869246</v>
      </c>
      <c r="K301" s="18">
        <v>101.72591029594761</v>
      </c>
      <c r="L301" s="19">
        <v>97.601102941176464</v>
      </c>
      <c r="N301" s="11">
        <v>44855</v>
      </c>
      <c r="O301" s="12">
        <v>29.69</v>
      </c>
      <c r="P301" s="44">
        <v>24.06</v>
      </c>
      <c r="Q301" s="12">
        <v>27.8325</v>
      </c>
    </row>
    <row r="302" spans="2:17" x14ac:dyDescent="0.45">
      <c r="B302" s="11">
        <v>45244</v>
      </c>
      <c r="C302" s="12">
        <v>125.38138453042988</v>
      </c>
      <c r="D302" s="12">
        <v>116.69459842722702</v>
      </c>
      <c r="E302" s="12">
        <v>94.14358890795792</v>
      </c>
      <c r="F302" s="12">
        <v>126.05800701000609</v>
      </c>
      <c r="H302" s="15">
        <v>45244</v>
      </c>
      <c r="I302" s="18">
        <v>106.09470583792766</v>
      </c>
      <c r="J302" s="18">
        <v>93.246506813869246</v>
      </c>
      <c r="K302" s="18">
        <v>101.72591029594761</v>
      </c>
      <c r="L302" s="19">
        <v>97.601102941176464</v>
      </c>
      <c r="N302" s="11">
        <v>44856</v>
      </c>
      <c r="O302" s="12"/>
      <c r="P302" s="44"/>
      <c r="Q302" s="12"/>
    </row>
    <row r="303" spans="2:17" x14ac:dyDescent="0.45">
      <c r="B303" s="11">
        <v>45245</v>
      </c>
      <c r="C303" s="12">
        <v>125.58162883964282</v>
      </c>
      <c r="D303" s="12">
        <v>117.18963516823513</v>
      </c>
      <c r="E303" s="12">
        <v>94.805631700259411</v>
      </c>
      <c r="F303" s="12">
        <v>129.23402324305505</v>
      </c>
      <c r="H303" s="15">
        <v>45245</v>
      </c>
      <c r="I303" s="18">
        <v>106.09470583792766</v>
      </c>
      <c r="J303" s="18">
        <v>93.246506813869246</v>
      </c>
      <c r="K303" s="18">
        <v>101.72591029594761</v>
      </c>
      <c r="L303" s="19">
        <v>97.601102941176464</v>
      </c>
      <c r="N303" s="11">
        <v>44857</v>
      </c>
      <c r="O303" s="12"/>
      <c r="P303" s="44"/>
      <c r="Q303" s="12"/>
    </row>
    <row r="304" spans="2:17" x14ac:dyDescent="0.45">
      <c r="B304" s="11">
        <v>45246</v>
      </c>
      <c r="C304" s="12">
        <v>125.73111484206359</v>
      </c>
      <c r="D304" s="12">
        <v>116.3516823514245</v>
      </c>
      <c r="E304" s="12">
        <v>93.888653811279696</v>
      </c>
      <c r="F304" s="12">
        <v>128.86663600287002</v>
      </c>
      <c r="H304" s="15">
        <v>45246</v>
      </c>
      <c r="I304" s="18">
        <v>106.04939203987614</v>
      </c>
      <c r="J304" s="18">
        <v>91.961359323788187</v>
      </c>
      <c r="K304" s="18">
        <v>101.61229237677864</v>
      </c>
      <c r="L304" s="19">
        <v>97.766544117647058</v>
      </c>
      <c r="N304" s="11">
        <v>44858</v>
      </c>
      <c r="O304" s="12">
        <v>29.85</v>
      </c>
      <c r="P304" s="44">
        <v>25.03</v>
      </c>
      <c r="Q304" s="12">
        <v>28.679400000000001</v>
      </c>
    </row>
    <row r="305" spans="2:17" x14ac:dyDescent="0.45">
      <c r="B305" s="11">
        <v>45247</v>
      </c>
      <c r="C305" s="12">
        <v>125.89231429989793</v>
      </c>
      <c r="D305" s="12">
        <v>117.52481629495939</v>
      </c>
      <c r="E305" s="12">
        <v>93.775904165429239</v>
      </c>
      <c r="F305" s="12">
        <v>129.48655618703785</v>
      </c>
      <c r="H305" s="15">
        <v>45247</v>
      </c>
      <c r="I305" s="18">
        <v>106.04939203987614</v>
      </c>
      <c r="J305" s="18">
        <v>91.961359323788187</v>
      </c>
      <c r="K305" s="18">
        <v>101.61229237677864</v>
      </c>
      <c r="L305" s="19">
        <v>97.766544117647058</v>
      </c>
      <c r="N305" s="11">
        <v>44859</v>
      </c>
      <c r="O305" s="12">
        <v>28.46</v>
      </c>
      <c r="P305" s="44">
        <v>23.87</v>
      </c>
      <c r="Q305" s="12">
        <v>27.6175</v>
      </c>
    </row>
    <row r="306" spans="2:17" x14ac:dyDescent="0.45">
      <c r="B306" s="11">
        <v>45250</v>
      </c>
      <c r="C306" s="12">
        <v>126.82269732988996</v>
      </c>
      <c r="D306" s="12">
        <v>117.63826221477373</v>
      </c>
      <c r="E306" s="12">
        <v>93.992730407449372</v>
      </c>
      <c r="F306" s="12">
        <v>128.72637419367774</v>
      </c>
      <c r="H306" s="15">
        <v>45250</v>
      </c>
      <c r="I306" s="18">
        <v>106.04939203987614</v>
      </c>
      <c r="J306" s="18">
        <v>91.961359323788187</v>
      </c>
      <c r="K306" s="18">
        <v>101.61229237677864</v>
      </c>
      <c r="L306" s="19">
        <v>97.766544117647058</v>
      </c>
      <c r="N306" s="11">
        <v>44860</v>
      </c>
      <c r="O306" s="12">
        <v>27.28</v>
      </c>
      <c r="P306" s="44">
        <v>23.44</v>
      </c>
      <c r="Q306" s="12">
        <v>26.947900000000001</v>
      </c>
    </row>
    <row r="307" spans="2:17" x14ac:dyDescent="0.45">
      <c r="B307" s="11">
        <v>45251</v>
      </c>
      <c r="C307" s="12">
        <v>126.56639576976924</v>
      </c>
      <c r="D307" s="12">
        <v>117.53255124403765</v>
      </c>
      <c r="E307" s="12">
        <v>94.117569758915508</v>
      </c>
      <c r="F307" s="12">
        <v>128.59571249182159</v>
      </c>
      <c r="H307" s="15">
        <v>45251</v>
      </c>
      <c r="I307" s="18">
        <v>106.04939203987614</v>
      </c>
      <c r="J307" s="18">
        <v>91.961359323788187</v>
      </c>
      <c r="K307" s="18">
        <v>101.61229237677864</v>
      </c>
      <c r="L307" s="19">
        <v>97.766544117647058</v>
      </c>
      <c r="N307" s="11">
        <v>44861</v>
      </c>
      <c r="O307" s="12">
        <v>27.39</v>
      </c>
      <c r="P307" s="44">
        <v>23.23</v>
      </c>
      <c r="Q307" s="12">
        <v>25.872499999999999</v>
      </c>
    </row>
    <row r="308" spans="2:17" x14ac:dyDescent="0.45">
      <c r="B308" s="11">
        <v>45252</v>
      </c>
      <c r="C308" s="12">
        <v>127.08039334898847</v>
      </c>
      <c r="D308" s="12">
        <v>117.89093721799664</v>
      </c>
      <c r="E308" s="12">
        <v>93.154335604971507</v>
      </c>
      <c r="F308" s="12">
        <v>128.97235284751136</v>
      </c>
      <c r="H308" s="15">
        <v>45252</v>
      </c>
      <c r="I308" s="18">
        <v>106.04939203987614</v>
      </c>
      <c r="J308" s="18">
        <v>91.961359323788187</v>
      </c>
      <c r="K308" s="18">
        <v>101.61229237677864</v>
      </c>
      <c r="L308" s="19">
        <v>97.766544117647058</v>
      </c>
      <c r="N308" s="11">
        <v>44862</v>
      </c>
      <c r="O308" s="12">
        <v>25.75</v>
      </c>
      <c r="P308" s="44">
        <v>23.7</v>
      </c>
      <c r="Q308" s="12">
        <v>24.8904</v>
      </c>
    </row>
    <row r="309" spans="2:17" x14ac:dyDescent="0.45">
      <c r="B309" s="11">
        <v>45253</v>
      </c>
      <c r="C309" s="12">
        <v>127.08039334898847</v>
      </c>
      <c r="D309" s="12">
        <v>118.20807013020497</v>
      </c>
      <c r="E309" s="12">
        <v>93.603757270249602</v>
      </c>
      <c r="F309" s="12">
        <v>128.97235284751136</v>
      </c>
      <c r="H309" s="15">
        <v>45253</v>
      </c>
      <c r="I309" s="18">
        <v>116.42625179367118</v>
      </c>
      <c r="J309" s="18">
        <v>92.314990512333964</v>
      </c>
      <c r="K309" s="18">
        <v>101.67721690201805</v>
      </c>
      <c r="L309" s="19">
        <v>97.27022058823529</v>
      </c>
      <c r="N309" s="11">
        <v>44863</v>
      </c>
      <c r="O309" s="12"/>
      <c r="P309" s="44"/>
      <c r="Q309" s="12"/>
    </row>
    <row r="310" spans="2:17" x14ac:dyDescent="0.45">
      <c r="B310" s="11">
        <v>45254</v>
      </c>
      <c r="C310" s="12">
        <v>127.15625191738111</v>
      </c>
      <c r="D310" s="12">
        <v>118.59739590047698</v>
      </c>
      <c r="E310" s="12">
        <v>92.985868185414049</v>
      </c>
      <c r="F310" s="12">
        <v>129.64204708216496</v>
      </c>
      <c r="H310" s="15">
        <v>45254</v>
      </c>
      <c r="I310" s="18">
        <v>116.42625179367118</v>
      </c>
      <c r="J310" s="18">
        <v>92.314990512333964</v>
      </c>
      <c r="K310" s="18">
        <v>101.67721690201805</v>
      </c>
      <c r="L310" s="19">
        <v>97.27022058823529</v>
      </c>
      <c r="N310" s="11">
        <v>44864</v>
      </c>
      <c r="O310" s="12"/>
      <c r="P310" s="44"/>
      <c r="Q310" s="12"/>
    </row>
    <row r="311" spans="2:17" x14ac:dyDescent="0.45">
      <c r="B311" s="11">
        <v>45257</v>
      </c>
      <c r="C311" s="12">
        <v>126.90775932753611</v>
      </c>
      <c r="D311" s="12">
        <v>118.19260023204848</v>
      </c>
      <c r="E311" s="12">
        <v>92.3006972606304</v>
      </c>
      <c r="F311" s="12">
        <v>128.95631411396985</v>
      </c>
      <c r="H311" s="15">
        <v>45257</v>
      </c>
      <c r="I311" s="18">
        <v>116.42625179367118</v>
      </c>
      <c r="J311" s="18">
        <v>92.314990512333964</v>
      </c>
      <c r="K311" s="18">
        <v>101.67721690201805</v>
      </c>
      <c r="L311" s="19">
        <v>97.27022058823529</v>
      </c>
      <c r="N311" s="11">
        <v>44865</v>
      </c>
      <c r="O311" s="12">
        <v>25.88</v>
      </c>
      <c r="P311" s="44">
        <v>22.95</v>
      </c>
      <c r="Q311" s="12">
        <v>24.830500000000001</v>
      </c>
    </row>
    <row r="312" spans="2:17" x14ac:dyDescent="0.45">
      <c r="B312" s="11">
        <v>45258</v>
      </c>
      <c r="C312" s="12">
        <v>127.03214506835639</v>
      </c>
      <c r="D312" s="12">
        <v>117.8393708908083</v>
      </c>
      <c r="E312" s="12">
        <v>92.473632614871917</v>
      </c>
      <c r="F312" s="12">
        <v>128.80487145687604</v>
      </c>
      <c r="H312" s="15">
        <v>45258</v>
      </c>
      <c r="I312" s="18">
        <v>116.42625179367118</v>
      </c>
      <c r="J312" s="18">
        <v>92.314990512333964</v>
      </c>
      <c r="K312" s="18">
        <v>101.67721690201805</v>
      </c>
      <c r="L312" s="19">
        <v>97.27022058823529</v>
      </c>
      <c r="N312" s="11">
        <v>44866</v>
      </c>
      <c r="O312" s="12">
        <v>25.81</v>
      </c>
      <c r="P312" s="44">
        <v>22.04</v>
      </c>
      <c r="Q312" s="12">
        <v>24.466100000000001</v>
      </c>
    </row>
    <row r="313" spans="2:17" x14ac:dyDescent="0.45">
      <c r="B313" s="11">
        <v>45259</v>
      </c>
      <c r="C313" s="12">
        <v>126.91194270446952</v>
      </c>
      <c r="D313" s="12">
        <v>118.37050406084826</v>
      </c>
      <c r="E313" s="12">
        <v>91.67965433954727</v>
      </c>
      <c r="F313" s="12">
        <v>128.46879059081527</v>
      </c>
      <c r="H313" s="15">
        <v>45259</v>
      </c>
      <c r="I313" s="18">
        <v>116.42625179367118</v>
      </c>
      <c r="J313" s="18">
        <v>92.314990512333964</v>
      </c>
      <c r="K313" s="18">
        <v>101.67721690201805</v>
      </c>
      <c r="L313" s="19">
        <v>97.27022058823529</v>
      </c>
      <c r="N313" s="11">
        <v>44867</v>
      </c>
      <c r="O313" s="12">
        <v>25.86</v>
      </c>
      <c r="P313" s="44">
        <v>21.88</v>
      </c>
      <c r="Q313" s="12">
        <v>24.700500000000002</v>
      </c>
    </row>
    <row r="314" spans="2:17" x14ac:dyDescent="0.45">
      <c r="B314" s="11">
        <v>45260</v>
      </c>
      <c r="C314" s="12">
        <v>127.39219437642583</v>
      </c>
      <c r="D314" s="12">
        <v>119.01766146706201</v>
      </c>
      <c r="E314" s="12">
        <v>91.8870190728247</v>
      </c>
      <c r="F314" s="12">
        <v>129.10752544317606</v>
      </c>
      <c r="H314" s="15">
        <v>45260</v>
      </c>
      <c r="I314" s="18">
        <v>115.87493391737785</v>
      </c>
      <c r="J314" s="18">
        <v>92.211488701052275</v>
      </c>
      <c r="K314" s="18">
        <v>101.62852350808851</v>
      </c>
      <c r="L314" s="19">
        <v>96.636029411764696</v>
      </c>
      <c r="N314" s="11">
        <v>44868</v>
      </c>
      <c r="O314" s="12">
        <v>25.3</v>
      </c>
      <c r="P314" s="44"/>
      <c r="Q314" s="12">
        <v>23.770600000000002</v>
      </c>
    </row>
    <row r="315" spans="2:17" x14ac:dyDescent="0.45">
      <c r="B315" s="11">
        <v>45261</v>
      </c>
      <c r="C315" s="12">
        <v>128.14046106391643</v>
      </c>
      <c r="D315" s="12">
        <v>120.20110867603452</v>
      </c>
      <c r="E315" s="12">
        <v>91.53694324934493</v>
      </c>
      <c r="F315" s="12">
        <v>128.8940098029048</v>
      </c>
      <c r="H315" s="15">
        <v>45261</v>
      </c>
      <c r="I315" s="18">
        <v>115.87493391737785</v>
      </c>
      <c r="J315" s="18">
        <v>92.211488701052275</v>
      </c>
      <c r="K315" s="18">
        <v>101.62852350808851</v>
      </c>
      <c r="L315" s="19">
        <v>96.636029411764696</v>
      </c>
      <c r="N315" s="11">
        <v>44869</v>
      </c>
      <c r="O315" s="12">
        <v>24.55</v>
      </c>
      <c r="P315" s="44">
        <v>21.57</v>
      </c>
      <c r="Q315" s="12">
        <v>22.905100000000001</v>
      </c>
    </row>
    <row r="316" spans="2:17" x14ac:dyDescent="0.45">
      <c r="B316" s="11">
        <v>45264</v>
      </c>
      <c r="C316" s="12">
        <v>127.44741495194694</v>
      </c>
      <c r="D316" s="12">
        <v>120.09281938893901</v>
      </c>
      <c r="E316" s="12">
        <v>90.939291280431235</v>
      </c>
      <c r="F316" s="12">
        <v>128.12199153262821</v>
      </c>
      <c r="H316" s="15">
        <v>45264</v>
      </c>
      <c r="I316" s="18">
        <v>115.87493391737785</v>
      </c>
      <c r="J316" s="18">
        <v>92.211488701052275</v>
      </c>
      <c r="K316" s="18">
        <v>101.62852350808851</v>
      </c>
      <c r="L316" s="19">
        <v>96.636029411764696</v>
      </c>
      <c r="N316" s="11">
        <v>44870</v>
      </c>
      <c r="O316" s="12"/>
      <c r="P316" s="44"/>
      <c r="Q316" s="12"/>
    </row>
    <row r="317" spans="2:17" x14ac:dyDescent="0.45">
      <c r="B317" s="11">
        <v>45265</v>
      </c>
      <c r="C317" s="12">
        <v>127.37490308510107</v>
      </c>
      <c r="D317" s="12">
        <v>120.56722959907179</v>
      </c>
      <c r="E317" s="12">
        <v>89.207835180517719</v>
      </c>
      <c r="F317" s="12">
        <v>126.36602009236924</v>
      </c>
      <c r="H317" s="15">
        <v>45265</v>
      </c>
      <c r="I317" s="18">
        <v>115.87493391737785</v>
      </c>
      <c r="J317" s="18">
        <v>92.211488701052275</v>
      </c>
      <c r="K317" s="18">
        <v>101.62852350808851</v>
      </c>
      <c r="L317" s="19">
        <v>96.636029411764696</v>
      </c>
      <c r="N317" s="11">
        <v>44871</v>
      </c>
      <c r="O317" s="12"/>
      <c r="P317" s="44"/>
      <c r="Q317" s="12"/>
    </row>
    <row r="318" spans="2:17" x14ac:dyDescent="0.45">
      <c r="B318" s="11">
        <v>45266</v>
      </c>
      <c r="C318" s="12">
        <v>126.87736012181993</v>
      </c>
      <c r="D318" s="12">
        <v>121.19633879076963</v>
      </c>
      <c r="E318" s="12">
        <v>89.348180893534362</v>
      </c>
      <c r="F318" s="12">
        <v>128.94948994128515</v>
      </c>
      <c r="H318" s="15">
        <v>45266</v>
      </c>
      <c r="I318" s="18">
        <v>115.87493391737785</v>
      </c>
      <c r="J318" s="18">
        <v>92.211488701052275</v>
      </c>
      <c r="K318" s="18">
        <v>101.62852350808851</v>
      </c>
      <c r="L318" s="19">
        <v>96.636029411764696</v>
      </c>
      <c r="N318" s="11">
        <v>44872</v>
      </c>
      <c r="O318" s="12">
        <v>24.35</v>
      </c>
      <c r="P318" s="44">
        <v>21.08</v>
      </c>
      <c r="Q318" s="12">
        <v>22.6633</v>
      </c>
    </row>
    <row r="319" spans="2:17" x14ac:dyDescent="0.45">
      <c r="B319" s="11">
        <v>45267</v>
      </c>
      <c r="C319" s="12">
        <v>127.88834288072914</v>
      </c>
      <c r="D319" s="12">
        <v>120.8663142967642</v>
      </c>
      <c r="E319" s="12">
        <v>89.129514913703161</v>
      </c>
      <c r="F319" s="12">
        <v>126.68405738319579</v>
      </c>
      <c r="H319" s="15">
        <v>45267</v>
      </c>
      <c r="I319" s="18">
        <v>112.43108526546335</v>
      </c>
      <c r="J319" s="18">
        <v>90.934966361911336</v>
      </c>
      <c r="K319" s="18">
        <v>101.5635989828491</v>
      </c>
      <c r="L319" s="19">
        <v>96.452205882352942</v>
      </c>
      <c r="N319" s="11">
        <v>44873</v>
      </c>
      <c r="O319" s="12">
        <v>25.54</v>
      </c>
      <c r="P319" s="44">
        <v>20.54</v>
      </c>
      <c r="Q319" s="12">
        <v>22.610299999999999</v>
      </c>
    </row>
    <row r="320" spans="2:17" x14ac:dyDescent="0.45">
      <c r="B320" s="11">
        <v>45268</v>
      </c>
      <c r="C320" s="12">
        <v>128.412101672793</v>
      </c>
      <c r="D320" s="12">
        <v>121.76356838984141</v>
      </c>
      <c r="E320" s="12">
        <v>89.344501417912213</v>
      </c>
      <c r="F320" s="12">
        <v>124.56181678754193</v>
      </c>
      <c r="H320" s="15">
        <v>45268</v>
      </c>
      <c r="I320" s="18">
        <v>112.43108526546335</v>
      </c>
      <c r="J320" s="18">
        <v>90.934966361911336</v>
      </c>
      <c r="K320" s="18">
        <v>101.5635989828491</v>
      </c>
      <c r="L320" s="19">
        <v>96.452205882352942</v>
      </c>
      <c r="N320" s="11">
        <v>44874</v>
      </c>
      <c r="O320" s="12">
        <v>26.09</v>
      </c>
      <c r="P320" s="44">
        <v>20.87</v>
      </c>
      <c r="Q320" s="12">
        <v>23.2437</v>
      </c>
    </row>
    <row r="321" spans="2:17" x14ac:dyDescent="0.45">
      <c r="B321" s="11">
        <v>45271</v>
      </c>
      <c r="C321" s="12">
        <v>128.91605914737198</v>
      </c>
      <c r="D321" s="12">
        <v>122.13484594559752</v>
      </c>
      <c r="E321" s="12">
        <v>89.87014079250649</v>
      </c>
      <c r="F321" s="12">
        <v>126.42763041977145</v>
      </c>
      <c r="H321" s="15">
        <v>45271</v>
      </c>
      <c r="I321" s="18">
        <v>112.43108526546335</v>
      </c>
      <c r="J321" s="18">
        <v>90.934966361911336</v>
      </c>
      <c r="K321" s="18">
        <v>101.5635989828491</v>
      </c>
      <c r="L321" s="19">
        <v>96.452205882352942</v>
      </c>
      <c r="N321" s="11">
        <v>44875</v>
      </c>
      <c r="O321" s="12">
        <v>23.53</v>
      </c>
      <c r="P321" s="44">
        <v>21.71</v>
      </c>
      <c r="Q321" s="12">
        <v>21.319299999999998</v>
      </c>
    </row>
    <row r="322" spans="2:17" x14ac:dyDescent="0.45">
      <c r="B322" s="11">
        <v>45272</v>
      </c>
      <c r="C322" s="12">
        <v>129.50898310473502</v>
      </c>
      <c r="D322" s="12">
        <v>121.88217094237463</v>
      </c>
      <c r="E322" s="12">
        <v>90.0630504429826</v>
      </c>
      <c r="F322" s="12">
        <v>126.62772904256086</v>
      </c>
      <c r="H322" s="15">
        <v>45272</v>
      </c>
      <c r="I322" s="18">
        <v>112.43108526546335</v>
      </c>
      <c r="J322" s="18">
        <v>90.934966361911336</v>
      </c>
      <c r="K322" s="18">
        <v>101.5635989828491</v>
      </c>
      <c r="L322" s="19">
        <v>96.452205882352942</v>
      </c>
      <c r="N322" s="11">
        <v>44876</v>
      </c>
      <c r="O322" s="12">
        <v>22.52</v>
      </c>
      <c r="P322" s="44">
        <v>20.309999999999999</v>
      </c>
      <c r="Q322" s="12">
        <v>20.7775</v>
      </c>
    </row>
    <row r="323" spans="2:17" x14ac:dyDescent="0.45">
      <c r="B323" s="11">
        <v>45273</v>
      </c>
      <c r="C323" s="12">
        <v>131.27687819679721</v>
      </c>
      <c r="D323" s="12">
        <v>121.81513471702976</v>
      </c>
      <c r="E323" s="12">
        <v>88.559984651330268</v>
      </c>
      <c r="F323" s="12">
        <v>126.94638320775442</v>
      </c>
      <c r="H323" s="15">
        <v>45273</v>
      </c>
      <c r="I323" s="18">
        <v>112.43108526546335</v>
      </c>
      <c r="J323" s="18">
        <v>90.934966361911336</v>
      </c>
      <c r="K323" s="18">
        <v>101.5635989828491</v>
      </c>
      <c r="L323" s="19">
        <v>96.452205882352942</v>
      </c>
      <c r="N323" s="11">
        <v>44877</v>
      </c>
      <c r="O323" s="12"/>
      <c r="P323" s="44"/>
      <c r="Q323" s="12"/>
    </row>
    <row r="324" spans="2:17" x14ac:dyDescent="0.45">
      <c r="B324" s="11">
        <v>45274</v>
      </c>
      <c r="C324" s="12">
        <v>131.62437737406643</v>
      </c>
      <c r="D324" s="12">
        <v>122.87482274075028</v>
      </c>
      <c r="E324" s="12">
        <v>88.096107903250825</v>
      </c>
      <c r="F324" s="12">
        <v>126.02068611080375</v>
      </c>
      <c r="H324" s="15">
        <v>45274</v>
      </c>
      <c r="I324" s="18">
        <v>114.24363718752362</v>
      </c>
      <c r="J324" s="18">
        <v>91.003967569432476</v>
      </c>
      <c r="K324" s="18">
        <v>103.06768381756208</v>
      </c>
      <c r="L324" s="19">
        <v>96.976102941176464</v>
      </c>
      <c r="N324" s="11">
        <v>44878</v>
      </c>
      <c r="O324" s="12"/>
      <c r="P324" s="44"/>
      <c r="Q324" s="12"/>
    </row>
    <row r="325" spans="2:17" x14ac:dyDescent="0.45">
      <c r="B325" s="11">
        <v>45275</v>
      </c>
      <c r="C325" s="12">
        <v>131.61433726942619</v>
      </c>
      <c r="D325" s="12">
        <v>122.88513600618796</v>
      </c>
      <c r="E325" s="12">
        <v>87.822512608774502</v>
      </c>
      <c r="F325" s="12">
        <v>127.11679475163291</v>
      </c>
      <c r="H325" s="15">
        <v>45275</v>
      </c>
      <c r="I325" s="18">
        <v>114.24363718752362</v>
      </c>
      <c r="J325" s="18">
        <v>91.003967569432476</v>
      </c>
      <c r="K325" s="18">
        <v>103.06768381756208</v>
      </c>
      <c r="L325" s="19">
        <v>96.976102941176464</v>
      </c>
      <c r="N325" s="11">
        <v>44879</v>
      </c>
      <c r="O325" s="12">
        <v>23.73</v>
      </c>
      <c r="P325" s="44">
        <v>19.87</v>
      </c>
      <c r="Q325" s="12">
        <v>20.941600000000001</v>
      </c>
    </row>
    <row r="326" spans="2:17" x14ac:dyDescent="0.45">
      <c r="B326" s="11">
        <v>45278</v>
      </c>
      <c r="C326" s="12">
        <v>132.21032903654043</v>
      </c>
      <c r="D326" s="12">
        <v>122.55253319582312</v>
      </c>
      <c r="E326" s="12">
        <v>87.502398229646587</v>
      </c>
      <c r="F326" s="12">
        <v>126.3010940652445</v>
      </c>
      <c r="H326" s="15">
        <v>45278</v>
      </c>
      <c r="I326" s="18">
        <v>114.24363718752362</v>
      </c>
      <c r="J326" s="18">
        <v>91.003967569432476</v>
      </c>
      <c r="K326" s="18">
        <v>103.06768381756208</v>
      </c>
      <c r="L326" s="19">
        <v>96.976102941176464</v>
      </c>
      <c r="N326" s="11">
        <v>44880</v>
      </c>
      <c r="O326" s="12">
        <v>24.54</v>
      </c>
      <c r="P326" s="44">
        <v>18.87</v>
      </c>
      <c r="Q326" s="12">
        <v>20.8552</v>
      </c>
    </row>
    <row r="327" spans="2:17" x14ac:dyDescent="0.45">
      <c r="B327" s="11">
        <v>45279</v>
      </c>
      <c r="C327" s="12">
        <v>132.98592711999601</v>
      </c>
      <c r="D327" s="12">
        <v>122.99600360964291</v>
      </c>
      <c r="E327" s="12">
        <v>87.625135023614348</v>
      </c>
      <c r="F327" s="12">
        <v>128.07618861087988</v>
      </c>
      <c r="H327" s="15">
        <v>45279</v>
      </c>
      <c r="I327" s="18">
        <v>114.24363718752362</v>
      </c>
      <c r="J327" s="18">
        <v>91.003967569432476</v>
      </c>
      <c r="K327" s="18">
        <v>103.06768381756208</v>
      </c>
      <c r="L327" s="19">
        <v>96.976102941176464</v>
      </c>
      <c r="N327" s="11">
        <v>44881</v>
      </c>
      <c r="O327" s="12">
        <v>24.11</v>
      </c>
      <c r="P327" s="44">
        <v>19.16</v>
      </c>
      <c r="Q327" s="12">
        <v>21.169899999999998</v>
      </c>
    </row>
    <row r="328" spans="2:17" x14ac:dyDescent="0.45">
      <c r="B328" s="11">
        <v>45280</v>
      </c>
      <c r="C328" s="12">
        <v>131.03312676747677</v>
      </c>
      <c r="D328" s="12">
        <v>123.22805208199046</v>
      </c>
      <c r="E328" s="12">
        <v>86.664791886230617</v>
      </c>
      <c r="F328" s="12">
        <v>129.83640106241191</v>
      </c>
      <c r="H328" s="15">
        <v>45280</v>
      </c>
      <c r="I328" s="18">
        <v>114.24363718752362</v>
      </c>
      <c r="J328" s="18">
        <v>91.003967569432476</v>
      </c>
      <c r="K328" s="18">
        <v>103.06768381756208</v>
      </c>
      <c r="L328" s="19">
        <v>96.976102941176464</v>
      </c>
      <c r="N328" s="11">
        <v>44882</v>
      </c>
      <c r="O328" s="12">
        <v>23.93</v>
      </c>
      <c r="P328" s="44">
        <v>18.5</v>
      </c>
      <c r="Q328" s="12">
        <v>21.815899999999999</v>
      </c>
    </row>
    <row r="329" spans="2:17" x14ac:dyDescent="0.45">
      <c r="B329" s="11">
        <v>45281</v>
      </c>
      <c r="C329" s="12">
        <v>132.38296305799275</v>
      </c>
      <c r="D329" s="12">
        <v>122.97022044604873</v>
      </c>
      <c r="E329" s="12">
        <v>87.54182118274116</v>
      </c>
      <c r="F329" s="12">
        <v>127.77191532936658</v>
      </c>
      <c r="H329" s="15">
        <v>45281</v>
      </c>
      <c r="I329" s="18">
        <v>112.13654557812856</v>
      </c>
      <c r="J329" s="18">
        <v>90.34845609798171</v>
      </c>
      <c r="K329" s="18">
        <v>102.95406589839311</v>
      </c>
      <c r="L329" s="19">
        <v>96.066176470588232</v>
      </c>
      <c r="N329" s="11">
        <v>44883</v>
      </c>
      <c r="O329" s="12">
        <v>23.12</v>
      </c>
      <c r="P329" s="44">
        <v>18.2</v>
      </c>
      <c r="Q329" s="12">
        <v>20.8843</v>
      </c>
    </row>
    <row r="330" spans="2:17" x14ac:dyDescent="0.45">
      <c r="B330" s="11">
        <v>45282</v>
      </c>
      <c r="C330" s="12">
        <v>132.60272979289496</v>
      </c>
      <c r="D330" s="12">
        <v>123.14038932577027</v>
      </c>
      <c r="E330" s="12">
        <v>87.708974503862137</v>
      </c>
      <c r="F330" s="12">
        <v>127.88210451316854</v>
      </c>
      <c r="H330" s="15">
        <v>45282</v>
      </c>
      <c r="I330" s="18">
        <v>112.13654557812856</v>
      </c>
      <c r="J330" s="18">
        <v>90.34845609798171</v>
      </c>
      <c r="K330" s="18">
        <v>102.95406589839311</v>
      </c>
      <c r="L330" s="19">
        <v>96.066176470588232</v>
      </c>
      <c r="N330" s="11">
        <v>44884</v>
      </c>
      <c r="O330" s="12"/>
      <c r="P330" s="44"/>
      <c r="Q330" s="12"/>
    </row>
    <row r="331" spans="2:17" x14ac:dyDescent="0.45">
      <c r="B331" s="11">
        <v>45285</v>
      </c>
      <c r="C331" s="12">
        <v>132.60272979289496</v>
      </c>
      <c r="D331" s="12">
        <v>123.14038932577027</v>
      </c>
      <c r="E331" s="12">
        <v>87.977576224279801</v>
      </c>
      <c r="F331" s="12">
        <v>128.20974191133126</v>
      </c>
      <c r="H331" s="15">
        <v>45285</v>
      </c>
      <c r="I331" s="18">
        <v>112.13654557812856</v>
      </c>
      <c r="J331" s="18">
        <v>90.34845609798171</v>
      </c>
      <c r="K331" s="18">
        <v>102.95406589839311</v>
      </c>
      <c r="L331" s="19">
        <v>96.066176470588232</v>
      </c>
      <c r="N331" s="11">
        <v>44885</v>
      </c>
      <c r="O331" s="12"/>
      <c r="P331" s="44"/>
      <c r="Q331" s="12"/>
    </row>
    <row r="332" spans="2:17" x14ac:dyDescent="0.45">
      <c r="B332" s="11">
        <v>45286</v>
      </c>
      <c r="C332" s="12">
        <v>133.16386008556401</v>
      </c>
      <c r="D332" s="12">
        <v>123.14038932577027</v>
      </c>
      <c r="E332" s="12">
        <v>87.382026812864495</v>
      </c>
      <c r="F332" s="12">
        <v>128.40953209693717</v>
      </c>
      <c r="H332" s="15">
        <v>45286</v>
      </c>
      <c r="I332" s="18">
        <v>112.13654557812856</v>
      </c>
      <c r="J332" s="18">
        <v>90.34845609798171</v>
      </c>
      <c r="K332" s="18">
        <v>102.95406589839311</v>
      </c>
      <c r="L332" s="19">
        <v>96.066176470588232</v>
      </c>
      <c r="N332" s="11">
        <v>44886</v>
      </c>
      <c r="O332" s="12">
        <v>22.36</v>
      </c>
      <c r="P332" s="44">
        <v>17.57</v>
      </c>
      <c r="Q332" s="12">
        <v>21.174900000000001</v>
      </c>
    </row>
    <row r="333" spans="2:17" x14ac:dyDescent="0.45">
      <c r="B333" s="11">
        <v>45287</v>
      </c>
      <c r="C333" s="12">
        <v>133.35434318193228</v>
      </c>
      <c r="D333" s="12">
        <v>123.40337759443084</v>
      </c>
      <c r="E333" s="12">
        <v>87.686109191067303</v>
      </c>
      <c r="F333" s="12">
        <v>129.8568350258181</v>
      </c>
      <c r="H333" s="15">
        <v>45287</v>
      </c>
      <c r="I333" s="18">
        <v>112.13654557812856</v>
      </c>
      <c r="J333" s="18">
        <v>90.34845609798171</v>
      </c>
      <c r="K333" s="18">
        <v>102.95406589839311</v>
      </c>
      <c r="L333" s="19">
        <v>96.066176470588232</v>
      </c>
      <c r="N333" s="11">
        <v>44887</v>
      </c>
      <c r="O333" s="12">
        <v>21.29</v>
      </c>
      <c r="P333" s="44">
        <v>17.149999999999999</v>
      </c>
      <c r="Q333" s="12">
        <v>20.2196</v>
      </c>
    </row>
    <row r="334" spans="2:17" x14ac:dyDescent="0.45">
      <c r="B334" s="11">
        <v>45288</v>
      </c>
      <c r="C334" s="12">
        <v>133.40370702974661</v>
      </c>
      <c r="D334" s="12">
        <v>123.2641485110223</v>
      </c>
      <c r="E334" s="12">
        <v>89.740833506356296</v>
      </c>
      <c r="F334" s="12">
        <v>129.3108241017442</v>
      </c>
      <c r="H334" s="15">
        <v>45288</v>
      </c>
      <c r="I334" s="18">
        <v>111.01880522619136</v>
      </c>
      <c r="J334" s="18">
        <v>90.288080041400733</v>
      </c>
      <c r="K334" s="18">
        <v>102.93783476708327</v>
      </c>
      <c r="L334" s="19">
        <v>94.963235294117638</v>
      </c>
      <c r="N334" s="11">
        <v>44888</v>
      </c>
      <c r="O334" s="12">
        <v>20.350000000000001</v>
      </c>
      <c r="P334" s="44"/>
      <c r="Q334" s="12">
        <v>19.505700000000001</v>
      </c>
    </row>
    <row r="335" spans="2:17" x14ac:dyDescent="0.45">
      <c r="B335" s="11">
        <v>45289</v>
      </c>
      <c r="C335" s="12">
        <v>133.02664532214791</v>
      </c>
      <c r="D335" s="12">
        <v>123.49877529972927</v>
      </c>
      <c r="E335" s="12">
        <v>90.176325728207658</v>
      </c>
      <c r="F335" s="12">
        <v>129.01992928306476</v>
      </c>
      <c r="H335" s="15">
        <v>45289</v>
      </c>
      <c r="I335" s="18">
        <v>111.01880522619136</v>
      </c>
      <c r="J335" s="18">
        <v>90.288080041400733</v>
      </c>
      <c r="K335" s="18">
        <v>102.93783476708327</v>
      </c>
      <c r="L335" s="19">
        <v>94.963235294117638</v>
      </c>
      <c r="N335" s="11">
        <v>44889</v>
      </c>
      <c r="O335" s="12">
        <v>20.420000000000002</v>
      </c>
      <c r="P335" s="44">
        <v>17.510000000000002</v>
      </c>
      <c r="Q335" s="12">
        <v>19.562999999999999</v>
      </c>
    </row>
    <row r="336" spans="2:17" x14ac:dyDescent="0.45">
      <c r="B336" s="11">
        <v>45292</v>
      </c>
      <c r="C336" s="12">
        <v>133.02664532214791</v>
      </c>
      <c r="D336" s="12">
        <v>123.49877529972927</v>
      </c>
      <c r="E336" s="12"/>
      <c r="F336" s="12">
        <v>129.01992928306476</v>
      </c>
      <c r="H336" s="15">
        <v>45292</v>
      </c>
      <c r="I336" s="18">
        <v>111.01880522619136</v>
      </c>
      <c r="J336" s="18">
        <v>90.288080041400733</v>
      </c>
      <c r="K336" s="18">
        <v>102.93783476708327</v>
      </c>
      <c r="L336" s="19">
        <v>94.963235294117638</v>
      </c>
      <c r="N336" s="11">
        <v>44890</v>
      </c>
      <c r="O336" s="12">
        <v>20.5</v>
      </c>
      <c r="P336" s="44">
        <v>17.489999999999998</v>
      </c>
      <c r="Q336" s="12">
        <v>19.929400000000001</v>
      </c>
    </row>
    <row r="337" spans="2:17" x14ac:dyDescent="0.45">
      <c r="B337" s="11">
        <v>45293</v>
      </c>
      <c r="C337" s="12">
        <v>132.27363747413278</v>
      </c>
      <c r="D337" s="12">
        <v>123.37501611447723</v>
      </c>
      <c r="E337" s="12">
        <v>88.999944807865674</v>
      </c>
      <c r="F337" s="12">
        <v>129.01992928306476</v>
      </c>
      <c r="H337" s="15">
        <v>45293</v>
      </c>
      <c r="I337" s="18">
        <v>111.01880522619136</v>
      </c>
      <c r="J337" s="18">
        <v>90.288080041400733</v>
      </c>
      <c r="K337" s="18">
        <v>102.93783476708327</v>
      </c>
      <c r="L337" s="19">
        <v>94.963235294117638</v>
      </c>
      <c r="N337" s="11">
        <v>44891</v>
      </c>
      <c r="O337" s="12"/>
      <c r="P337" s="44"/>
      <c r="Q337" s="12"/>
    </row>
    <row r="338" spans="2:17" x14ac:dyDescent="0.45">
      <c r="B338" s="11">
        <v>45294</v>
      </c>
      <c r="C338" s="12">
        <v>131.21329086740928</v>
      </c>
      <c r="D338" s="12">
        <v>122.31532809075671</v>
      </c>
      <c r="E338" s="12">
        <v>88.788374959591479</v>
      </c>
      <c r="F338" s="12">
        <v>129.01992928306476</v>
      </c>
      <c r="H338" s="15">
        <v>45294</v>
      </c>
      <c r="I338" s="18">
        <v>111.01880522619136</v>
      </c>
      <c r="J338" s="18">
        <v>90.288080041400733</v>
      </c>
      <c r="K338" s="18">
        <v>102.93783476708327</v>
      </c>
      <c r="L338" s="19">
        <v>94.963235294117638</v>
      </c>
      <c r="N338" s="11">
        <v>44892</v>
      </c>
      <c r="O338" s="12"/>
      <c r="P338" s="44"/>
      <c r="Q338" s="12"/>
    </row>
    <row r="339" spans="2:17" x14ac:dyDescent="0.45">
      <c r="B339" s="11">
        <v>45295</v>
      </c>
      <c r="C339" s="12">
        <v>130.76343840116914</v>
      </c>
      <c r="D339" s="12">
        <v>123.16101585664561</v>
      </c>
      <c r="E339" s="12">
        <v>87.967063436787925</v>
      </c>
      <c r="F339" s="12">
        <v>128.34183013516102</v>
      </c>
      <c r="H339" s="15">
        <v>45295</v>
      </c>
      <c r="I339" s="18">
        <v>110.55056264632582</v>
      </c>
      <c r="J339" s="18">
        <v>90.115577022597904</v>
      </c>
      <c r="K339" s="18">
        <v>100.15690093599522</v>
      </c>
      <c r="L339" s="19">
        <v>95.16544117647058</v>
      </c>
      <c r="N339" s="11">
        <v>44893</v>
      </c>
      <c r="O339" s="12">
        <v>22.21</v>
      </c>
      <c r="P339" s="44">
        <v>18.53</v>
      </c>
      <c r="Q339" s="12">
        <v>21.523</v>
      </c>
    </row>
    <row r="340" spans="2:17" x14ac:dyDescent="0.45">
      <c r="B340" s="11">
        <v>45296</v>
      </c>
      <c r="C340" s="12">
        <v>131.00216977816945</v>
      </c>
      <c r="D340" s="12">
        <v>122.82583472992134</v>
      </c>
      <c r="E340" s="12">
        <v>87.495564917776875</v>
      </c>
      <c r="F340" s="12">
        <v>128.6854677122173</v>
      </c>
      <c r="H340" s="15">
        <v>45296</v>
      </c>
      <c r="I340" s="18">
        <v>110.55056264632582</v>
      </c>
      <c r="J340" s="18">
        <v>90.115577022597904</v>
      </c>
      <c r="K340" s="18">
        <v>100.15690093599522</v>
      </c>
      <c r="L340" s="19">
        <v>95.16544117647058</v>
      </c>
      <c r="N340" s="11">
        <v>44894</v>
      </c>
      <c r="O340" s="12">
        <v>21.89</v>
      </c>
      <c r="P340" s="44">
        <v>18.71</v>
      </c>
      <c r="Q340" s="12">
        <v>21.700299999999999</v>
      </c>
    </row>
    <row r="341" spans="2:17" x14ac:dyDescent="0.45">
      <c r="B341" s="11">
        <v>45299</v>
      </c>
      <c r="C341" s="12">
        <v>132.85122238273993</v>
      </c>
      <c r="D341" s="12">
        <v>123.28993167461645</v>
      </c>
      <c r="E341" s="12">
        <v>86.364126163962695</v>
      </c>
      <c r="F341" s="12">
        <v>128.6854677122173</v>
      </c>
      <c r="H341" s="15">
        <v>45299</v>
      </c>
      <c r="I341" s="18">
        <v>110.55056264632582</v>
      </c>
      <c r="J341" s="18">
        <v>90.115577022597904</v>
      </c>
      <c r="K341" s="18">
        <v>100.15690093599522</v>
      </c>
      <c r="L341" s="19">
        <v>95.16544117647058</v>
      </c>
      <c r="N341" s="11">
        <v>44895</v>
      </c>
      <c r="O341" s="12">
        <v>20.58</v>
      </c>
      <c r="P341" s="44">
        <v>18.93</v>
      </c>
      <c r="Q341" s="12">
        <v>21.2104</v>
      </c>
    </row>
    <row r="342" spans="2:17" x14ac:dyDescent="0.45">
      <c r="B342" s="11">
        <v>45300</v>
      </c>
      <c r="C342" s="12">
        <v>132.65488255866489</v>
      </c>
      <c r="D342" s="12">
        <v>123.05272656955006</v>
      </c>
      <c r="E342" s="12">
        <v>86.533382042582048</v>
      </c>
      <c r="F342" s="12">
        <v>130.1727518110082</v>
      </c>
      <c r="H342" s="15">
        <v>45300</v>
      </c>
      <c r="I342" s="18">
        <v>110.55056264632582</v>
      </c>
      <c r="J342" s="18">
        <v>90.115577022597904</v>
      </c>
      <c r="K342" s="18">
        <v>100.15690093599522</v>
      </c>
      <c r="L342" s="19">
        <v>95.16544117647058</v>
      </c>
      <c r="N342" s="11">
        <v>44896</v>
      </c>
      <c r="O342" s="12">
        <v>19.84</v>
      </c>
      <c r="P342" s="44">
        <v>18.84</v>
      </c>
      <c r="Q342" s="12">
        <v>20.319099999999999</v>
      </c>
    </row>
    <row r="343" spans="2:17" x14ac:dyDescent="0.45">
      <c r="B343" s="11">
        <v>45301</v>
      </c>
      <c r="C343" s="12">
        <v>133.40649594770221</v>
      </c>
      <c r="D343" s="12">
        <v>122.83614799535903</v>
      </c>
      <c r="E343" s="12">
        <v>86.129428183206358</v>
      </c>
      <c r="F343" s="12">
        <v>132.78883889207822</v>
      </c>
      <c r="H343" s="15">
        <v>45301</v>
      </c>
      <c r="I343" s="18">
        <v>110.55056264632582</v>
      </c>
      <c r="J343" s="18">
        <v>90.115577022597904</v>
      </c>
      <c r="K343" s="18">
        <v>100.15690093599522</v>
      </c>
      <c r="L343" s="19">
        <v>95.16544117647058</v>
      </c>
      <c r="N343" s="11">
        <v>44897</v>
      </c>
      <c r="O343" s="12">
        <v>19.059999999999999</v>
      </c>
      <c r="P343" s="44">
        <v>19.89</v>
      </c>
      <c r="Q343" s="12">
        <v>19.328299999999999</v>
      </c>
    </row>
    <row r="344" spans="2:17" x14ac:dyDescent="0.45">
      <c r="B344" s="11">
        <v>45302</v>
      </c>
      <c r="C344" s="12">
        <v>133.31697168132709</v>
      </c>
      <c r="D344" s="12">
        <v>121.89506252417171</v>
      </c>
      <c r="E344" s="12">
        <v>86.616695883455236</v>
      </c>
      <c r="F344" s="12">
        <v>135.13350125167665</v>
      </c>
      <c r="H344" s="15">
        <v>45302</v>
      </c>
      <c r="I344" s="18">
        <v>113.79805150668378</v>
      </c>
      <c r="J344" s="18">
        <v>92.013110229429017</v>
      </c>
      <c r="K344" s="18">
        <v>99.513066060704432</v>
      </c>
      <c r="L344" s="19">
        <v>94.650735294117638</v>
      </c>
      <c r="N344" s="11">
        <v>44898</v>
      </c>
      <c r="O344" s="12"/>
      <c r="P344" s="44"/>
      <c r="Q344" s="12"/>
    </row>
    <row r="345" spans="2:17" x14ac:dyDescent="0.45">
      <c r="B345" s="11">
        <v>45303</v>
      </c>
      <c r="C345" s="12">
        <v>133.41709383593354</v>
      </c>
      <c r="D345" s="12">
        <v>122.92381075157921</v>
      </c>
      <c r="E345" s="12">
        <v>86.314453243063539</v>
      </c>
      <c r="F345" s="12">
        <v>137.16629506411832</v>
      </c>
      <c r="H345" s="15">
        <v>45303</v>
      </c>
      <c r="I345" s="18">
        <v>113.79805150668378</v>
      </c>
      <c r="J345" s="18">
        <v>92.013110229429017</v>
      </c>
      <c r="K345" s="18">
        <v>99.513066060704432</v>
      </c>
      <c r="L345" s="19">
        <v>94.650735294117638</v>
      </c>
      <c r="N345" s="11">
        <v>44899</v>
      </c>
      <c r="O345" s="12"/>
      <c r="P345" s="44"/>
      <c r="Q345" s="12"/>
    </row>
    <row r="346" spans="2:17" x14ac:dyDescent="0.45">
      <c r="B346" s="11">
        <v>45306</v>
      </c>
      <c r="C346" s="12">
        <v>133.41709383593354</v>
      </c>
      <c r="D346" s="12">
        <v>122.26118344720895</v>
      </c>
      <c r="E346" s="12">
        <v>86.229036844691962</v>
      </c>
      <c r="F346" s="12">
        <v>138.41808737331425</v>
      </c>
      <c r="H346" s="15">
        <v>45306</v>
      </c>
      <c r="I346" s="18">
        <v>113.79805150668378</v>
      </c>
      <c r="J346" s="18">
        <v>92.013110229429017</v>
      </c>
      <c r="K346" s="18">
        <v>99.513066060704432</v>
      </c>
      <c r="L346" s="19">
        <v>94.650735294117638</v>
      </c>
      <c r="N346" s="11">
        <v>44900</v>
      </c>
      <c r="O346" s="12">
        <v>20.75</v>
      </c>
      <c r="P346" s="44">
        <v>18.39</v>
      </c>
      <c r="Q346" s="12">
        <v>19.822099999999999</v>
      </c>
    </row>
    <row r="347" spans="2:17" x14ac:dyDescent="0.45">
      <c r="B347" s="11">
        <v>45307</v>
      </c>
      <c r="C347" s="12">
        <v>132.91927198085688</v>
      </c>
      <c r="D347" s="12">
        <v>121.96983369859483</v>
      </c>
      <c r="E347" s="12">
        <v>86.753624940537051</v>
      </c>
      <c r="F347" s="12">
        <v>137.32849446798633</v>
      </c>
      <c r="H347" s="15">
        <v>45307</v>
      </c>
      <c r="I347" s="18">
        <v>113.79805150668378</v>
      </c>
      <c r="J347" s="18">
        <v>92.013110229429017</v>
      </c>
      <c r="K347" s="18">
        <v>99.513066060704432</v>
      </c>
      <c r="L347" s="19">
        <v>94.650735294117638</v>
      </c>
      <c r="N347" s="11">
        <v>44901</v>
      </c>
      <c r="O347" s="12">
        <v>22.17</v>
      </c>
      <c r="P347" s="44">
        <v>22.43</v>
      </c>
      <c r="Q347" s="12">
        <v>20.81</v>
      </c>
    </row>
    <row r="348" spans="2:17" x14ac:dyDescent="0.45">
      <c r="B348" s="11">
        <v>45308</v>
      </c>
      <c r="C348" s="12">
        <v>132.17267864413967</v>
      </c>
      <c r="D348" s="12">
        <v>120.59043444630655</v>
      </c>
      <c r="E348" s="12">
        <v>84.866579585743608</v>
      </c>
      <c r="F348" s="12">
        <v>136.78321608222319</v>
      </c>
      <c r="H348" s="15">
        <v>45308</v>
      </c>
      <c r="I348" s="18">
        <v>113.79805150668378</v>
      </c>
      <c r="J348" s="18">
        <v>92.013110229429017</v>
      </c>
      <c r="K348" s="18">
        <v>99.513066060704432</v>
      </c>
      <c r="L348" s="19">
        <v>94.650735294117638</v>
      </c>
      <c r="N348" s="11">
        <v>44902</v>
      </c>
      <c r="O348" s="12">
        <v>22.68</v>
      </c>
      <c r="P348" s="44">
        <v>18.66</v>
      </c>
      <c r="Q348" s="12">
        <v>22.026599999999998</v>
      </c>
    </row>
    <row r="349" spans="2:17" x14ac:dyDescent="0.45">
      <c r="B349" s="11">
        <v>45309</v>
      </c>
      <c r="C349" s="12">
        <v>133.33649410701636</v>
      </c>
      <c r="D349" s="12">
        <v>121.29689312878689</v>
      </c>
      <c r="E349" s="12">
        <v>86.066351458255042</v>
      </c>
      <c r="F349" s="12">
        <v>136.73856979991294</v>
      </c>
      <c r="H349" s="15">
        <v>45309</v>
      </c>
      <c r="I349" s="18">
        <v>115.78430632127483</v>
      </c>
      <c r="J349" s="18">
        <v>91.090219078833883</v>
      </c>
      <c r="K349" s="18">
        <v>99.486014175188018</v>
      </c>
      <c r="L349" s="19">
        <v>94.090073529411754</v>
      </c>
      <c r="N349" s="11">
        <v>44903</v>
      </c>
      <c r="O349" s="12">
        <v>22.29</v>
      </c>
      <c r="P349" s="44">
        <v>18.87</v>
      </c>
      <c r="Q349" s="12">
        <v>21.7925</v>
      </c>
    </row>
    <row r="350" spans="2:17" x14ac:dyDescent="0.45">
      <c r="B350" s="11">
        <v>45310</v>
      </c>
      <c r="C350" s="12">
        <v>134.97833010748494</v>
      </c>
      <c r="D350" s="12">
        <v>120.98491684929739</v>
      </c>
      <c r="E350" s="12">
        <v>85.936255713042968</v>
      </c>
      <c r="F350" s="12">
        <v>138.65512134882664</v>
      </c>
      <c r="H350" s="15">
        <v>45310</v>
      </c>
      <c r="I350" s="18">
        <v>115.78430632127483</v>
      </c>
      <c r="J350" s="18">
        <v>91.090219078833883</v>
      </c>
      <c r="K350" s="18">
        <v>99.486014175188018</v>
      </c>
      <c r="L350" s="19">
        <v>94.090073529411754</v>
      </c>
      <c r="N350" s="11">
        <v>44904</v>
      </c>
      <c r="O350" s="12">
        <v>22.83</v>
      </c>
      <c r="P350" s="44">
        <v>18.04</v>
      </c>
      <c r="Q350" s="12">
        <v>21.3964</v>
      </c>
    </row>
    <row r="351" spans="2:17" x14ac:dyDescent="0.45">
      <c r="B351" s="11">
        <v>45313</v>
      </c>
      <c r="C351" s="12">
        <v>135.27451319437088</v>
      </c>
      <c r="D351" s="12">
        <v>121.91826737140647</v>
      </c>
      <c r="E351" s="12">
        <v>84.599029144075132</v>
      </c>
      <c r="F351" s="12">
        <v>140.90547903957287</v>
      </c>
      <c r="H351" s="15">
        <v>45313</v>
      </c>
      <c r="I351" s="18">
        <v>115.78430632127483</v>
      </c>
      <c r="J351" s="18">
        <v>91.090219078833883</v>
      </c>
      <c r="K351" s="18">
        <v>99.486014175188018</v>
      </c>
      <c r="L351" s="19">
        <v>94.090073529411754</v>
      </c>
      <c r="N351" s="11">
        <v>44905</v>
      </c>
      <c r="O351" s="12"/>
      <c r="P351" s="44"/>
      <c r="Q351" s="12"/>
    </row>
    <row r="352" spans="2:17" x14ac:dyDescent="0.45">
      <c r="B352" s="11">
        <v>45314</v>
      </c>
      <c r="C352" s="12">
        <v>135.66970286868104</v>
      </c>
      <c r="D352" s="12">
        <v>121.57535129560395</v>
      </c>
      <c r="E352" s="12">
        <v>84.941483196623295</v>
      </c>
      <c r="F352" s="12">
        <v>140.79220548393602</v>
      </c>
      <c r="H352" s="15">
        <v>45314</v>
      </c>
      <c r="I352" s="18">
        <v>115.78430632127483</v>
      </c>
      <c r="J352" s="18">
        <v>91.090219078833883</v>
      </c>
      <c r="K352" s="18">
        <v>99.486014175188018</v>
      </c>
      <c r="L352" s="19">
        <v>94.090073529411754</v>
      </c>
      <c r="N352" s="11">
        <v>44906</v>
      </c>
      <c r="O352" s="12"/>
      <c r="P352" s="44"/>
      <c r="Q352" s="12"/>
    </row>
    <row r="353" spans="2:17" x14ac:dyDescent="0.45">
      <c r="B353" s="11">
        <v>45315</v>
      </c>
      <c r="C353" s="12">
        <v>135.77986512792768</v>
      </c>
      <c r="D353" s="12">
        <v>123.00889519143998</v>
      </c>
      <c r="E353" s="12">
        <v>86.128902543831771</v>
      </c>
      <c r="F353" s="12">
        <v>139.66991823715813</v>
      </c>
      <c r="H353" s="15">
        <v>45315</v>
      </c>
      <c r="I353" s="18">
        <v>115.78430632127483</v>
      </c>
      <c r="J353" s="18">
        <v>91.090219078833883</v>
      </c>
      <c r="K353" s="18">
        <v>99.486014175188018</v>
      </c>
      <c r="L353" s="19">
        <v>94.090073529411754</v>
      </c>
      <c r="N353" s="11">
        <v>44907</v>
      </c>
      <c r="O353" s="12">
        <v>25</v>
      </c>
      <c r="P353" s="44">
        <v>18.78</v>
      </c>
      <c r="Q353" s="12">
        <v>22.538</v>
      </c>
    </row>
    <row r="354" spans="2:17" x14ac:dyDescent="0.45">
      <c r="B354" s="11">
        <v>45316</v>
      </c>
      <c r="C354" s="12">
        <v>136.49410701635981</v>
      </c>
      <c r="D354" s="12">
        <v>123.38017274719606</v>
      </c>
      <c r="E354" s="12">
        <v>87.858518905934218</v>
      </c>
      <c r="F354" s="12">
        <v>139.70843433044649</v>
      </c>
      <c r="H354" s="15">
        <v>45316</v>
      </c>
      <c r="I354" s="18">
        <v>121.49384487576467</v>
      </c>
      <c r="J354" s="18">
        <v>91.141969984474741</v>
      </c>
      <c r="K354" s="18">
        <v>99.475193420981441</v>
      </c>
      <c r="L354" s="19">
        <v>92.656249999999986</v>
      </c>
      <c r="N354" s="11">
        <v>44908</v>
      </c>
      <c r="O354" s="12">
        <v>22.55</v>
      </c>
      <c r="P354" s="44">
        <v>18.95</v>
      </c>
      <c r="Q354" s="12">
        <v>20.389800000000001</v>
      </c>
    </row>
    <row r="355" spans="2:17" x14ac:dyDescent="0.45">
      <c r="B355" s="11">
        <v>45317</v>
      </c>
      <c r="C355" s="12">
        <v>136.4051405335758</v>
      </c>
      <c r="D355" s="12">
        <v>124.74925873404665</v>
      </c>
      <c r="E355" s="12">
        <v>87.619352990493809</v>
      </c>
      <c r="F355" s="12">
        <v>137.83699171961828</v>
      </c>
      <c r="H355" s="15">
        <v>45317</v>
      </c>
      <c r="I355" s="18">
        <v>121.49384487576467</v>
      </c>
      <c r="J355" s="18">
        <v>91.141969984474741</v>
      </c>
      <c r="K355" s="18">
        <v>99.475193420981441</v>
      </c>
      <c r="L355" s="19">
        <v>92.656249999999986</v>
      </c>
      <c r="N355" s="11">
        <v>44909</v>
      </c>
      <c r="O355" s="12">
        <v>21.14</v>
      </c>
      <c r="P355" s="44">
        <v>17.11</v>
      </c>
      <c r="Q355" s="12">
        <v>20.34</v>
      </c>
    </row>
    <row r="356" spans="2:17" x14ac:dyDescent="0.45">
      <c r="B356" s="11">
        <v>45320</v>
      </c>
      <c r="C356" s="12">
        <v>137.43592460996982</v>
      </c>
      <c r="D356" s="12">
        <v>125.00709036998839</v>
      </c>
      <c r="E356" s="12">
        <v>86.834573404224571</v>
      </c>
      <c r="F356" s="12">
        <v>138.9005987922371</v>
      </c>
      <c r="H356" s="15">
        <v>45320</v>
      </c>
      <c r="I356" s="18">
        <v>121.49384487576467</v>
      </c>
      <c r="J356" s="18">
        <v>91.141969984474741</v>
      </c>
      <c r="K356" s="18">
        <v>99.475193420981441</v>
      </c>
      <c r="L356" s="19">
        <v>92.656249999999986</v>
      </c>
      <c r="N356" s="11">
        <v>44910</v>
      </c>
      <c r="O356" s="12">
        <v>22.83</v>
      </c>
      <c r="P356" s="44">
        <v>16.309999999999999</v>
      </c>
      <c r="Q356" s="12">
        <v>20.842400000000001</v>
      </c>
    </row>
    <row r="357" spans="2:17" x14ac:dyDescent="0.45">
      <c r="B357" s="11">
        <v>45321</v>
      </c>
      <c r="C357" s="12">
        <v>137.35337263848373</v>
      </c>
      <c r="D357" s="12">
        <v>125.21077736238236</v>
      </c>
      <c r="E357" s="12">
        <v>85.286039806669848</v>
      </c>
      <c r="F357" s="12">
        <v>139.0506534820052</v>
      </c>
      <c r="H357" s="15">
        <v>45321</v>
      </c>
      <c r="I357" s="18">
        <v>121.49384487576467</v>
      </c>
      <c r="J357" s="18">
        <v>91.141969984474741</v>
      </c>
      <c r="K357" s="18">
        <v>99.475193420981441</v>
      </c>
      <c r="L357" s="19">
        <v>92.656249999999986</v>
      </c>
      <c r="N357" s="11">
        <v>44911</v>
      </c>
      <c r="O357" s="12">
        <v>22.62</v>
      </c>
      <c r="P357" s="44">
        <v>17.760000000000002</v>
      </c>
      <c r="Q357" s="12">
        <v>21.315300000000001</v>
      </c>
    </row>
    <row r="358" spans="2:17" x14ac:dyDescent="0.45">
      <c r="B358" s="11">
        <v>45322</v>
      </c>
      <c r="C358" s="12">
        <v>135.14120291609262</v>
      </c>
      <c r="D358" s="12">
        <v>125.22109062782003</v>
      </c>
      <c r="E358" s="12">
        <v>84.50572815508464</v>
      </c>
      <c r="F358" s="12">
        <v>139.90213288167848</v>
      </c>
      <c r="H358" s="15">
        <v>45322</v>
      </c>
      <c r="I358" s="18">
        <v>121.49384487576467</v>
      </c>
      <c r="J358" s="18">
        <v>91.141969984474741</v>
      </c>
      <c r="K358" s="18">
        <v>99.475193420981441</v>
      </c>
      <c r="L358" s="19">
        <v>92.656249999999986</v>
      </c>
      <c r="N358" s="11">
        <v>44912</v>
      </c>
      <c r="O358" s="12"/>
      <c r="P358" s="44"/>
      <c r="Q358" s="12"/>
    </row>
    <row r="359" spans="2:17" x14ac:dyDescent="0.45">
      <c r="B359" s="11">
        <v>45323</v>
      </c>
      <c r="C359" s="12">
        <v>136.82961384641985</v>
      </c>
      <c r="D359" s="12">
        <v>124.7544153667655</v>
      </c>
      <c r="E359" s="12">
        <v>84.567753601286768</v>
      </c>
      <c r="F359" s="12">
        <v>138.84091619723168</v>
      </c>
      <c r="H359" s="15">
        <v>45323</v>
      </c>
      <c r="I359" s="18">
        <v>125.76089419228155</v>
      </c>
      <c r="J359" s="18">
        <v>89.511816456787997</v>
      </c>
      <c r="K359" s="18">
        <v>98.950386841962896</v>
      </c>
      <c r="L359" s="19">
        <v>93.759191176470594</v>
      </c>
      <c r="N359" s="11">
        <v>44913</v>
      </c>
      <c r="O359" s="12"/>
      <c r="P359" s="44"/>
      <c r="Q359" s="12"/>
    </row>
    <row r="360" spans="2:17" x14ac:dyDescent="0.45">
      <c r="B360" s="11">
        <v>45324</v>
      </c>
      <c r="C360" s="12">
        <v>138.29156463875145</v>
      </c>
      <c r="D360" s="12">
        <v>124.77246358128143</v>
      </c>
      <c r="E360" s="12">
        <v>83.566936232059277</v>
      </c>
      <c r="F360" s="12">
        <v>139.40597311738617</v>
      </c>
      <c r="H360" s="15">
        <v>45324</v>
      </c>
      <c r="I360" s="18">
        <v>125.76089419228155</v>
      </c>
      <c r="J360" s="18">
        <v>89.511816456787997</v>
      </c>
      <c r="K360" s="18">
        <v>98.950386841962896</v>
      </c>
      <c r="L360" s="19">
        <v>93.759191176470594</v>
      </c>
      <c r="N360" s="11">
        <v>44914</v>
      </c>
      <c r="O360" s="12">
        <v>22.42</v>
      </c>
      <c r="P360" s="44">
        <v>18.87</v>
      </c>
      <c r="Q360" s="12">
        <v>20.604900000000001</v>
      </c>
    </row>
    <row r="361" spans="2:17" x14ac:dyDescent="0.45">
      <c r="B361" s="11">
        <v>45327</v>
      </c>
      <c r="C361" s="12">
        <v>137.85091560176483</v>
      </c>
      <c r="D361" s="12">
        <v>124.7105839886554</v>
      </c>
      <c r="E361" s="12">
        <v>84.113338361950014</v>
      </c>
      <c r="F361" s="12">
        <v>140.16218398200888</v>
      </c>
      <c r="H361" s="15">
        <v>45327</v>
      </c>
      <c r="I361" s="18">
        <v>125.76089419228155</v>
      </c>
      <c r="J361" s="18">
        <v>89.511816456787997</v>
      </c>
      <c r="K361" s="18">
        <v>98.950386841962896</v>
      </c>
      <c r="L361" s="19">
        <v>93.759191176470594</v>
      </c>
      <c r="N361" s="11">
        <v>44915</v>
      </c>
      <c r="O361" s="12">
        <v>21.48</v>
      </c>
      <c r="P361" s="44">
        <v>21.4</v>
      </c>
      <c r="Q361" s="12">
        <v>20.694900000000001</v>
      </c>
    </row>
    <row r="362" spans="2:17" x14ac:dyDescent="0.45">
      <c r="B362" s="11">
        <v>45328</v>
      </c>
      <c r="C362" s="12">
        <v>138.16941003229567</v>
      </c>
      <c r="D362" s="12">
        <v>125.50212711099651</v>
      </c>
      <c r="E362" s="12">
        <v>87.037733022505265</v>
      </c>
      <c r="F362" s="12">
        <v>139.41615154444139</v>
      </c>
      <c r="H362" s="15">
        <v>45328</v>
      </c>
      <c r="I362" s="18">
        <v>125.76089419228155</v>
      </c>
      <c r="J362" s="18">
        <v>89.511816456787997</v>
      </c>
      <c r="K362" s="18">
        <v>98.950386841962896</v>
      </c>
      <c r="L362" s="19">
        <v>93.759191176470594</v>
      </c>
      <c r="N362" s="11">
        <v>44916</v>
      </c>
      <c r="O362" s="12">
        <v>20.07</v>
      </c>
      <c r="P362" s="44">
        <v>20.74</v>
      </c>
      <c r="Q362" s="12">
        <v>19.062100000000001</v>
      </c>
    </row>
    <row r="363" spans="2:17" x14ac:dyDescent="0.45">
      <c r="B363" s="11">
        <v>45329</v>
      </c>
      <c r="C363" s="12">
        <v>139.3081252335719</v>
      </c>
      <c r="D363" s="12">
        <v>125.21077736238236</v>
      </c>
      <c r="E363" s="12">
        <v>87.877179103732303</v>
      </c>
      <c r="F363" s="12">
        <v>139.25907990874887</v>
      </c>
      <c r="H363" s="15">
        <v>45329</v>
      </c>
      <c r="I363" s="18">
        <v>125.76089419228155</v>
      </c>
      <c r="J363" s="18">
        <v>89.511816456787997</v>
      </c>
      <c r="K363" s="18">
        <v>98.950386841962896</v>
      </c>
      <c r="L363" s="19">
        <v>93.759191176470594</v>
      </c>
      <c r="N363" s="11">
        <v>44917</v>
      </c>
      <c r="O363" s="12">
        <v>21.97</v>
      </c>
      <c r="P363" s="44">
        <v>19.559999999999999</v>
      </c>
      <c r="Q363" s="12">
        <v>19.962</v>
      </c>
    </row>
    <row r="364" spans="2:17" x14ac:dyDescent="0.45">
      <c r="B364" s="11">
        <v>45330</v>
      </c>
      <c r="C364" s="12">
        <v>139.38760939530681</v>
      </c>
      <c r="D364" s="12">
        <v>125.11795797344334</v>
      </c>
      <c r="E364" s="12">
        <v>88.4369850376752</v>
      </c>
      <c r="F364" s="12">
        <v>142.12507821774201</v>
      </c>
      <c r="H364" s="15">
        <v>45330</v>
      </c>
      <c r="I364" s="18">
        <v>138.79616343176497</v>
      </c>
      <c r="J364" s="18">
        <v>89.796446437812662</v>
      </c>
      <c r="K364" s="18">
        <v>98.912514202239905</v>
      </c>
      <c r="L364" s="19">
        <v>98.308823529411754</v>
      </c>
      <c r="N364" s="11">
        <v>44918</v>
      </c>
      <c r="O364" s="12">
        <v>20.87</v>
      </c>
      <c r="P364" s="44">
        <v>20.2</v>
      </c>
      <c r="Q364" s="12">
        <v>20.040299999999998</v>
      </c>
    </row>
    <row r="365" spans="2:17" x14ac:dyDescent="0.45">
      <c r="B365" s="11">
        <v>45331</v>
      </c>
      <c r="C365" s="12">
        <v>140.18802884856734</v>
      </c>
      <c r="D365" s="12">
        <v>125.00451205362897</v>
      </c>
      <c r="E365" s="12"/>
      <c r="F365" s="12">
        <v>142.25670378579653</v>
      </c>
      <c r="H365" s="15">
        <v>45331</v>
      </c>
      <c r="I365" s="18">
        <v>138.79616343176497</v>
      </c>
      <c r="J365" s="18">
        <v>89.796446437812662</v>
      </c>
      <c r="K365" s="18">
        <v>98.912514202239905</v>
      </c>
      <c r="L365" s="19">
        <v>98.308823529411754</v>
      </c>
      <c r="N365" s="11">
        <v>44919</v>
      </c>
      <c r="O365" s="12"/>
      <c r="P365" s="44"/>
      <c r="Q365" s="12"/>
    </row>
    <row r="366" spans="2:17" x14ac:dyDescent="0.45">
      <c r="B366" s="11">
        <v>45334</v>
      </c>
      <c r="C366" s="12">
        <v>140.05499746208469</v>
      </c>
      <c r="D366" s="12">
        <v>125.68260925615571</v>
      </c>
      <c r="E366" s="12"/>
      <c r="F366" s="12">
        <v>142.25670378579653</v>
      </c>
      <c r="H366" s="15">
        <v>45334</v>
      </c>
      <c r="I366" s="18">
        <v>138.79616343176497</v>
      </c>
      <c r="J366" s="18">
        <v>89.796446437812662</v>
      </c>
      <c r="K366" s="18">
        <v>98.912514202239905</v>
      </c>
      <c r="L366" s="19">
        <v>98.308823529411754</v>
      </c>
      <c r="N366" s="11">
        <v>44920</v>
      </c>
      <c r="O366" s="12"/>
      <c r="P366" s="44"/>
      <c r="Q366" s="12"/>
    </row>
    <row r="367" spans="2:17" x14ac:dyDescent="0.45">
      <c r="B367" s="11">
        <v>45335</v>
      </c>
      <c r="C367" s="12">
        <v>138.13984750196619</v>
      </c>
      <c r="D367" s="12">
        <v>124.4888487817455</v>
      </c>
      <c r="E367" s="12"/>
      <c r="F367" s="12">
        <v>146.36874976144313</v>
      </c>
      <c r="H367" s="15">
        <v>45335</v>
      </c>
      <c r="I367" s="18">
        <v>138.79616343176497</v>
      </c>
      <c r="J367" s="18">
        <v>89.796446437812662</v>
      </c>
      <c r="K367" s="18">
        <v>98.912514202239905</v>
      </c>
      <c r="L367" s="19">
        <v>98.308823529411754</v>
      </c>
      <c r="N367" s="11">
        <v>44921</v>
      </c>
      <c r="O367" s="12"/>
      <c r="P367" s="44">
        <v>19.350000000000001</v>
      </c>
      <c r="Q367" s="12"/>
    </row>
    <row r="368" spans="2:17" x14ac:dyDescent="0.45">
      <c r="B368" s="11">
        <v>45336</v>
      </c>
      <c r="C368" s="12">
        <v>139.46318907190388</v>
      </c>
      <c r="D368" s="12">
        <v>125.11022302436507</v>
      </c>
      <c r="E368" s="12"/>
      <c r="F368" s="12">
        <v>145.36382286298334</v>
      </c>
      <c r="H368" s="15">
        <v>45336</v>
      </c>
      <c r="I368" s="18">
        <v>138.79616343176497</v>
      </c>
      <c r="J368" s="18">
        <v>89.796446437812662</v>
      </c>
      <c r="K368" s="18">
        <v>98.912514202239905</v>
      </c>
      <c r="L368" s="19">
        <v>98.308823529411754</v>
      </c>
      <c r="N368" s="11">
        <v>44922</v>
      </c>
      <c r="O368" s="12">
        <v>21.65</v>
      </c>
      <c r="P368" s="44">
        <v>19.579999999999998</v>
      </c>
      <c r="Q368" s="12">
        <v>20.6586</v>
      </c>
    </row>
    <row r="369" spans="2:17" x14ac:dyDescent="0.45">
      <c r="B369" s="11">
        <v>45337</v>
      </c>
      <c r="C369" s="12">
        <v>140.27504308878241</v>
      </c>
      <c r="D369" s="12">
        <v>125.96106742297279</v>
      </c>
      <c r="E369" s="12"/>
      <c r="F369" s="12">
        <v>147.11659426746365</v>
      </c>
      <c r="H369" s="15">
        <v>45337</v>
      </c>
      <c r="I369" s="18">
        <v>142.33819197945778</v>
      </c>
      <c r="J369" s="18">
        <v>90.900465758150773</v>
      </c>
      <c r="K369" s="18">
        <v>100.6817075150138</v>
      </c>
      <c r="L369" s="19">
        <v>103.78676470588235</v>
      </c>
      <c r="N369" s="11">
        <v>44923</v>
      </c>
      <c r="O369" s="12">
        <v>22.14</v>
      </c>
      <c r="P369" s="44">
        <v>19.510000000000002</v>
      </c>
      <c r="Q369" s="12">
        <v>20.5078</v>
      </c>
    </row>
    <row r="370" spans="2:17" x14ac:dyDescent="0.45">
      <c r="B370" s="11">
        <v>45338</v>
      </c>
      <c r="C370" s="12">
        <v>139.60124051070665</v>
      </c>
      <c r="D370" s="12">
        <v>126.74745391259505</v>
      </c>
      <c r="E370" s="12"/>
      <c r="F370" s="12">
        <v>148.38619882400613</v>
      </c>
      <c r="H370" s="15">
        <v>45338</v>
      </c>
      <c r="I370" s="18">
        <v>142.33819197945778</v>
      </c>
      <c r="J370" s="18">
        <v>90.900465758150773</v>
      </c>
      <c r="K370" s="18">
        <v>100.6817075150138</v>
      </c>
      <c r="L370" s="19">
        <v>103.78676470588235</v>
      </c>
      <c r="N370" s="11">
        <v>44924</v>
      </c>
      <c r="O370" s="12">
        <v>21.44</v>
      </c>
      <c r="P370" s="44">
        <v>20.059999999999999</v>
      </c>
      <c r="Q370" s="12">
        <v>19.9315</v>
      </c>
    </row>
    <row r="371" spans="2:17" x14ac:dyDescent="0.45">
      <c r="B371" s="11">
        <v>45341</v>
      </c>
      <c r="C371" s="12">
        <v>139.60124051070665</v>
      </c>
      <c r="D371" s="12">
        <v>126.95371922134844</v>
      </c>
      <c r="E371" s="12">
        <v>89.458827981886472</v>
      </c>
      <c r="F371" s="12">
        <v>148.32119568758552</v>
      </c>
      <c r="H371" s="15">
        <v>45341</v>
      </c>
      <c r="I371" s="18">
        <v>142.33819197945778</v>
      </c>
      <c r="J371" s="18">
        <v>90.900465758150773</v>
      </c>
      <c r="K371" s="18">
        <v>100.6817075150138</v>
      </c>
      <c r="L371" s="19">
        <v>103.78676470588235</v>
      </c>
      <c r="N371" s="11">
        <v>44925</v>
      </c>
      <c r="O371" s="12">
        <v>21.67</v>
      </c>
      <c r="P371" s="44">
        <v>19.920000000000002</v>
      </c>
      <c r="Q371" s="12">
        <v>20.886199999999999</v>
      </c>
    </row>
    <row r="372" spans="2:17" x14ac:dyDescent="0.45">
      <c r="B372" s="11">
        <v>45342</v>
      </c>
      <c r="C372" s="12">
        <v>138.76289177324983</v>
      </c>
      <c r="D372" s="12">
        <v>126.82738171973699</v>
      </c>
      <c r="E372" s="12">
        <v>89.643853041743654</v>
      </c>
      <c r="F372" s="12">
        <v>147.90954771156962</v>
      </c>
      <c r="H372" s="15">
        <v>45342</v>
      </c>
      <c r="I372" s="18">
        <v>142.33819197945778</v>
      </c>
      <c r="J372" s="18">
        <v>90.900465758150773</v>
      </c>
      <c r="K372" s="18">
        <v>100.6817075150138</v>
      </c>
      <c r="L372" s="19">
        <v>103.78676470588235</v>
      </c>
      <c r="N372" s="11">
        <v>44926</v>
      </c>
      <c r="O372" s="12"/>
      <c r="P372" s="44"/>
      <c r="Q372" s="12"/>
    </row>
    <row r="373" spans="2:17" x14ac:dyDescent="0.45">
      <c r="B373" s="11">
        <v>45343</v>
      </c>
      <c r="C373" s="12">
        <v>138.93831471265779</v>
      </c>
      <c r="D373" s="12">
        <v>126.60822482918654</v>
      </c>
      <c r="E373" s="12">
        <v>90.85334924268507</v>
      </c>
      <c r="F373" s="12">
        <v>147.51841080825579</v>
      </c>
      <c r="H373" s="15">
        <v>45343</v>
      </c>
      <c r="I373" s="18">
        <v>142.33819197945778</v>
      </c>
      <c r="J373" s="18">
        <v>90.900465758150773</v>
      </c>
      <c r="K373" s="18">
        <v>100.6817075150138</v>
      </c>
      <c r="L373" s="19">
        <v>103.78676470588235</v>
      </c>
      <c r="N373" s="11">
        <v>44927</v>
      </c>
      <c r="O373" s="12"/>
      <c r="P373" s="44"/>
      <c r="Q373" s="12"/>
    </row>
    <row r="374" spans="2:17" x14ac:dyDescent="0.45">
      <c r="B374" s="11">
        <v>45344</v>
      </c>
      <c r="C374" s="12">
        <v>141.87309307734785</v>
      </c>
      <c r="D374" s="12">
        <v>127.65244295475055</v>
      </c>
      <c r="E374" s="12">
        <v>91.636814730517841</v>
      </c>
      <c r="F374" s="12">
        <v>150.74358421742355</v>
      </c>
      <c r="H374" s="15">
        <v>45344</v>
      </c>
      <c r="I374" s="18">
        <v>113.48840721999849</v>
      </c>
      <c r="J374" s="18">
        <v>91.012592720372609</v>
      </c>
      <c r="K374" s="18">
        <v>100.26510847806091</v>
      </c>
      <c r="L374" s="19">
        <v>102.43566176470587</v>
      </c>
      <c r="N374" s="11">
        <v>44928</v>
      </c>
      <c r="O374" s="12"/>
      <c r="P374" s="44"/>
      <c r="Q374" s="12">
        <v>20.770099999999999</v>
      </c>
    </row>
    <row r="375" spans="2:17" x14ac:dyDescent="0.45">
      <c r="B375" s="11">
        <v>45345</v>
      </c>
      <c r="C375" s="12">
        <v>141.92245692516218</v>
      </c>
      <c r="D375" s="12">
        <v>128.20678097202526</v>
      </c>
      <c r="E375" s="12">
        <v>91.71723755483076</v>
      </c>
      <c r="F375" s="12">
        <v>150.74358421742355</v>
      </c>
      <c r="H375" s="15">
        <v>45345</v>
      </c>
      <c r="I375" s="18">
        <v>113.48840721999849</v>
      </c>
      <c r="J375" s="18">
        <v>91.012592720372609</v>
      </c>
      <c r="K375" s="18">
        <v>100.26510847806091</v>
      </c>
      <c r="L375" s="19">
        <v>102.43566176470587</v>
      </c>
      <c r="N375" s="11">
        <v>44929</v>
      </c>
      <c r="O375" s="12">
        <v>22.9</v>
      </c>
      <c r="P375" s="44"/>
      <c r="Q375" s="12">
        <v>20.276499999999999</v>
      </c>
    </row>
    <row r="376" spans="2:17" x14ac:dyDescent="0.45">
      <c r="B376" s="11">
        <v>45348</v>
      </c>
      <c r="C376" s="12">
        <v>141.38503243511582</v>
      </c>
      <c r="D376" s="12">
        <v>127.73752739461131</v>
      </c>
      <c r="E376" s="12">
        <v>90.761099532443779</v>
      </c>
      <c r="F376" s="12">
        <v>151.26418762850747</v>
      </c>
      <c r="H376" s="15">
        <v>45348</v>
      </c>
      <c r="I376" s="18">
        <v>113.48840721999849</v>
      </c>
      <c r="J376" s="18">
        <v>91.012592720372609</v>
      </c>
      <c r="K376" s="18">
        <v>100.26510847806091</v>
      </c>
      <c r="L376" s="19">
        <v>102.43566176470587</v>
      </c>
      <c r="N376" s="11">
        <v>44930</v>
      </c>
      <c r="O376" s="12">
        <v>22.01</v>
      </c>
      <c r="P376" s="44">
        <v>20.190000000000001</v>
      </c>
      <c r="Q376" s="12">
        <v>19.445399999999999</v>
      </c>
    </row>
    <row r="377" spans="2:17" x14ac:dyDescent="0.45">
      <c r="B377" s="11">
        <v>45349</v>
      </c>
      <c r="C377" s="12">
        <v>141.62627383827623</v>
      </c>
      <c r="D377" s="12">
        <v>127.96957586695888</v>
      </c>
      <c r="E377" s="12">
        <v>91.84996149691581</v>
      </c>
      <c r="F377" s="12">
        <v>151.28658787895844</v>
      </c>
      <c r="H377" s="15">
        <v>45349</v>
      </c>
      <c r="I377" s="18">
        <v>113.48840721999849</v>
      </c>
      <c r="J377" s="18">
        <v>91.012592720372609</v>
      </c>
      <c r="K377" s="18">
        <v>100.26510847806091</v>
      </c>
      <c r="L377" s="19">
        <v>102.43566176470587</v>
      </c>
      <c r="N377" s="11">
        <v>44931</v>
      </c>
      <c r="O377" s="12">
        <v>22.46</v>
      </c>
      <c r="P377" s="44">
        <v>18.93</v>
      </c>
      <c r="Q377" s="12">
        <v>19.531700000000001</v>
      </c>
    </row>
    <row r="378" spans="2:17" x14ac:dyDescent="0.45">
      <c r="B378" s="11">
        <v>45350</v>
      </c>
      <c r="C378" s="12">
        <v>141.39144694641374</v>
      </c>
      <c r="D378" s="12">
        <v>127.52094882042024</v>
      </c>
      <c r="E378" s="12">
        <v>90.679625429381673</v>
      </c>
      <c r="F378" s="12">
        <v>151.16517929260704</v>
      </c>
      <c r="H378" s="15">
        <v>45350</v>
      </c>
      <c r="I378" s="18">
        <v>113.48840721999849</v>
      </c>
      <c r="J378" s="18">
        <v>91.012592720372609</v>
      </c>
      <c r="K378" s="18">
        <v>100.26510847806091</v>
      </c>
      <c r="L378" s="19">
        <v>102.43566176470587</v>
      </c>
      <c r="N378" s="11">
        <v>44932</v>
      </c>
      <c r="O378" s="12">
        <v>21.13</v>
      </c>
      <c r="P378" s="44">
        <v>18.21</v>
      </c>
      <c r="Q378" s="12">
        <v>18.4877</v>
      </c>
    </row>
    <row r="379" spans="2:17" x14ac:dyDescent="0.45">
      <c r="B379" s="11">
        <v>45351</v>
      </c>
      <c r="C379" s="12">
        <v>142.13078909644639</v>
      </c>
      <c r="D379" s="12">
        <v>127.5261054531391</v>
      </c>
      <c r="E379" s="12">
        <v>92.409504611171414</v>
      </c>
      <c r="F379" s="12">
        <v>151.00386664564155</v>
      </c>
      <c r="H379" s="15">
        <v>45351</v>
      </c>
      <c r="I379" s="18">
        <v>114.05482969564234</v>
      </c>
      <c r="J379" s="18">
        <v>92.168362946351564</v>
      </c>
      <c r="K379" s="18">
        <v>100.52480657901854</v>
      </c>
      <c r="L379" s="19">
        <v>100.72610294117645</v>
      </c>
      <c r="N379" s="11">
        <v>44933</v>
      </c>
      <c r="O379" s="12"/>
      <c r="P379" s="44"/>
      <c r="Q379" s="12"/>
    </row>
    <row r="380" spans="2:17" x14ac:dyDescent="0.45">
      <c r="B380" s="11">
        <v>45352</v>
      </c>
      <c r="C380" s="12">
        <v>143.26894651413144</v>
      </c>
      <c r="D380" s="12">
        <v>128.29186541188602</v>
      </c>
      <c r="E380" s="12">
        <v>92.980348971980803</v>
      </c>
      <c r="F380" s="12">
        <v>153.87476139492259</v>
      </c>
      <c r="H380" s="15">
        <v>45352</v>
      </c>
      <c r="I380" s="18">
        <v>114.05482969564234</v>
      </c>
      <c r="J380" s="18">
        <v>92.168362946351564</v>
      </c>
      <c r="K380" s="18">
        <v>100.52480657901854</v>
      </c>
      <c r="L380" s="19">
        <v>100.72610294117645</v>
      </c>
      <c r="N380" s="11">
        <v>44934</v>
      </c>
      <c r="O380" s="12"/>
      <c r="P380" s="44"/>
      <c r="Q380" s="12"/>
    </row>
    <row r="381" spans="2:17" x14ac:dyDescent="0.45">
      <c r="B381" s="11">
        <v>45355</v>
      </c>
      <c r="C381" s="12">
        <v>143.09798584345245</v>
      </c>
      <c r="D381" s="12">
        <v>128.24803403377592</v>
      </c>
      <c r="E381" s="12">
        <v>93.061034615981015</v>
      </c>
      <c r="F381" s="12">
        <v>154.63972416462681</v>
      </c>
      <c r="H381" s="15">
        <v>45355</v>
      </c>
      <c r="I381" s="18">
        <v>114.05482969564234</v>
      </c>
      <c r="J381" s="18">
        <v>92.168362946351564</v>
      </c>
      <c r="K381" s="18">
        <v>100.52480657901854</v>
      </c>
      <c r="L381" s="19">
        <v>100.72610294117645</v>
      </c>
      <c r="N381" s="11">
        <v>44935</v>
      </c>
      <c r="O381" s="12">
        <v>21.97</v>
      </c>
      <c r="P381" s="44"/>
      <c r="Q381" s="12">
        <v>18.9985</v>
      </c>
    </row>
    <row r="382" spans="2:17" x14ac:dyDescent="0.45">
      <c r="B382" s="11">
        <v>45356</v>
      </c>
      <c r="C382" s="12">
        <v>141.63938175266759</v>
      </c>
      <c r="D382" s="12">
        <v>127.95410596880237</v>
      </c>
      <c r="E382" s="12">
        <v>93.708622325481159</v>
      </c>
      <c r="F382" s="12">
        <v>154.59500077302067</v>
      </c>
      <c r="H382" s="15">
        <v>45356</v>
      </c>
      <c r="I382" s="18">
        <v>114.05482969564234</v>
      </c>
      <c r="J382" s="18">
        <v>92.168362946351564</v>
      </c>
      <c r="K382" s="18">
        <v>100.52480657901854</v>
      </c>
      <c r="L382" s="19">
        <v>100.72610294117645</v>
      </c>
      <c r="N382" s="11">
        <v>44936</v>
      </c>
      <c r="O382" s="12">
        <v>20.58</v>
      </c>
      <c r="P382" s="44">
        <v>18.28</v>
      </c>
      <c r="Q382" s="12">
        <v>19.253699999999998</v>
      </c>
    </row>
    <row r="383" spans="2:17" x14ac:dyDescent="0.45">
      <c r="B383" s="11">
        <v>45357</v>
      </c>
      <c r="C383" s="12">
        <v>142.36756823087779</v>
      </c>
      <c r="D383" s="12">
        <v>128.45429934252931</v>
      </c>
      <c r="E383" s="12">
        <v>93.328585057649505</v>
      </c>
      <c r="F383" s="12">
        <v>154.56859083918434</v>
      </c>
      <c r="H383" s="15">
        <v>45357</v>
      </c>
      <c r="I383" s="18">
        <v>114.05482969564234</v>
      </c>
      <c r="J383" s="18">
        <v>92.168362946351564</v>
      </c>
      <c r="K383" s="18">
        <v>100.52480657901854</v>
      </c>
      <c r="L383" s="19">
        <v>100.72610294117645</v>
      </c>
      <c r="N383" s="11">
        <v>44937</v>
      </c>
      <c r="O383" s="12">
        <v>21.09</v>
      </c>
      <c r="P383" s="44">
        <v>17.95</v>
      </c>
      <c r="Q383" s="12">
        <v>19.34</v>
      </c>
    </row>
    <row r="384" spans="2:17" x14ac:dyDescent="0.45">
      <c r="B384" s="11">
        <v>45358</v>
      </c>
      <c r="C384" s="12">
        <v>143.83453907552948</v>
      </c>
      <c r="D384" s="12">
        <v>129.7305659404409</v>
      </c>
      <c r="E384" s="12">
        <v>92.767990664644699</v>
      </c>
      <c r="F384" s="12">
        <v>152.67143227818258</v>
      </c>
      <c r="H384" s="15">
        <v>45358</v>
      </c>
      <c r="I384" s="18">
        <v>115.89759081640361</v>
      </c>
      <c r="J384" s="18">
        <v>92.418492323615666</v>
      </c>
      <c r="K384" s="18">
        <v>96.742952983822974</v>
      </c>
      <c r="L384" s="19">
        <v>102.72977941176468</v>
      </c>
      <c r="N384" s="11">
        <v>44938</v>
      </c>
      <c r="O384" s="12">
        <v>18.829999999999998</v>
      </c>
      <c r="P384" s="44">
        <v>18.8</v>
      </c>
      <c r="Q384" s="12">
        <v>17.9438</v>
      </c>
    </row>
    <row r="385" spans="2:17" x14ac:dyDescent="0.45">
      <c r="B385" s="11">
        <v>45359</v>
      </c>
      <c r="C385" s="12">
        <v>142.89551039987504</v>
      </c>
      <c r="D385" s="12">
        <v>129.75634910403505</v>
      </c>
      <c r="E385" s="12">
        <v>93.167213769649067</v>
      </c>
      <c r="F385" s="12">
        <v>153.01931086651189</v>
      </c>
      <c r="H385" s="15">
        <v>45359</v>
      </c>
      <c r="I385" s="18">
        <v>115.89759081640361</v>
      </c>
      <c r="J385" s="18">
        <v>92.418492323615666</v>
      </c>
      <c r="K385" s="18">
        <v>96.742952983822974</v>
      </c>
      <c r="L385" s="19">
        <v>102.72977941176468</v>
      </c>
      <c r="N385" s="11">
        <v>44939</v>
      </c>
      <c r="O385" s="12">
        <v>18.350000000000001</v>
      </c>
      <c r="P385" s="44">
        <v>18.579999999999998</v>
      </c>
      <c r="Q385" s="12">
        <v>17.343699999999998</v>
      </c>
    </row>
    <row r="386" spans="2:17" x14ac:dyDescent="0.45">
      <c r="B386" s="11">
        <v>45362</v>
      </c>
      <c r="C386" s="12">
        <v>142.73514761742737</v>
      </c>
      <c r="D386" s="12">
        <v>129.29998710841818</v>
      </c>
      <c r="E386" s="12">
        <v>94.332819082811866</v>
      </c>
      <c r="F386" s="12">
        <v>149.67103246648347</v>
      </c>
      <c r="H386" s="15">
        <v>45362</v>
      </c>
      <c r="I386" s="18">
        <v>115.89759081640361</v>
      </c>
      <c r="J386" s="18">
        <v>92.418492323615666</v>
      </c>
      <c r="K386" s="18">
        <v>96.742952983822974</v>
      </c>
      <c r="L386" s="19">
        <v>102.72977941176468</v>
      </c>
      <c r="N386" s="11">
        <v>44940</v>
      </c>
      <c r="O386" s="12"/>
      <c r="P386" s="44"/>
      <c r="Q386" s="12"/>
    </row>
    <row r="387" spans="2:17" x14ac:dyDescent="0.45">
      <c r="B387" s="11">
        <v>45363</v>
      </c>
      <c r="C387" s="12">
        <v>144.33403428137953</v>
      </c>
      <c r="D387" s="12">
        <v>130.59688023720508</v>
      </c>
      <c r="E387" s="12">
        <v>94.549119685457399</v>
      </c>
      <c r="F387" s="12">
        <v>149.58243388552586</v>
      </c>
      <c r="H387" s="15">
        <v>45363</v>
      </c>
      <c r="I387" s="18">
        <v>115.89759081640361</v>
      </c>
      <c r="J387" s="18">
        <v>92.418492323615666</v>
      </c>
      <c r="K387" s="18">
        <v>96.742952983822974</v>
      </c>
      <c r="L387" s="19">
        <v>102.72977941176468</v>
      </c>
      <c r="N387" s="11">
        <v>44941</v>
      </c>
      <c r="O387" s="12"/>
      <c r="P387" s="44"/>
      <c r="Q387" s="12"/>
    </row>
    <row r="388" spans="2:17" x14ac:dyDescent="0.45">
      <c r="B388" s="11">
        <v>45364</v>
      </c>
      <c r="C388" s="12">
        <v>144.05625805300062</v>
      </c>
      <c r="D388" s="12">
        <v>130.8057238623179</v>
      </c>
      <c r="E388" s="12">
        <v>93.888653811279696</v>
      </c>
      <c r="F388" s="12">
        <v>149.19094999038063</v>
      </c>
      <c r="H388" s="15">
        <v>45364</v>
      </c>
      <c r="I388" s="18">
        <v>115.89759081640361</v>
      </c>
      <c r="J388" s="18">
        <v>92.418492323615666</v>
      </c>
      <c r="K388" s="18">
        <v>96.742952983822974</v>
      </c>
      <c r="L388" s="19">
        <v>102.72977941176468</v>
      </c>
      <c r="N388" s="11">
        <v>44942</v>
      </c>
      <c r="O388" s="12">
        <v>19.489999999999998</v>
      </c>
      <c r="P388" s="44">
        <v>19.77</v>
      </c>
      <c r="Q388" s="12">
        <v>18.347899999999999</v>
      </c>
    </row>
    <row r="389" spans="2:17" x14ac:dyDescent="0.45">
      <c r="B389" s="11">
        <v>45365</v>
      </c>
      <c r="C389" s="12">
        <v>143.6426615201834</v>
      </c>
      <c r="D389" s="12">
        <v>130.56594044089209</v>
      </c>
      <c r="E389" s="12">
        <v>93.622154648360407</v>
      </c>
      <c r="F389" s="12">
        <v>149.62048732303899</v>
      </c>
      <c r="H389" s="15">
        <v>45365</v>
      </c>
      <c r="I389" s="18">
        <v>110.41462125217127</v>
      </c>
      <c r="J389" s="18">
        <v>93.358633776091082</v>
      </c>
      <c r="K389" s="18">
        <v>98.106368013850556</v>
      </c>
      <c r="L389" s="19">
        <v>101.9393382352941</v>
      </c>
      <c r="N389" s="11">
        <v>44943</v>
      </c>
      <c r="O389" s="12">
        <v>19.36</v>
      </c>
      <c r="P389" s="44">
        <v>19.149999999999999</v>
      </c>
      <c r="Q389" s="12">
        <v>18.619700000000002</v>
      </c>
    </row>
    <row r="390" spans="2:17" x14ac:dyDescent="0.45">
      <c r="B390" s="11">
        <v>45366</v>
      </c>
      <c r="C390" s="12">
        <v>142.71144181480472</v>
      </c>
      <c r="D390" s="12">
        <v>130.15340982338532</v>
      </c>
      <c r="E390" s="12">
        <v>93.82636554539026</v>
      </c>
      <c r="F390" s="12">
        <v>149.23594326452226</v>
      </c>
      <c r="H390" s="15">
        <v>45366</v>
      </c>
      <c r="I390" s="18">
        <v>110.41462125217127</v>
      </c>
      <c r="J390" s="18">
        <v>93.358633776091082</v>
      </c>
      <c r="K390" s="18">
        <v>98.106368013850556</v>
      </c>
      <c r="L390" s="19">
        <v>101.9393382352941</v>
      </c>
      <c r="N390" s="11">
        <v>44944</v>
      </c>
      <c r="O390" s="12">
        <v>20.34</v>
      </c>
      <c r="P390" s="44">
        <v>17.54</v>
      </c>
      <c r="Q390" s="12">
        <v>18.120799999999999</v>
      </c>
    </row>
    <row r="391" spans="2:17" x14ac:dyDescent="0.45">
      <c r="B391" s="11">
        <v>45369</v>
      </c>
      <c r="C391" s="12">
        <v>143.61309898985394</v>
      </c>
      <c r="D391" s="12">
        <v>129.93167461647545</v>
      </c>
      <c r="E391" s="12">
        <v>94.707862776584875</v>
      </c>
      <c r="F391" s="12">
        <v>153.21786730338385</v>
      </c>
      <c r="H391" s="15">
        <v>45369</v>
      </c>
      <c r="I391" s="18">
        <v>110.41462125217127</v>
      </c>
      <c r="J391" s="18">
        <v>93.358633776091082</v>
      </c>
      <c r="K391" s="18">
        <v>98.106368013850556</v>
      </c>
      <c r="L391" s="19">
        <v>101.9393382352941</v>
      </c>
      <c r="N391" s="11">
        <v>44945</v>
      </c>
      <c r="O391" s="12">
        <v>20.52</v>
      </c>
      <c r="P391" s="44">
        <v>17.91</v>
      </c>
      <c r="Q391" s="12">
        <v>20.298200000000001</v>
      </c>
    </row>
    <row r="392" spans="2:17" x14ac:dyDescent="0.45">
      <c r="B392" s="11">
        <v>45370</v>
      </c>
      <c r="C392" s="12">
        <v>144.42439522314135</v>
      </c>
      <c r="D392" s="12">
        <v>130.26427742684029</v>
      </c>
      <c r="E392" s="12">
        <v>94.027159786485299</v>
      </c>
      <c r="F392" s="12">
        <v>154.23247141847563</v>
      </c>
      <c r="H392" s="15">
        <v>45370</v>
      </c>
      <c r="I392" s="18">
        <v>110.41462125217127</v>
      </c>
      <c r="J392" s="18">
        <v>93.358633776091082</v>
      </c>
      <c r="K392" s="18">
        <v>98.106368013850556</v>
      </c>
      <c r="L392" s="19">
        <v>101.9393382352941</v>
      </c>
      <c r="N392" s="11">
        <v>44946</v>
      </c>
      <c r="O392" s="12">
        <v>19.850000000000001</v>
      </c>
      <c r="P392" s="44">
        <v>17.37</v>
      </c>
      <c r="Q392" s="12">
        <v>18.683599999999998</v>
      </c>
    </row>
    <row r="393" spans="2:17" x14ac:dyDescent="0.45">
      <c r="B393" s="11">
        <v>45371</v>
      </c>
      <c r="C393" s="12">
        <v>145.71036529247382</v>
      </c>
      <c r="D393" s="12">
        <v>130.25912079412143</v>
      </c>
      <c r="E393" s="12">
        <v>94.23084504414058</v>
      </c>
      <c r="F393" s="12">
        <v>154.23247141847563</v>
      </c>
      <c r="H393" s="15">
        <v>45371</v>
      </c>
      <c r="I393" s="18">
        <v>110.41462125217127</v>
      </c>
      <c r="J393" s="18">
        <v>93.358633776091082</v>
      </c>
      <c r="K393" s="18">
        <v>98.106368013850556</v>
      </c>
      <c r="L393" s="19">
        <v>101.9393382352941</v>
      </c>
      <c r="N393" s="11">
        <v>44947</v>
      </c>
      <c r="O393" s="12"/>
      <c r="P393" s="44"/>
      <c r="Q393" s="12"/>
    </row>
    <row r="394" spans="2:17" x14ac:dyDescent="0.45">
      <c r="B394" s="11">
        <v>45372</v>
      </c>
      <c r="C394" s="12">
        <v>146.18197131876772</v>
      </c>
      <c r="D394" s="12">
        <v>131.43483305401571</v>
      </c>
      <c r="E394" s="12">
        <v>94.118095398290109</v>
      </c>
      <c r="F394" s="12">
        <v>157.36334015879117</v>
      </c>
      <c r="H394" s="15">
        <v>45372</v>
      </c>
      <c r="I394" s="18">
        <v>112.11388867910279</v>
      </c>
      <c r="J394" s="18">
        <v>93.81576677591859</v>
      </c>
      <c r="K394" s="18">
        <v>92.398420169885824</v>
      </c>
      <c r="L394" s="19">
        <v>102.89522058823528</v>
      </c>
      <c r="N394" s="11">
        <v>44948</v>
      </c>
      <c r="O394" s="12"/>
      <c r="P394" s="44"/>
      <c r="Q394" s="12"/>
    </row>
    <row r="395" spans="2:17" x14ac:dyDescent="0.45">
      <c r="B395" s="11">
        <v>45373</v>
      </c>
      <c r="C395" s="12">
        <v>145.97698584903031</v>
      </c>
      <c r="D395" s="12">
        <v>131.40131494134329</v>
      </c>
      <c r="E395" s="12">
        <v>93.169579146834735</v>
      </c>
      <c r="F395" s="12">
        <v>157.64390233182365</v>
      </c>
      <c r="H395" s="15">
        <v>45373</v>
      </c>
      <c r="I395" s="18">
        <v>112.11388867910279</v>
      </c>
      <c r="J395" s="18">
        <v>93.81576677591859</v>
      </c>
      <c r="K395" s="18">
        <v>92.398420169885824</v>
      </c>
      <c r="L395" s="19">
        <v>102.89522058823528</v>
      </c>
      <c r="N395" s="11">
        <v>44949</v>
      </c>
      <c r="O395" s="12">
        <v>19.809999999999999</v>
      </c>
      <c r="P395" s="44">
        <v>17.53</v>
      </c>
      <c r="Q395" s="12">
        <v>18.163499999999999</v>
      </c>
    </row>
    <row r="396" spans="2:17" x14ac:dyDescent="0.45">
      <c r="B396" s="11">
        <v>45376</v>
      </c>
      <c r="C396" s="12">
        <v>145.53103786792801</v>
      </c>
      <c r="D396" s="12">
        <v>131.45803790125049</v>
      </c>
      <c r="E396" s="12">
        <v>92.663914068475052</v>
      </c>
      <c r="F396" s="12">
        <v>155.8152168255568</v>
      </c>
      <c r="H396" s="15">
        <v>45376</v>
      </c>
      <c r="I396" s="18">
        <v>112.11388867910279</v>
      </c>
      <c r="J396" s="18">
        <v>93.81576677591859</v>
      </c>
      <c r="K396" s="18">
        <v>92.398420169885824</v>
      </c>
      <c r="L396" s="19">
        <v>102.89522058823528</v>
      </c>
      <c r="N396" s="11">
        <v>44950</v>
      </c>
      <c r="O396" s="12">
        <v>19.2</v>
      </c>
      <c r="P396" s="44">
        <v>17.690000000000001</v>
      </c>
      <c r="Q396" s="12">
        <v>18.064800000000002</v>
      </c>
    </row>
    <row r="397" spans="2:17" x14ac:dyDescent="0.45">
      <c r="B397" s="11">
        <v>45377</v>
      </c>
      <c r="C397" s="12">
        <v>145.12357695461316</v>
      </c>
      <c r="D397" s="12">
        <v>131.7751708134588</v>
      </c>
      <c r="E397" s="12">
        <v>93.136726685922582</v>
      </c>
      <c r="F397" s="12">
        <v>155.7531823970273</v>
      </c>
      <c r="H397" s="15">
        <v>45377</v>
      </c>
      <c r="I397" s="18">
        <v>112.11388867910279</v>
      </c>
      <c r="J397" s="18">
        <v>93.81576677591859</v>
      </c>
      <c r="K397" s="18">
        <v>92.398420169885824</v>
      </c>
      <c r="L397" s="19">
        <v>102.89522058823528</v>
      </c>
      <c r="N397" s="11">
        <v>44951</v>
      </c>
      <c r="O397" s="12">
        <v>19.079999999999998</v>
      </c>
      <c r="P397" s="44">
        <v>17.510000000000002</v>
      </c>
      <c r="Q397" s="12">
        <v>18.424299999999999</v>
      </c>
    </row>
    <row r="398" spans="2:17" x14ac:dyDescent="0.45">
      <c r="B398" s="11">
        <v>45378</v>
      </c>
      <c r="C398" s="12">
        <v>146.37608000847831</v>
      </c>
      <c r="D398" s="12">
        <v>131.94533969318033</v>
      </c>
      <c r="E398" s="12">
        <v>92.060217246753524</v>
      </c>
      <c r="F398" s="12">
        <v>157.15927040726433</v>
      </c>
      <c r="H398" s="15">
        <v>45378</v>
      </c>
      <c r="I398" s="18">
        <v>112.11388867910279</v>
      </c>
      <c r="J398" s="18">
        <v>93.81576677591859</v>
      </c>
      <c r="K398" s="18">
        <v>92.398420169885824</v>
      </c>
      <c r="L398" s="19">
        <v>102.89522058823528</v>
      </c>
      <c r="N398" s="11">
        <v>44952</v>
      </c>
      <c r="O398" s="12">
        <v>18.73</v>
      </c>
      <c r="P398" s="44">
        <v>17.29</v>
      </c>
      <c r="Q398" s="12">
        <v>18.173200000000001</v>
      </c>
    </row>
    <row r="399" spans="2:17" x14ac:dyDescent="0.45">
      <c r="B399" s="11">
        <v>45379</v>
      </c>
      <c r="C399" s="12">
        <v>146.53951060067715</v>
      </c>
      <c r="D399" s="12">
        <v>132.18254479824674</v>
      </c>
      <c r="E399" s="12">
        <v>92.538023438259714</v>
      </c>
      <c r="F399" s="12">
        <v>154.86657971308401</v>
      </c>
      <c r="H399" s="15">
        <v>45379</v>
      </c>
      <c r="I399" s="18">
        <v>113.8886791027868</v>
      </c>
      <c r="J399" s="18">
        <v>92.875625323443174</v>
      </c>
      <c r="K399" s="18">
        <v>90.807769301520295</v>
      </c>
      <c r="L399" s="19">
        <v>104.34742647058823</v>
      </c>
      <c r="N399" s="11">
        <v>44953</v>
      </c>
      <c r="O399" s="12">
        <v>18.510000000000002</v>
      </c>
      <c r="P399" s="44">
        <v>17</v>
      </c>
      <c r="Q399" s="12">
        <v>17.287099999999999</v>
      </c>
    </row>
    <row r="400" spans="2:17" x14ac:dyDescent="0.45">
      <c r="B400" s="11">
        <v>45380</v>
      </c>
      <c r="C400" s="12">
        <v>146.53951060067715</v>
      </c>
      <c r="D400" s="12">
        <v>132.18254479824674</v>
      </c>
      <c r="E400" s="12">
        <v>92.971938741987287</v>
      </c>
      <c r="F400" s="12">
        <v>155.64295465857739</v>
      </c>
      <c r="H400" s="15">
        <v>45380</v>
      </c>
      <c r="I400" s="18">
        <v>113.8886791027868</v>
      </c>
      <c r="J400" s="18">
        <v>92.875625323443174</v>
      </c>
      <c r="K400" s="18">
        <v>90.807769301520295</v>
      </c>
      <c r="L400" s="19">
        <v>104.34742647058823</v>
      </c>
      <c r="N400" s="11">
        <v>44954</v>
      </c>
      <c r="O400" s="12"/>
      <c r="P400" s="44"/>
      <c r="Q400" s="12"/>
    </row>
    <row r="401" spans="2:17" x14ac:dyDescent="0.45">
      <c r="B401" s="11">
        <v>45383</v>
      </c>
      <c r="C401" s="12">
        <v>146.24444308097347</v>
      </c>
      <c r="D401" s="12">
        <v>132.18254479824674</v>
      </c>
      <c r="E401" s="12">
        <v>94.500760862994724</v>
      </c>
      <c r="F401" s="12">
        <v>153.45941217270476</v>
      </c>
      <c r="H401" s="15">
        <v>45383</v>
      </c>
      <c r="I401" s="18">
        <v>113.8886791027868</v>
      </c>
      <c r="J401" s="18">
        <v>92.875625323443174</v>
      </c>
      <c r="K401" s="18">
        <v>90.807769301520295</v>
      </c>
      <c r="L401" s="19">
        <v>104.34742647058823</v>
      </c>
      <c r="N401" s="11">
        <v>44955</v>
      </c>
      <c r="O401" s="12"/>
      <c r="P401" s="44"/>
      <c r="Q401" s="12"/>
    </row>
    <row r="402" spans="2:17" x14ac:dyDescent="0.45">
      <c r="B402" s="11">
        <v>45384</v>
      </c>
      <c r="C402" s="12">
        <v>145.1857698250233</v>
      </c>
      <c r="D402" s="12">
        <v>131.12543509088565</v>
      </c>
      <c r="E402" s="12">
        <v>94.107319791110911</v>
      </c>
      <c r="F402" s="12">
        <v>153.59751492161266</v>
      </c>
      <c r="H402" s="15">
        <v>45384</v>
      </c>
      <c r="I402" s="18">
        <v>113.8886791027868</v>
      </c>
      <c r="J402" s="18">
        <v>92.875625323443174</v>
      </c>
      <c r="K402" s="18">
        <v>90.807769301520295</v>
      </c>
      <c r="L402" s="19">
        <v>104.34742647058823</v>
      </c>
      <c r="N402" s="11">
        <v>44956</v>
      </c>
      <c r="O402" s="12">
        <v>19.940000000000001</v>
      </c>
      <c r="P402" s="44">
        <v>16.97</v>
      </c>
      <c r="Q402" s="12">
        <v>18.746700000000001</v>
      </c>
    </row>
    <row r="403" spans="2:17" x14ac:dyDescent="0.45">
      <c r="B403" s="11">
        <v>45385</v>
      </c>
      <c r="C403" s="12">
        <v>145.34418036490203</v>
      </c>
      <c r="D403" s="12">
        <v>131.49929096300116</v>
      </c>
      <c r="E403" s="12">
        <v>93.768808033872205</v>
      </c>
      <c r="F403" s="12">
        <v>152.10521871859001</v>
      </c>
      <c r="H403" s="15">
        <v>45385</v>
      </c>
      <c r="I403" s="18">
        <v>113.8886791027868</v>
      </c>
      <c r="J403" s="18">
        <v>92.875625323443174</v>
      </c>
      <c r="K403" s="18">
        <v>90.807769301520295</v>
      </c>
      <c r="L403" s="19">
        <v>104.34742647058823</v>
      </c>
      <c r="N403" s="11">
        <v>44957</v>
      </c>
      <c r="O403" s="12">
        <v>19.399999999999999</v>
      </c>
      <c r="P403" s="44">
        <v>17.14</v>
      </c>
      <c r="Q403" s="12">
        <v>18.568300000000001</v>
      </c>
    </row>
    <row r="404" spans="2:17" x14ac:dyDescent="0.45">
      <c r="B404" s="11">
        <v>45386</v>
      </c>
      <c r="C404" s="12">
        <v>143.55146390303491</v>
      </c>
      <c r="D404" s="12">
        <v>131.71071290447335</v>
      </c>
      <c r="E404" s="12"/>
      <c r="F404" s="12">
        <v>153.34394100213555</v>
      </c>
      <c r="H404" s="15">
        <v>45386</v>
      </c>
      <c r="I404" s="18">
        <v>113.97930669888983</v>
      </c>
      <c r="J404" s="18">
        <v>89.149560117302059</v>
      </c>
      <c r="K404" s="18">
        <v>90.537250446356126</v>
      </c>
      <c r="L404" s="19">
        <v>103.80514705882354</v>
      </c>
      <c r="N404" s="11">
        <v>44958</v>
      </c>
      <c r="O404" s="12">
        <v>17.87</v>
      </c>
      <c r="P404" s="44">
        <v>17.55</v>
      </c>
      <c r="Q404" s="12">
        <v>18.699200000000001</v>
      </c>
    </row>
    <row r="405" spans="2:17" x14ac:dyDescent="0.45">
      <c r="B405" s="11">
        <v>45387</v>
      </c>
      <c r="C405" s="12">
        <v>145.14477273107579</v>
      </c>
      <c r="D405" s="12">
        <v>130.60461518628335</v>
      </c>
      <c r="E405" s="12"/>
      <c r="F405" s="12">
        <v>150.33259167042254</v>
      </c>
      <c r="H405" s="15">
        <v>45387</v>
      </c>
      <c r="I405" s="18">
        <v>113.97930669888983</v>
      </c>
      <c r="J405" s="18">
        <v>89.149560117302059</v>
      </c>
      <c r="K405" s="18">
        <v>90.537250446356126</v>
      </c>
      <c r="L405" s="19">
        <v>103.80514705882354</v>
      </c>
      <c r="N405" s="11">
        <v>44959</v>
      </c>
      <c r="O405" s="12">
        <v>18.73</v>
      </c>
      <c r="P405" s="44">
        <v>16.46</v>
      </c>
      <c r="Q405" s="12">
        <v>16.671199999999999</v>
      </c>
    </row>
    <row r="406" spans="2:17" x14ac:dyDescent="0.45">
      <c r="B406" s="11">
        <v>45390</v>
      </c>
      <c r="C406" s="12">
        <v>145.09038883094138</v>
      </c>
      <c r="D406" s="12">
        <v>131.21825447982468</v>
      </c>
      <c r="E406" s="12">
        <v>92.943817035446486</v>
      </c>
      <c r="F406" s="12">
        <v>151.7011274535696</v>
      </c>
      <c r="H406" s="15">
        <v>45390</v>
      </c>
      <c r="I406" s="18">
        <v>113.97930669888983</v>
      </c>
      <c r="J406" s="18">
        <v>89.149560117302059</v>
      </c>
      <c r="K406" s="18">
        <v>90.537250446356126</v>
      </c>
      <c r="L406" s="19">
        <v>103.80514705882354</v>
      </c>
      <c r="N406" s="11">
        <v>44960</v>
      </c>
      <c r="O406" s="12">
        <v>18.329999999999998</v>
      </c>
      <c r="P406" s="44">
        <v>16.29</v>
      </c>
      <c r="Q406" s="12">
        <v>16.759799999999998</v>
      </c>
    </row>
    <row r="407" spans="2:17" x14ac:dyDescent="0.45">
      <c r="B407" s="11">
        <v>45391</v>
      </c>
      <c r="C407" s="12">
        <v>145.30011546120335</v>
      </c>
      <c r="D407" s="12">
        <v>130.41639809204588</v>
      </c>
      <c r="E407" s="12">
        <v>92.867073686755731</v>
      </c>
      <c r="F407" s="12">
        <v>153.34390244748758</v>
      </c>
      <c r="H407" s="15">
        <v>45391</v>
      </c>
      <c r="I407" s="18">
        <v>113.97930669888983</v>
      </c>
      <c r="J407" s="18">
        <v>89.149560117302059</v>
      </c>
      <c r="K407" s="18">
        <v>90.537250446356126</v>
      </c>
      <c r="L407" s="19">
        <v>103.80514705882354</v>
      </c>
      <c r="N407" s="11">
        <v>44961</v>
      </c>
      <c r="O407" s="12"/>
      <c r="P407" s="44"/>
      <c r="Q407" s="12"/>
    </row>
    <row r="408" spans="2:17" x14ac:dyDescent="0.45">
      <c r="B408" s="11">
        <v>45392</v>
      </c>
      <c r="C408" s="12">
        <v>143.92601558447356</v>
      </c>
      <c r="D408" s="12">
        <v>130.614928451721</v>
      </c>
      <c r="E408" s="12">
        <v>92.110678626714574</v>
      </c>
      <c r="F408" s="12">
        <v>152.60627492317022</v>
      </c>
      <c r="H408" s="15">
        <v>45392</v>
      </c>
      <c r="I408" s="18">
        <v>113.97930669888983</v>
      </c>
      <c r="J408" s="18">
        <v>89.149560117302059</v>
      </c>
      <c r="K408" s="18">
        <v>90.537250446356126</v>
      </c>
      <c r="L408" s="19">
        <v>103.80514705882354</v>
      </c>
      <c r="N408" s="11">
        <v>44962</v>
      </c>
      <c r="O408" s="12"/>
      <c r="P408" s="44"/>
      <c r="Q408" s="12"/>
    </row>
    <row r="409" spans="2:17" x14ac:dyDescent="0.45">
      <c r="B409" s="11">
        <v>45393</v>
      </c>
      <c r="C409" s="12">
        <v>144.99751786301954</v>
      </c>
      <c r="D409" s="12">
        <v>130.0889519143999</v>
      </c>
      <c r="E409" s="12">
        <v>92.098588921098894</v>
      </c>
      <c r="F409" s="12">
        <v>152.06967133319273</v>
      </c>
      <c r="H409" s="15">
        <v>45393</v>
      </c>
      <c r="I409" s="18">
        <v>119.41696246507061</v>
      </c>
      <c r="J409" s="18">
        <v>90.037950664136616</v>
      </c>
      <c r="K409" s="18">
        <v>90.158524049126228</v>
      </c>
      <c r="L409" s="19">
        <v>121.31433823529412</v>
      </c>
      <c r="N409" s="11">
        <v>44963</v>
      </c>
      <c r="O409" s="12">
        <v>19.43</v>
      </c>
      <c r="P409" s="44">
        <v>16.579999999999998</v>
      </c>
      <c r="Q409" s="12">
        <v>18.643899999999999</v>
      </c>
    </row>
    <row r="410" spans="2:17" x14ac:dyDescent="0.45">
      <c r="B410" s="11">
        <v>45394</v>
      </c>
      <c r="C410" s="12">
        <v>142.88770142959933</v>
      </c>
      <c r="D410" s="12">
        <v>130.2694340595591</v>
      </c>
      <c r="E410" s="12">
        <v>91.351918189487748</v>
      </c>
      <c r="F410" s="12">
        <v>152.38165554429332</v>
      </c>
      <c r="H410" s="15">
        <v>45394</v>
      </c>
      <c r="I410" s="18">
        <v>119.41696246507061</v>
      </c>
      <c r="J410" s="18">
        <v>90.037950664136616</v>
      </c>
      <c r="K410" s="18">
        <v>90.158524049126228</v>
      </c>
      <c r="L410" s="19">
        <v>121.31433823529412</v>
      </c>
      <c r="N410" s="11">
        <v>44964</v>
      </c>
      <c r="O410" s="12">
        <v>18.66</v>
      </c>
      <c r="P410" s="44">
        <v>16.559999999999999</v>
      </c>
      <c r="Q410" s="12">
        <v>18.7636</v>
      </c>
    </row>
    <row r="411" spans="2:17" x14ac:dyDescent="0.45">
      <c r="B411" s="11">
        <v>45397</v>
      </c>
      <c r="C411" s="12">
        <v>141.17000686073817</v>
      </c>
      <c r="D411" s="12">
        <v>130.44475957199947</v>
      </c>
      <c r="E411" s="12">
        <v>93.27680957925196</v>
      </c>
      <c r="F411" s="12">
        <v>151.26067915554526</v>
      </c>
      <c r="H411" s="15">
        <v>45397</v>
      </c>
      <c r="I411" s="18">
        <v>119.41696246507061</v>
      </c>
      <c r="J411" s="18">
        <v>90.037950664136616</v>
      </c>
      <c r="K411" s="18">
        <v>90.158524049126228</v>
      </c>
      <c r="L411" s="19">
        <v>121.31433823529412</v>
      </c>
      <c r="N411" s="11">
        <v>44965</v>
      </c>
      <c r="O411" s="12">
        <v>19.63</v>
      </c>
      <c r="P411" s="44">
        <v>15.92</v>
      </c>
      <c r="Q411" s="12">
        <v>18.722200000000001</v>
      </c>
    </row>
    <row r="412" spans="2:17" x14ac:dyDescent="0.45">
      <c r="B412" s="11">
        <v>45398</v>
      </c>
      <c r="C412" s="12">
        <v>140.87968050155902</v>
      </c>
      <c r="D412" s="12">
        <v>128.45429934252931</v>
      </c>
      <c r="E412" s="12">
        <v>92.279146046272032</v>
      </c>
      <c r="F412" s="12">
        <v>148.32435716871629</v>
      </c>
      <c r="H412" s="15">
        <v>45398</v>
      </c>
      <c r="I412" s="18">
        <v>119.41696246507061</v>
      </c>
      <c r="J412" s="18">
        <v>90.037950664136616</v>
      </c>
      <c r="K412" s="18">
        <v>90.158524049126228</v>
      </c>
      <c r="L412" s="19">
        <v>121.31433823529412</v>
      </c>
      <c r="N412" s="11">
        <v>44966</v>
      </c>
      <c r="O412" s="12">
        <v>20.71</v>
      </c>
      <c r="P412" s="44">
        <v>16.04</v>
      </c>
      <c r="Q412" s="12">
        <v>18.166699999999999</v>
      </c>
    </row>
    <row r="413" spans="2:17" x14ac:dyDescent="0.45">
      <c r="B413" s="11">
        <v>45399</v>
      </c>
      <c r="C413" s="12">
        <v>140.06531645852044</v>
      </c>
      <c r="D413" s="12">
        <v>128.53422714967124</v>
      </c>
      <c r="E413" s="12">
        <v>93.705731308920889</v>
      </c>
      <c r="F413" s="12">
        <v>146.36038340284094</v>
      </c>
      <c r="H413" s="15">
        <v>45399</v>
      </c>
      <c r="I413" s="18">
        <v>119.41696246507061</v>
      </c>
      <c r="J413" s="18">
        <v>90.037950664136616</v>
      </c>
      <c r="K413" s="18">
        <v>90.158524049126228</v>
      </c>
      <c r="L413" s="19">
        <v>121.31433823529412</v>
      </c>
      <c r="N413" s="11">
        <v>44967</v>
      </c>
      <c r="O413" s="12">
        <v>20.53</v>
      </c>
      <c r="P413" s="44">
        <v>16.22</v>
      </c>
      <c r="Q413" s="12">
        <v>20.4681</v>
      </c>
    </row>
    <row r="414" spans="2:17" x14ac:dyDescent="0.45">
      <c r="B414" s="11">
        <v>45400</v>
      </c>
      <c r="C414" s="12">
        <v>139.75602545724311</v>
      </c>
      <c r="D414" s="12">
        <v>128.8384684800825</v>
      </c>
      <c r="E414" s="12">
        <v>93.821371971331629</v>
      </c>
      <c r="F414" s="12">
        <v>146.81494270200997</v>
      </c>
      <c r="H414" s="15">
        <v>45400</v>
      </c>
      <c r="I414" s="18">
        <v>119.4320670644211</v>
      </c>
      <c r="J414" s="18">
        <v>93.10850439882698</v>
      </c>
      <c r="K414" s="18">
        <v>90.169344803332791</v>
      </c>
      <c r="L414" s="19">
        <v>104.9264705882353</v>
      </c>
      <c r="N414" s="11">
        <v>44968</v>
      </c>
      <c r="O414" s="12"/>
      <c r="P414" s="44"/>
      <c r="Q414" s="12"/>
    </row>
    <row r="415" spans="2:17" x14ac:dyDescent="0.45">
      <c r="B415" s="11">
        <v>45401</v>
      </c>
      <c r="C415" s="12">
        <v>138.53196936652517</v>
      </c>
      <c r="D415" s="12">
        <v>128.73275750934638</v>
      </c>
      <c r="E415" s="12">
        <v>93.081797371277489</v>
      </c>
      <c r="F415" s="12">
        <v>142.91571838297179</v>
      </c>
      <c r="H415" s="15">
        <v>45401</v>
      </c>
      <c r="I415" s="18">
        <v>119.4320670644211</v>
      </c>
      <c r="J415" s="18">
        <v>93.10850439882698</v>
      </c>
      <c r="K415" s="18">
        <v>90.169344803332791</v>
      </c>
      <c r="L415" s="19">
        <v>104.9264705882353</v>
      </c>
      <c r="N415" s="11">
        <v>44969</v>
      </c>
      <c r="O415" s="12"/>
      <c r="P415" s="44"/>
      <c r="Q415" s="12"/>
    </row>
    <row r="416" spans="2:17" x14ac:dyDescent="0.45">
      <c r="B416" s="11">
        <v>45404</v>
      </c>
      <c r="C416" s="12">
        <v>139.74152308387394</v>
      </c>
      <c r="D416" s="12">
        <v>129.51140904989043</v>
      </c>
      <c r="E416" s="12">
        <v>92.799266207433064</v>
      </c>
      <c r="F416" s="12">
        <v>144.34324277746143</v>
      </c>
      <c r="H416" s="15">
        <v>45404</v>
      </c>
      <c r="I416" s="18">
        <v>119.4320670644211</v>
      </c>
      <c r="J416" s="18">
        <v>93.10850439882698</v>
      </c>
      <c r="K416" s="18">
        <v>90.169344803332791</v>
      </c>
      <c r="L416" s="19">
        <v>104.9264705882353</v>
      </c>
      <c r="N416" s="11">
        <v>44970</v>
      </c>
      <c r="O416" s="12">
        <v>20.34</v>
      </c>
      <c r="P416" s="44">
        <v>16.510000000000002</v>
      </c>
      <c r="Q416" s="12">
        <v>19.7867</v>
      </c>
    </row>
    <row r="417" spans="2:17" x14ac:dyDescent="0.45">
      <c r="B417" s="11">
        <v>45405</v>
      </c>
      <c r="C417" s="12">
        <v>141.41347939826306</v>
      </c>
      <c r="D417" s="12">
        <v>130.92432641485109</v>
      </c>
      <c r="E417" s="12">
        <v>92.150364399496425</v>
      </c>
      <c r="F417" s="12">
        <v>144.78103080477817</v>
      </c>
      <c r="H417" s="15">
        <v>45405</v>
      </c>
      <c r="I417" s="18">
        <v>119.4320670644211</v>
      </c>
      <c r="J417" s="18">
        <v>93.10850439882698</v>
      </c>
      <c r="K417" s="18">
        <v>90.169344803332791</v>
      </c>
      <c r="L417" s="19">
        <v>104.9264705882353</v>
      </c>
      <c r="N417" s="11">
        <v>44971</v>
      </c>
      <c r="O417" s="12">
        <v>18.91</v>
      </c>
      <c r="P417" s="44">
        <v>16.010000000000002</v>
      </c>
      <c r="Q417" s="12">
        <v>18.897600000000001</v>
      </c>
    </row>
    <row r="418" spans="2:17" x14ac:dyDescent="0.45">
      <c r="B418" s="11">
        <v>45406</v>
      </c>
      <c r="C418" s="12">
        <v>141.44359971218367</v>
      </c>
      <c r="D418" s="12">
        <v>130.36225344849811</v>
      </c>
      <c r="E418" s="12">
        <v>92.555106717934038</v>
      </c>
      <c r="F418" s="12">
        <v>148.28148440021113</v>
      </c>
      <c r="H418" s="15">
        <v>45406</v>
      </c>
      <c r="I418" s="18">
        <v>119.4320670644211</v>
      </c>
      <c r="J418" s="18">
        <v>93.10850439882698</v>
      </c>
      <c r="K418" s="18">
        <v>90.169344803332791</v>
      </c>
      <c r="L418" s="19">
        <v>104.9264705882353</v>
      </c>
      <c r="N418" s="11">
        <v>44972</v>
      </c>
      <c r="O418" s="12">
        <v>18.23</v>
      </c>
      <c r="P418" s="44">
        <v>15.14</v>
      </c>
      <c r="Q418" s="12">
        <v>17.615400000000001</v>
      </c>
    </row>
    <row r="419" spans="2:17" x14ac:dyDescent="0.45">
      <c r="B419" s="11">
        <v>45407</v>
      </c>
      <c r="C419" s="12">
        <v>140.79629185468622</v>
      </c>
      <c r="D419" s="12">
        <v>129.52945726440635</v>
      </c>
      <c r="E419" s="12">
        <v>92.782708567133355</v>
      </c>
      <c r="F419" s="12">
        <v>145.07527987782805</v>
      </c>
      <c r="H419" s="15">
        <v>45407</v>
      </c>
      <c r="I419" s="18">
        <v>115.53508043199155</v>
      </c>
      <c r="J419" s="18">
        <v>93.410384681731941</v>
      </c>
      <c r="K419" s="18">
        <v>90.602174971595502</v>
      </c>
      <c r="L419" s="19">
        <v>106.35110294117646</v>
      </c>
      <c r="N419" s="11">
        <v>44973</v>
      </c>
      <c r="O419" s="12">
        <v>20.170000000000002</v>
      </c>
      <c r="P419" s="44">
        <v>14.71</v>
      </c>
      <c r="Q419" s="12">
        <v>18.0518</v>
      </c>
    </row>
    <row r="420" spans="2:17" x14ac:dyDescent="0.45">
      <c r="B420" s="11">
        <v>45408</v>
      </c>
      <c r="C420" s="12">
        <v>142.23370016900842</v>
      </c>
      <c r="D420" s="12">
        <v>130.97331442568003</v>
      </c>
      <c r="E420" s="12">
        <v>94.201672058850576</v>
      </c>
      <c r="F420" s="12">
        <v>146.25613163482117</v>
      </c>
      <c r="H420" s="15">
        <v>45408</v>
      </c>
      <c r="I420" s="18">
        <v>115.53508043199155</v>
      </c>
      <c r="J420" s="18">
        <v>93.410384681731941</v>
      </c>
      <c r="K420" s="18">
        <v>90.602174971595502</v>
      </c>
      <c r="L420" s="19">
        <v>106.35110294117646</v>
      </c>
      <c r="N420" s="11">
        <v>44974</v>
      </c>
      <c r="O420" s="12">
        <v>20.02</v>
      </c>
      <c r="P420" s="44">
        <v>15.4</v>
      </c>
      <c r="Q420" s="12">
        <v>19.229800000000001</v>
      </c>
    </row>
    <row r="421" spans="2:17" x14ac:dyDescent="0.45">
      <c r="B421" s="11">
        <v>45411</v>
      </c>
      <c r="C421" s="12">
        <v>142.68578376961307</v>
      </c>
      <c r="D421" s="12">
        <v>131.06613381461904</v>
      </c>
      <c r="E421" s="12">
        <v>95.243489299296442</v>
      </c>
      <c r="F421" s="12">
        <v>146.25613163482117</v>
      </c>
      <c r="H421" s="15">
        <v>45411</v>
      </c>
      <c r="I421" s="18">
        <v>115.53508043199155</v>
      </c>
      <c r="J421" s="18">
        <v>93.410384681731941</v>
      </c>
      <c r="K421" s="18">
        <v>90.602174971595502</v>
      </c>
      <c r="L421" s="19">
        <v>106.35110294117646</v>
      </c>
      <c r="N421" s="11">
        <v>44975</v>
      </c>
      <c r="O421" s="12"/>
      <c r="P421" s="44"/>
      <c r="Q421" s="12"/>
    </row>
    <row r="422" spans="2:17" x14ac:dyDescent="0.45">
      <c r="B422" s="11">
        <v>45412</v>
      </c>
      <c r="C422" s="12">
        <v>140.44126259893685</v>
      </c>
      <c r="D422" s="12">
        <v>130.17661467062007</v>
      </c>
      <c r="E422" s="12">
        <v>94.730465269692417</v>
      </c>
      <c r="F422" s="12">
        <v>148.07167000614177</v>
      </c>
      <c r="H422" s="15">
        <v>45412</v>
      </c>
      <c r="I422" s="18">
        <v>115.53508043199155</v>
      </c>
      <c r="J422" s="18">
        <v>93.410384681731941</v>
      </c>
      <c r="K422" s="18">
        <v>90.602174971595502</v>
      </c>
      <c r="L422" s="19">
        <v>106.35110294117646</v>
      </c>
      <c r="N422" s="11">
        <v>44976</v>
      </c>
      <c r="O422" s="12"/>
      <c r="P422" s="44"/>
      <c r="Q422" s="12"/>
    </row>
    <row r="423" spans="2:17" x14ac:dyDescent="0.45">
      <c r="B423" s="11">
        <v>45413</v>
      </c>
      <c r="C423" s="12">
        <v>139.95877979261607</v>
      </c>
      <c r="D423" s="12">
        <v>130.02707232177389</v>
      </c>
      <c r="E423" s="12"/>
      <c r="F423" s="12">
        <v>147.56425228465207</v>
      </c>
      <c r="H423" s="15">
        <v>45413</v>
      </c>
      <c r="I423" s="18">
        <v>115.53508043199155</v>
      </c>
      <c r="J423" s="18">
        <v>93.410384681731941</v>
      </c>
      <c r="K423" s="18">
        <v>90.602174971595502</v>
      </c>
      <c r="L423" s="19">
        <v>106.35110294117646</v>
      </c>
      <c r="N423" s="11">
        <v>44977</v>
      </c>
      <c r="O423" s="12">
        <v>21.23</v>
      </c>
      <c r="P423" s="44">
        <v>15.67</v>
      </c>
      <c r="Q423" s="12">
        <v>19.528199999999998</v>
      </c>
    </row>
    <row r="424" spans="2:17" x14ac:dyDescent="0.45">
      <c r="B424" s="11">
        <v>45414</v>
      </c>
      <c r="C424" s="12">
        <v>141.23638310808172</v>
      </c>
      <c r="D424" s="12">
        <v>129.74345752223797</v>
      </c>
      <c r="E424" s="12"/>
      <c r="F424" s="12">
        <v>147.41782173178996</v>
      </c>
      <c r="H424" s="15">
        <v>45414</v>
      </c>
      <c r="I424" s="18">
        <v>117.64972434106184</v>
      </c>
      <c r="J424" s="18">
        <v>94.12627220976367</v>
      </c>
      <c r="K424" s="18">
        <v>89.460585402802579</v>
      </c>
      <c r="L424" s="19">
        <v>106.13051470588235</v>
      </c>
      <c r="N424" s="11">
        <v>44978</v>
      </c>
      <c r="O424" s="12">
        <v>22.87</v>
      </c>
      <c r="P424" s="44">
        <v>16.32</v>
      </c>
      <c r="Q424" s="12">
        <v>20.894300000000001</v>
      </c>
    </row>
    <row r="425" spans="2:17" x14ac:dyDescent="0.45">
      <c r="B425" s="11">
        <v>45415</v>
      </c>
      <c r="C425" s="12">
        <v>143.00985603605514</v>
      </c>
      <c r="D425" s="12">
        <v>130.34162691762279</v>
      </c>
      <c r="E425" s="12"/>
      <c r="F425" s="12">
        <v>147.41782173178996</v>
      </c>
      <c r="H425" s="15">
        <v>45415</v>
      </c>
      <c r="I425" s="18">
        <v>117.64972434106184</v>
      </c>
      <c r="J425" s="18">
        <v>94.12627220976367</v>
      </c>
      <c r="K425" s="18">
        <v>89.460585402802579</v>
      </c>
      <c r="L425" s="19">
        <v>106.13051470588235</v>
      </c>
      <c r="N425" s="11">
        <v>44979</v>
      </c>
      <c r="O425" s="12">
        <v>22.29</v>
      </c>
      <c r="P425" s="44">
        <v>17.5</v>
      </c>
      <c r="Q425" s="12">
        <v>21.176100000000002</v>
      </c>
    </row>
    <row r="426" spans="2:17" x14ac:dyDescent="0.45">
      <c r="B426" s="11">
        <v>45418</v>
      </c>
      <c r="C426" s="12">
        <v>144.48658809355146</v>
      </c>
      <c r="D426" s="12">
        <v>131.03519401830604</v>
      </c>
      <c r="E426" s="12">
        <v>96.136287777044799</v>
      </c>
      <c r="F426" s="12">
        <v>147.41782173178996</v>
      </c>
      <c r="H426" s="15">
        <v>45418</v>
      </c>
      <c r="I426" s="18">
        <v>117.64972434106184</v>
      </c>
      <c r="J426" s="18">
        <v>94.12627220976367</v>
      </c>
      <c r="K426" s="18">
        <v>89.460585402802579</v>
      </c>
      <c r="L426" s="19">
        <v>106.13051470588235</v>
      </c>
      <c r="N426" s="11">
        <v>44980</v>
      </c>
      <c r="O426" s="12">
        <v>21.14</v>
      </c>
      <c r="P426" s="44"/>
      <c r="Q426" s="12">
        <v>20.236899999999999</v>
      </c>
    </row>
    <row r="427" spans="2:17" x14ac:dyDescent="0.45">
      <c r="B427" s="11">
        <v>45419</v>
      </c>
      <c r="C427" s="12">
        <v>144.68069678326202</v>
      </c>
      <c r="D427" s="12">
        <v>132.53061750676807</v>
      </c>
      <c r="E427" s="12">
        <v>96.165986401709389</v>
      </c>
      <c r="F427" s="12">
        <v>149.7273608071184</v>
      </c>
      <c r="H427" s="15">
        <v>45419</v>
      </c>
      <c r="I427" s="18">
        <v>117.64972434106184</v>
      </c>
      <c r="J427" s="18">
        <v>94.12627220976367</v>
      </c>
      <c r="K427" s="18">
        <v>89.460585402802579</v>
      </c>
      <c r="L427" s="19">
        <v>106.13051470588235</v>
      </c>
      <c r="N427" s="11">
        <v>44981</v>
      </c>
      <c r="O427" s="12">
        <v>21.67</v>
      </c>
      <c r="P427" s="44">
        <v>16.59</v>
      </c>
      <c r="Q427" s="12">
        <v>21.671600000000002</v>
      </c>
    </row>
    <row r="428" spans="2:17" x14ac:dyDescent="0.45">
      <c r="B428" s="11">
        <v>45420</v>
      </c>
      <c r="C428" s="12">
        <v>144.67986010787536</v>
      </c>
      <c r="D428" s="12">
        <v>132.98182286966608</v>
      </c>
      <c r="E428" s="12">
        <v>95.409328521980925</v>
      </c>
      <c r="F428" s="12">
        <v>147.28789256824464</v>
      </c>
      <c r="H428" s="15">
        <v>45420</v>
      </c>
      <c r="I428" s="18">
        <v>117.64972434106184</v>
      </c>
      <c r="J428" s="18">
        <v>94.12627220976367</v>
      </c>
      <c r="K428" s="18">
        <v>89.460585402802579</v>
      </c>
      <c r="L428" s="19">
        <v>106.13051470588235</v>
      </c>
      <c r="N428" s="11">
        <v>44982</v>
      </c>
      <c r="O428" s="12"/>
      <c r="P428" s="44"/>
      <c r="Q428" s="12"/>
    </row>
    <row r="429" spans="2:17" x14ac:dyDescent="0.45">
      <c r="B429" s="11">
        <v>45421</v>
      </c>
      <c r="C429" s="12">
        <v>145.41641333995236</v>
      </c>
      <c r="D429" s="12">
        <v>133.23965450560783</v>
      </c>
      <c r="E429" s="12">
        <v>96.311851328159293</v>
      </c>
      <c r="F429" s="12">
        <v>146.79288944339041</v>
      </c>
      <c r="H429" s="15">
        <v>45421</v>
      </c>
      <c r="I429" s="18">
        <v>119.09221357903481</v>
      </c>
      <c r="J429" s="18">
        <v>94.23839917198552</v>
      </c>
      <c r="K429" s="18">
        <v>89.812259914516048</v>
      </c>
      <c r="L429" s="19">
        <v>103.1893382352941</v>
      </c>
      <c r="N429" s="11">
        <v>44983</v>
      </c>
      <c r="O429" s="12"/>
      <c r="P429" s="44"/>
      <c r="Q429" s="12"/>
    </row>
    <row r="430" spans="2:17" x14ac:dyDescent="0.45">
      <c r="B430" s="11">
        <v>45422</v>
      </c>
      <c r="C430" s="12">
        <v>145.65626028413496</v>
      </c>
      <c r="D430" s="12">
        <v>134.26840273301534</v>
      </c>
      <c r="E430" s="12">
        <v>96.357056314374404</v>
      </c>
      <c r="F430" s="12">
        <v>147.3909876968263</v>
      </c>
      <c r="H430" s="15">
        <v>45422</v>
      </c>
      <c r="I430" s="18">
        <v>119.09221357903481</v>
      </c>
      <c r="J430" s="18">
        <v>94.23839917198552</v>
      </c>
      <c r="K430" s="18">
        <v>89.812259914516048</v>
      </c>
      <c r="L430" s="19">
        <v>103.1893382352941</v>
      </c>
      <c r="N430" s="11">
        <v>44984</v>
      </c>
      <c r="O430" s="12">
        <v>20.95</v>
      </c>
      <c r="P430" s="44">
        <v>16.739999999999998</v>
      </c>
      <c r="Q430" s="12">
        <v>19.963799999999999</v>
      </c>
    </row>
    <row r="431" spans="2:17" x14ac:dyDescent="0.45">
      <c r="B431" s="11">
        <v>45425</v>
      </c>
      <c r="C431" s="12">
        <v>145.62111991789425</v>
      </c>
      <c r="D431" s="12">
        <v>134.29418589660952</v>
      </c>
      <c r="E431" s="12">
        <v>96.315267984094149</v>
      </c>
      <c r="F431" s="12">
        <v>147.19956386982253</v>
      </c>
      <c r="H431" s="15">
        <v>45425</v>
      </c>
      <c r="I431" s="18">
        <v>119.09221357903481</v>
      </c>
      <c r="J431" s="18">
        <v>94.23839917198552</v>
      </c>
      <c r="K431" s="18">
        <v>89.812259914516048</v>
      </c>
      <c r="L431" s="19">
        <v>103.1893382352941</v>
      </c>
      <c r="N431" s="11">
        <v>44985</v>
      </c>
      <c r="O431" s="12">
        <v>20.7</v>
      </c>
      <c r="P431" s="44">
        <v>16.399999999999999</v>
      </c>
      <c r="Q431" s="12">
        <v>19.500699999999998</v>
      </c>
    </row>
    <row r="432" spans="2:17" x14ac:dyDescent="0.45">
      <c r="B432" s="11">
        <v>45426</v>
      </c>
      <c r="C432" s="12">
        <v>146.32560059348177</v>
      </c>
      <c r="D432" s="12">
        <v>134.49787288900347</v>
      </c>
      <c r="E432" s="12">
        <v>96.114473742999152</v>
      </c>
      <c r="F432" s="12">
        <v>147.88043895237769</v>
      </c>
      <c r="H432" s="15">
        <v>45426</v>
      </c>
      <c r="I432" s="18">
        <v>119.09221357903481</v>
      </c>
      <c r="J432" s="18">
        <v>94.23839917198552</v>
      </c>
      <c r="K432" s="18">
        <v>89.812259914516048</v>
      </c>
      <c r="L432" s="19">
        <v>103.1893382352941</v>
      </c>
      <c r="N432" s="11">
        <v>44986</v>
      </c>
      <c r="O432" s="12">
        <v>20.58</v>
      </c>
      <c r="P432" s="44">
        <v>15.78</v>
      </c>
      <c r="Q432" s="12">
        <v>20.108000000000001</v>
      </c>
    </row>
    <row r="433" spans="2:17" x14ac:dyDescent="0.45">
      <c r="B433" s="11">
        <v>45427</v>
      </c>
      <c r="C433" s="12">
        <v>148.03994846079618</v>
      </c>
      <c r="D433" s="12">
        <v>135.28683769498517</v>
      </c>
      <c r="E433" s="12">
        <v>95.299995532065324</v>
      </c>
      <c r="F433" s="12">
        <v>147.9948305928047</v>
      </c>
      <c r="H433" s="15">
        <v>45427</v>
      </c>
      <c r="I433" s="18">
        <v>119.09221357903481</v>
      </c>
      <c r="J433" s="18">
        <v>94.23839917198552</v>
      </c>
      <c r="K433" s="18">
        <v>89.812259914516048</v>
      </c>
      <c r="L433" s="19">
        <v>103.1893382352941</v>
      </c>
      <c r="N433" s="11">
        <v>44987</v>
      </c>
      <c r="O433" s="12">
        <v>19.59</v>
      </c>
      <c r="P433" s="44">
        <v>15.89</v>
      </c>
      <c r="Q433" s="12">
        <v>19.6692</v>
      </c>
    </row>
    <row r="434" spans="2:17" x14ac:dyDescent="0.45">
      <c r="B434" s="11">
        <v>45428</v>
      </c>
      <c r="C434" s="12">
        <v>147.73177302670112</v>
      </c>
      <c r="D434" s="12">
        <v>135.00580121180866</v>
      </c>
      <c r="E434" s="12">
        <v>95.675827684900227</v>
      </c>
      <c r="F434" s="12">
        <v>150.05569218894402</v>
      </c>
      <c r="H434" s="15">
        <v>45428</v>
      </c>
      <c r="I434" s="18">
        <v>118.36719281021071</v>
      </c>
      <c r="J434" s="18">
        <v>93.634638606175614</v>
      </c>
      <c r="K434" s="18">
        <v>86.685061948817818</v>
      </c>
      <c r="L434" s="19">
        <v>114.20955882352941</v>
      </c>
      <c r="N434" s="11">
        <v>44988</v>
      </c>
      <c r="O434" s="12">
        <v>18.489999999999998</v>
      </c>
      <c r="P434" s="44">
        <v>16.190000000000001</v>
      </c>
      <c r="Q434" s="12">
        <v>18.116700000000002</v>
      </c>
    </row>
    <row r="435" spans="2:17" x14ac:dyDescent="0.45">
      <c r="B435" s="11">
        <v>45429</v>
      </c>
      <c r="C435" s="12">
        <v>147.90384926456235</v>
      </c>
      <c r="D435" s="12">
        <v>134.83047569936832</v>
      </c>
      <c r="E435" s="12">
        <v>96.664292528824745</v>
      </c>
      <c r="F435" s="12">
        <v>149.54337802716637</v>
      </c>
      <c r="H435" s="15">
        <v>45429</v>
      </c>
      <c r="I435" s="18">
        <v>118.36719281021071</v>
      </c>
      <c r="J435" s="18">
        <v>93.634638606175614</v>
      </c>
      <c r="K435" s="18">
        <v>86.685061948817818</v>
      </c>
      <c r="L435" s="19">
        <v>114.20955882352941</v>
      </c>
      <c r="N435" s="11">
        <v>44989</v>
      </c>
      <c r="O435" s="12"/>
      <c r="P435" s="44"/>
      <c r="Q435" s="12"/>
    </row>
    <row r="436" spans="2:17" x14ac:dyDescent="0.45">
      <c r="B436" s="11">
        <v>45432</v>
      </c>
      <c r="C436" s="12">
        <v>148.03939067720506</v>
      </c>
      <c r="D436" s="12">
        <v>135.07541575351294</v>
      </c>
      <c r="E436" s="12">
        <v>97.005695302623735</v>
      </c>
      <c r="F436" s="12">
        <v>150.63177573840827</v>
      </c>
      <c r="H436" s="15">
        <v>45432</v>
      </c>
      <c r="I436" s="18">
        <v>118.36719281021071</v>
      </c>
      <c r="J436" s="18">
        <v>93.634638606175614</v>
      </c>
      <c r="K436" s="18">
        <v>86.685061948817818</v>
      </c>
      <c r="L436" s="19">
        <v>114.20955882352941</v>
      </c>
      <c r="N436" s="11">
        <v>44990</v>
      </c>
      <c r="O436" s="12"/>
      <c r="P436" s="44"/>
      <c r="Q436" s="12"/>
    </row>
    <row r="437" spans="2:17" x14ac:dyDescent="0.45">
      <c r="B437" s="11">
        <v>45433</v>
      </c>
      <c r="C437" s="12">
        <v>148.40975898171027</v>
      </c>
      <c r="D437" s="12">
        <v>134.83305401572773</v>
      </c>
      <c r="E437" s="12">
        <v>96.616722165423965</v>
      </c>
      <c r="F437" s="12">
        <v>150.1585174349901</v>
      </c>
      <c r="H437" s="15">
        <v>45433</v>
      </c>
      <c r="I437" s="18">
        <v>118.36719281021071</v>
      </c>
      <c r="J437" s="18">
        <v>93.634638606175614</v>
      </c>
      <c r="K437" s="18">
        <v>86.685061948817818</v>
      </c>
      <c r="L437" s="19">
        <v>114.20955882352941</v>
      </c>
      <c r="N437" s="11">
        <v>44991</v>
      </c>
      <c r="O437" s="12">
        <v>18.61</v>
      </c>
      <c r="P437" s="44">
        <v>16.600000000000001</v>
      </c>
      <c r="Q437" s="12">
        <v>17.871300000000002</v>
      </c>
    </row>
    <row r="438" spans="2:17" x14ac:dyDescent="0.45">
      <c r="B438" s="11">
        <v>45434</v>
      </c>
      <c r="C438" s="12">
        <v>148.00815479610222</v>
      </c>
      <c r="D438" s="12">
        <v>134.37669202011085</v>
      </c>
      <c r="E438" s="12">
        <v>96.834599686193286</v>
      </c>
      <c r="F438" s="12">
        <v>148.88686948210699</v>
      </c>
      <c r="H438" s="15">
        <v>45434</v>
      </c>
      <c r="I438" s="18">
        <v>118.36719281021071</v>
      </c>
      <c r="J438" s="18">
        <v>93.634638606175614</v>
      </c>
      <c r="K438" s="18">
        <v>86.685061948817818</v>
      </c>
      <c r="L438" s="19">
        <v>114.20955882352941</v>
      </c>
      <c r="N438" s="11">
        <v>44992</v>
      </c>
      <c r="O438" s="12">
        <v>19.59</v>
      </c>
      <c r="P438" s="44">
        <v>16.53</v>
      </c>
      <c r="Q438" s="12">
        <v>18.427800000000001</v>
      </c>
    </row>
    <row r="439" spans="2:17" x14ac:dyDescent="0.45">
      <c r="B439" s="11">
        <v>45435</v>
      </c>
      <c r="C439" s="12">
        <v>146.91573563288915</v>
      </c>
      <c r="D439" s="12">
        <v>134.47466804176869</v>
      </c>
      <c r="E439" s="12">
        <v>95.713410900183717</v>
      </c>
      <c r="F439" s="12">
        <v>150.76108802758662</v>
      </c>
      <c r="H439" s="15">
        <v>45435</v>
      </c>
      <c r="I439" s="18">
        <v>122.31704554036706</v>
      </c>
      <c r="J439" s="18">
        <v>94.868035190615842</v>
      </c>
      <c r="K439" s="18">
        <v>41.670724449494131</v>
      </c>
      <c r="L439" s="19">
        <v>112.82169117647058</v>
      </c>
      <c r="N439" s="11">
        <v>44993</v>
      </c>
      <c r="O439" s="12">
        <v>19.11</v>
      </c>
      <c r="P439" s="44">
        <v>17.32</v>
      </c>
      <c r="Q439" s="12">
        <v>18.058599999999998</v>
      </c>
    </row>
    <row r="440" spans="2:17" x14ac:dyDescent="0.45">
      <c r="B440" s="11">
        <v>45436</v>
      </c>
      <c r="C440" s="12">
        <v>147.94428857491872</v>
      </c>
      <c r="D440" s="12">
        <v>134.2194147221864</v>
      </c>
      <c r="E440" s="12">
        <v>94.653984740688955</v>
      </c>
      <c r="F440" s="12">
        <v>148.99871651577021</v>
      </c>
      <c r="H440" s="15">
        <v>45436</v>
      </c>
      <c r="I440" s="18">
        <v>122.31704554036706</v>
      </c>
      <c r="J440" s="18">
        <v>94.868035190615842</v>
      </c>
      <c r="K440" s="18">
        <v>41.670724449494131</v>
      </c>
      <c r="L440" s="19">
        <v>112.82169117647058</v>
      </c>
      <c r="N440" s="11">
        <v>44994</v>
      </c>
      <c r="O440" s="12">
        <v>22.61</v>
      </c>
      <c r="P440" s="44">
        <v>17.940000000000001</v>
      </c>
      <c r="Q440" s="12">
        <v>18.017800000000001</v>
      </c>
    </row>
    <row r="441" spans="2:17" x14ac:dyDescent="0.45">
      <c r="B441" s="11">
        <v>45439</v>
      </c>
      <c r="C441" s="12">
        <v>147.94428857491872</v>
      </c>
      <c r="D441" s="12">
        <v>134.64225860513085</v>
      </c>
      <c r="E441" s="12">
        <v>95.553616530307067</v>
      </c>
      <c r="F441" s="12">
        <v>149.9776575815209</v>
      </c>
      <c r="H441" s="15">
        <v>45439</v>
      </c>
      <c r="I441" s="18">
        <v>122.31704554036706</v>
      </c>
      <c r="J441" s="18">
        <v>94.868035190615842</v>
      </c>
      <c r="K441" s="18">
        <v>41.670724449494131</v>
      </c>
      <c r="L441" s="19">
        <v>112.82169117647058</v>
      </c>
      <c r="N441" s="11">
        <v>44995</v>
      </c>
      <c r="O441" s="12">
        <v>24.8</v>
      </c>
      <c r="P441" s="44">
        <v>17.89</v>
      </c>
      <c r="Q441" s="12">
        <v>21.174499999999998</v>
      </c>
    </row>
    <row r="442" spans="2:17" x14ac:dyDescent="0.45">
      <c r="B442" s="11">
        <v>45440</v>
      </c>
      <c r="C442" s="12">
        <v>147.98110229193279</v>
      </c>
      <c r="D442" s="12">
        <v>133.83524558463324</v>
      </c>
      <c r="E442" s="12">
        <v>94.856093080220461</v>
      </c>
      <c r="F442" s="12">
        <v>149.80551107848532</v>
      </c>
      <c r="H442" s="15">
        <v>45440</v>
      </c>
      <c r="I442" s="18">
        <v>122.31704554036706</v>
      </c>
      <c r="J442" s="18">
        <v>94.868035190615842</v>
      </c>
      <c r="K442" s="18">
        <v>41.670724449494131</v>
      </c>
      <c r="L442" s="19">
        <v>112.82169117647058</v>
      </c>
      <c r="N442" s="11">
        <v>44996</v>
      </c>
      <c r="O442" s="12"/>
      <c r="P442" s="44"/>
      <c r="Q442" s="12"/>
    </row>
    <row r="443" spans="2:17" x14ac:dyDescent="0.45">
      <c r="B443" s="11">
        <v>45441</v>
      </c>
      <c r="C443" s="12">
        <v>146.8909142630842</v>
      </c>
      <c r="D443" s="12">
        <v>132.38365347428129</v>
      </c>
      <c r="E443" s="12">
        <v>94.97041964419472</v>
      </c>
      <c r="F443" s="12">
        <v>148.65465483758663</v>
      </c>
      <c r="H443" s="15">
        <v>45441</v>
      </c>
      <c r="I443" s="18">
        <v>122.31704554036706</v>
      </c>
      <c r="J443" s="18">
        <v>94.868035190615842</v>
      </c>
      <c r="K443" s="18">
        <v>41.670724449494131</v>
      </c>
      <c r="L443" s="19">
        <v>112.82169117647058</v>
      </c>
      <c r="N443" s="11">
        <v>44997</v>
      </c>
      <c r="O443" s="12"/>
      <c r="P443" s="44"/>
      <c r="Q443" s="12"/>
    </row>
    <row r="444" spans="2:17" x14ac:dyDescent="0.45">
      <c r="B444" s="11">
        <v>45442</v>
      </c>
      <c r="C444" s="12">
        <v>146.01324178245324</v>
      </c>
      <c r="D444" s="12">
        <v>133.17003996390355</v>
      </c>
      <c r="E444" s="12">
        <v>94.465543024896917</v>
      </c>
      <c r="F444" s="12">
        <v>146.71635846723683</v>
      </c>
      <c r="H444" s="15">
        <v>45442</v>
      </c>
      <c r="I444" s="18">
        <v>126.15361377539462</v>
      </c>
      <c r="J444" s="18">
        <v>95.877177850612384</v>
      </c>
      <c r="K444" s="18">
        <v>40.399285830222368</v>
      </c>
      <c r="L444" s="19">
        <v>81.498161764705884</v>
      </c>
      <c r="N444" s="11">
        <v>44998</v>
      </c>
      <c r="O444" s="12">
        <v>26.52</v>
      </c>
      <c r="P444" s="44">
        <v>18.61</v>
      </c>
      <c r="Q444" s="12">
        <v>25.860600000000002</v>
      </c>
    </row>
    <row r="445" spans="2:17" x14ac:dyDescent="0.45">
      <c r="B445" s="11">
        <v>45443</v>
      </c>
      <c r="C445" s="12">
        <v>147.18542399919681</v>
      </c>
      <c r="D445" s="12">
        <v>133.60061879592624</v>
      </c>
      <c r="E445" s="12">
        <v>94.087345494876345</v>
      </c>
      <c r="F445" s="12">
        <v>148.38874343076992</v>
      </c>
      <c r="H445" s="15">
        <v>45443</v>
      </c>
      <c r="I445" s="18">
        <v>126.15361377539462</v>
      </c>
      <c r="J445" s="18">
        <v>95.877177850612384</v>
      </c>
      <c r="K445" s="18">
        <v>40.399285830222368</v>
      </c>
      <c r="L445" s="19">
        <v>81.498161764705884</v>
      </c>
      <c r="N445" s="11">
        <v>44999</v>
      </c>
      <c r="O445" s="12">
        <v>23.73</v>
      </c>
      <c r="P445" s="44">
        <v>21.52</v>
      </c>
      <c r="Q445" s="12">
        <v>22.760899999999999</v>
      </c>
    </row>
    <row r="446" spans="2:17" x14ac:dyDescent="0.45">
      <c r="B446" s="11">
        <v>45446</v>
      </c>
      <c r="C446" s="12">
        <v>147.34969126678232</v>
      </c>
      <c r="D446" s="12">
        <v>134.03377594430836</v>
      </c>
      <c r="E446" s="12">
        <v>94.319415278759706</v>
      </c>
      <c r="F446" s="12">
        <v>150.06637182642234</v>
      </c>
      <c r="H446" s="15">
        <v>45446</v>
      </c>
      <c r="I446" s="18">
        <v>126.15361377539462</v>
      </c>
      <c r="J446" s="18">
        <v>95.877177850612384</v>
      </c>
      <c r="K446" s="18">
        <v>40.399285830222368</v>
      </c>
      <c r="L446" s="19">
        <v>81.498161764705884</v>
      </c>
      <c r="N446" s="11">
        <v>45000</v>
      </c>
      <c r="O446" s="12">
        <v>26.14</v>
      </c>
      <c r="P446" s="44">
        <v>19.420000000000002</v>
      </c>
      <c r="Q446" s="12">
        <v>32.018300000000004</v>
      </c>
    </row>
    <row r="447" spans="2:17" x14ac:dyDescent="0.45">
      <c r="B447" s="11">
        <v>45447</v>
      </c>
      <c r="C447" s="12">
        <v>147.57113135245788</v>
      </c>
      <c r="D447" s="12">
        <v>133.31184736367149</v>
      </c>
      <c r="E447" s="12">
        <v>95.026925876963602</v>
      </c>
      <c r="F447" s="12">
        <v>149.7364597040314</v>
      </c>
      <c r="H447" s="15">
        <v>45447</v>
      </c>
      <c r="I447" s="18">
        <v>126.15361377539462</v>
      </c>
      <c r="J447" s="18">
        <v>95.877177850612384</v>
      </c>
      <c r="K447" s="18">
        <v>40.399285830222368</v>
      </c>
      <c r="L447" s="19">
        <v>81.498161764705884</v>
      </c>
      <c r="N447" s="11">
        <v>45001</v>
      </c>
      <c r="O447" s="12">
        <v>22.99</v>
      </c>
      <c r="P447" s="44">
        <v>21.57</v>
      </c>
      <c r="Q447" s="12">
        <v>26.651299999999999</v>
      </c>
    </row>
    <row r="448" spans="2:17" x14ac:dyDescent="0.45">
      <c r="B448" s="11">
        <v>45448</v>
      </c>
      <c r="C448" s="12">
        <v>149.31950401883077</v>
      </c>
      <c r="D448" s="12">
        <v>134.38958360190796</v>
      </c>
      <c r="E448" s="12">
        <v>94.478158369887183</v>
      </c>
      <c r="F448" s="12">
        <v>148.39749533585146</v>
      </c>
      <c r="H448" s="15">
        <v>45448</v>
      </c>
      <c r="I448" s="18">
        <v>126.15361377539462</v>
      </c>
      <c r="J448" s="18">
        <v>95.877177850612384</v>
      </c>
      <c r="K448" s="18">
        <v>40.399285830222368</v>
      </c>
      <c r="L448" s="19">
        <v>81.498161764705884</v>
      </c>
      <c r="N448" s="11">
        <v>45002</v>
      </c>
      <c r="O448" s="12">
        <v>25.51</v>
      </c>
      <c r="P448" s="44">
        <v>19.45</v>
      </c>
      <c r="Q448" s="12">
        <v>30.0367</v>
      </c>
    </row>
    <row r="449" spans="2:17" x14ac:dyDescent="0.45">
      <c r="B449" s="11">
        <v>45449</v>
      </c>
      <c r="C449" s="12">
        <v>149.28966259670574</v>
      </c>
      <c r="D449" s="12">
        <v>135.2791027459069</v>
      </c>
      <c r="E449" s="12">
        <v>94.411402169313703</v>
      </c>
      <c r="F449" s="12">
        <v>149.22002019492459</v>
      </c>
      <c r="H449" s="15">
        <v>45449</v>
      </c>
      <c r="I449" s="18">
        <v>126.61430405558494</v>
      </c>
      <c r="J449" s="18">
        <v>97.602208038640697</v>
      </c>
      <c r="K449" s="18">
        <v>40.39387545311908</v>
      </c>
      <c r="L449" s="19">
        <v>92.656249999999986</v>
      </c>
      <c r="N449" s="11">
        <v>45003</v>
      </c>
      <c r="O449" s="12"/>
      <c r="P449" s="44"/>
      <c r="Q449" s="12"/>
    </row>
    <row r="450" spans="2:17" x14ac:dyDescent="0.45">
      <c r="B450" s="11">
        <v>45450</v>
      </c>
      <c r="C450" s="12">
        <v>149.1231641947557</v>
      </c>
      <c r="D450" s="12">
        <v>134.98775299729274</v>
      </c>
      <c r="E450" s="12">
        <v>93.934647256556701</v>
      </c>
      <c r="F450" s="12">
        <v>149.14453019426531</v>
      </c>
      <c r="H450" s="15">
        <v>45450</v>
      </c>
      <c r="I450" s="18">
        <v>126.61430405558494</v>
      </c>
      <c r="J450" s="18">
        <v>97.602208038640697</v>
      </c>
      <c r="K450" s="18">
        <v>40.39387545311908</v>
      </c>
      <c r="L450" s="19">
        <v>92.656249999999986</v>
      </c>
      <c r="N450" s="11">
        <v>45004</v>
      </c>
      <c r="O450" s="12"/>
      <c r="P450" s="44"/>
      <c r="Q450" s="12"/>
    </row>
    <row r="451" spans="2:17" x14ac:dyDescent="0.45">
      <c r="B451" s="11">
        <v>45453</v>
      </c>
      <c r="C451" s="12">
        <v>149.50803487263011</v>
      </c>
      <c r="D451" s="12">
        <v>134.62936702333374</v>
      </c>
      <c r="E451" s="12"/>
      <c r="F451" s="12">
        <v>150.51025148811303</v>
      </c>
      <c r="H451" s="15">
        <v>45453</v>
      </c>
      <c r="I451" s="18">
        <v>126.61430405558494</v>
      </c>
      <c r="J451" s="18">
        <v>97.602208038640697</v>
      </c>
      <c r="K451" s="18">
        <v>40.39387545311908</v>
      </c>
      <c r="L451" s="19">
        <v>92.656249999999986</v>
      </c>
      <c r="N451" s="11">
        <v>45005</v>
      </c>
      <c r="O451" s="12">
        <v>24.15</v>
      </c>
      <c r="P451" s="44">
        <v>22.8</v>
      </c>
      <c r="Q451" s="12">
        <v>28.431999999999999</v>
      </c>
    </row>
    <row r="452" spans="2:17" x14ac:dyDescent="0.45">
      <c r="B452" s="11">
        <v>45454</v>
      </c>
      <c r="C452" s="12">
        <v>149.91326465158048</v>
      </c>
      <c r="D452" s="12">
        <v>133.37372695629753</v>
      </c>
      <c r="E452" s="12">
        <v>93.113861373127747</v>
      </c>
      <c r="F452" s="12">
        <v>150.88280505112155</v>
      </c>
      <c r="H452" s="15">
        <v>45454</v>
      </c>
      <c r="I452" s="18">
        <v>126.61430405558494</v>
      </c>
      <c r="J452" s="18">
        <v>97.602208038640697</v>
      </c>
      <c r="K452" s="18">
        <v>40.39387545311908</v>
      </c>
      <c r="L452" s="19">
        <v>92.656249999999986</v>
      </c>
      <c r="N452" s="11">
        <v>45006</v>
      </c>
      <c r="O452" s="12">
        <v>21.38</v>
      </c>
      <c r="P452" s="44"/>
      <c r="Q452" s="12">
        <v>24.1126</v>
      </c>
    </row>
    <row r="453" spans="2:17" x14ac:dyDescent="0.45">
      <c r="B453" s="11">
        <v>45455</v>
      </c>
      <c r="C453" s="12">
        <v>151.18807904909053</v>
      </c>
      <c r="D453" s="12">
        <v>134.81758411757122</v>
      </c>
      <c r="E453" s="12">
        <v>93.146451014352579</v>
      </c>
      <c r="F453" s="12">
        <v>149.88778669718138</v>
      </c>
      <c r="H453" s="15">
        <v>45455</v>
      </c>
      <c r="I453" s="18">
        <v>126.61430405558494</v>
      </c>
      <c r="J453" s="18">
        <v>97.602208038640697</v>
      </c>
      <c r="K453" s="18">
        <v>40.39387545311908</v>
      </c>
      <c r="L453" s="19">
        <v>92.656249999999986</v>
      </c>
      <c r="N453" s="11">
        <v>45007</v>
      </c>
      <c r="O453" s="12">
        <v>22.26</v>
      </c>
      <c r="P453" s="44">
        <v>20.48</v>
      </c>
      <c r="Q453" s="12">
        <v>22.245999999999999</v>
      </c>
    </row>
    <row r="454" spans="2:17" x14ac:dyDescent="0.45">
      <c r="B454" s="11">
        <v>45456</v>
      </c>
      <c r="C454" s="12">
        <v>151.54255052124876</v>
      </c>
      <c r="D454" s="12">
        <v>133.05143741137036</v>
      </c>
      <c r="E454" s="12">
        <v>92.673638396905048</v>
      </c>
      <c r="F454" s="12">
        <v>149.28540887782458</v>
      </c>
      <c r="H454" s="15">
        <v>45456</v>
      </c>
      <c r="I454" s="18">
        <v>127.8528812023261</v>
      </c>
      <c r="J454" s="18">
        <v>97.714335000862533</v>
      </c>
      <c r="K454" s="18">
        <v>40.215333008710708</v>
      </c>
      <c r="L454" s="19">
        <v>93.363970588235276</v>
      </c>
      <c r="N454" s="11">
        <v>45008</v>
      </c>
      <c r="O454" s="12">
        <v>22.61</v>
      </c>
      <c r="P454" s="44">
        <v>19.61</v>
      </c>
      <c r="Q454" s="12">
        <v>21.5715</v>
      </c>
    </row>
    <row r="455" spans="2:17" x14ac:dyDescent="0.45">
      <c r="B455" s="11">
        <v>45457</v>
      </c>
      <c r="C455" s="12">
        <v>151.48286767699869</v>
      </c>
      <c r="D455" s="12">
        <v>131.76485754802115</v>
      </c>
      <c r="E455" s="12">
        <v>93.078380715342632</v>
      </c>
      <c r="F455" s="12">
        <v>149.64816956025723</v>
      </c>
      <c r="H455" s="15">
        <v>45457</v>
      </c>
      <c r="I455" s="18">
        <v>127.8528812023261</v>
      </c>
      <c r="J455" s="18">
        <v>97.714335000862533</v>
      </c>
      <c r="K455" s="18">
        <v>40.215333008710708</v>
      </c>
      <c r="L455" s="19">
        <v>93.363970588235276</v>
      </c>
      <c r="N455" s="11">
        <v>45009</v>
      </c>
      <c r="O455" s="12">
        <v>21.74</v>
      </c>
      <c r="P455" s="44">
        <v>19.079999999999998</v>
      </c>
      <c r="Q455" s="12">
        <v>24.884899999999998</v>
      </c>
    </row>
    <row r="456" spans="2:17" x14ac:dyDescent="0.45">
      <c r="B456" s="11">
        <v>45460</v>
      </c>
      <c r="C456" s="12">
        <v>152.64389422191977</v>
      </c>
      <c r="D456" s="12">
        <v>131.87830346783548</v>
      </c>
      <c r="E456" s="12">
        <v>92.938297822013254</v>
      </c>
      <c r="F456" s="12">
        <v>146.90261597141713</v>
      </c>
      <c r="H456" s="15">
        <v>45460</v>
      </c>
      <c r="I456" s="18">
        <v>127.8528812023261</v>
      </c>
      <c r="J456" s="18">
        <v>97.714335000862533</v>
      </c>
      <c r="K456" s="18">
        <v>40.215333008710708</v>
      </c>
      <c r="L456" s="19">
        <v>93.363970588235276</v>
      </c>
      <c r="N456" s="11">
        <v>45010</v>
      </c>
      <c r="O456" s="12"/>
      <c r="P456" s="44"/>
      <c r="Q456" s="12"/>
    </row>
    <row r="457" spans="2:17" x14ac:dyDescent="0.45">
      <c r="B457" s="11">
        <v>45461</v>
      </c>
      <c r="C457" s="12">
        <v>153.02876489979417</v>
      </c>
      <c r="D457" s="12">
        <v>132.78587082635039</v>
      </c>
      <c r="E457" s="12">
        <v>93.185085508385271</v>
      </c>
      <c r="F457" s="12">
        <v>148.36642028961481</v>
      </c>
      <c r="H457" s="15">
        <v>45461</v>
      </c>
      <c r="I457" s="18">
        <v>127.8528812023261</v>
      </c>
      <c r="J457" s="18">
        <v>97.714335000862533</v>
      </c>
      <c r="K457" s="18">
        <v>40.215333008710708</v>
      </c>
      <c r="L457" s="19">
        <v>93.363970588235276</v>
      </c>
      <c r="N457" s="11">
        <v>45011</v>
      </c>
      <c r="O457" s="12"/>
      <c r="P457" s="44"/>
      <c r="Q457" s="12"/>
    </row>
    <row r="458" spans="2:17" x14ac:dyDescent="0.45">
      <c r="B458" s="11">
        <v>45462</v>
      </c>
      <c r="C458" s="12">
        <v>153.02876489979417</v>
      </c>
      <c r="D458" s="12">
        <v>132.55897898672166</v>
      </c>
      <c r="E458" s="12">
        <v>92.742497154976888</v>
      </c>
      <c r="F458" s="12">
        <v>148.70820724357017</v>
      </c>
      <c r="H458" s="15">
        <v>45462</v>
      </c>
      <c r="I458" s="18">
        <v>127.8528812023261</v>
      </c>
      <c r="J458" s="18">
        <v>97.714335000862533</v>
      </c>
      <c r="K458" s="18">
        <v>40.215333008710708</v>
      </c>
      <c r="L458" s="19">
        <v>93.363970588235276</v>
      </c>
      <c r="N458" s="11">
        <v>45012</v>
      </c>
      <c r="O458" s="12">
        <v>20.6</v>
      </c>
      <c r="P458" s="44">
        <v>19.010000000000002</v>
      </c>
      <c r="Q458" s="12">
        <v>23.063099999999999</v>
      </c>
    </row>
    <row r="459" spans="2:17" x14ac:dyDescent="0.45">
      <c r="B459" s="11">
        <v>45463</v>
      </c>
      <c r="C459" s="12">
        <v>152.64222087114644</v>
      </c>
      <c r="D459" s="12">
        <v>133.79141420652311</v>
      </c>
      <c r="E459" s="12">
        <v>92.073095411431083</v>
      </c>
      <c r="F459" s="12">
        <v>148.94824848162159</v>
      </c>
      <c r="H459" s="15">
        <v>45463</v>
      </c>
      <c r="I459" s="18">
        <v>129.52193943055659</v>
      </c>
      <c r="J459" s="18">
        <v>100.85388994307401</v>
      </c>
      <c r="K459" s="18">
        <v>40.274847156846832</v>
      </c>
      <c r="L459" s="19">
        <v>94.62316176470587</v>
      </c>
      <c r="N459" s="11">
        <v>45013</v>
      </c>
      <c r="O459" s="12">
        <v>19.97</v>
      </c>
      <c r="P459" s="44">
        <v>18.079999999999998</v>
      </c>
      <c r="Q459" s="12">
        <v>22.086500000000001</v>
      </c>
    </row>
    <row r="460" spans="2:17" x14ac:dyDescent="0.45">
      <c r="B460" s="11">
        <v>45464</v>
      </c>
      <c r="C460" s="12">
        <v>152.40376838594162</v>
      </c>
      <c r="D460" s="12">
        <v>132.81165398994457</v>
      </c>
      <c r="E460" s="12">
        <v>91.871775530961472</v>
      </c>
      <c r="F460" s="12">
        <v>148.80733124341438</v>
      </c>
      <c r="H460" s="15">
        <v>45464</v>
      </c>
      <c r="I460" s="18">
        <v>129.52193943055659</v>
      </c>
      <c r="J460" s="18">
        <v>100.85388994307401</v>
      </c>
      <c r="K460" s="18">
        <v>40.274847156846832</v>
      </c>
      <c r="L460" s="19">
        <v>94.62316176470587</v>
      </c>
      <c r="N460" s="11">
        <v>45014</v>
      </c>
      <c r="O460" s="12">
        <v>19.12</v>
      </c>
      <c r="P460" s="44">
        <v>17.38</v>
      </c>
      <c r="Q460" s="12">
        <v>20.399999999999999</v>
      </c>
    </row>
    <row r="461" spans="2:17" x14ac:dyDescent="0.45">
      <c r="B461" s="11">
        <v>45467</v>
      </c>
      <c r="C461" s="12">
        <v>151.93662462837671</v>
      </c>
      <c r="D461" s="12">
        <v>133.78110094108547</v>
      </c>
      <c r="E461" s="12">
        <v>91.377411699155559</v>
      </c>
      <c r="F461" s="12">
        <v>149.60996190415239</v>
      </c>
      <c r="H461" s="15">
        <v>45467</v>
      </c>
      <c r="I461" s="18">
        <v>129.52193943055659</v>
      </c>
      <c r="J461" s="18">
        <v>100.85388994307401</v>
      </c>
      <c r="K461" s="18">
        <v>40.274847156846832</v>
      </c>
      <c r="L461" s="19">
        <v>94.62316176470587</v>
      </c>
      <c r="N461" s="11">
        <v>45015</v>
      </c>
      <c r="O461" s="12">
        <v>19.02</v>
      </c>
      <c r="P461" s="44">
        <v>16.79</v>
      </c>
      <c r="Q461" s="12">
        <v>19.782599999999999</v>
      </c>
    </row>
    <row r="462" spans="2:17" x14ac:dyDescent="0.45">
      <c r="B462" s="11">
        <v>45468</v>
      </c>
      <c r="C462" s="12">
        <v>152.53428974626425</v>
      </c>
      <c r="D462" s="12">
        <v>133.47943792703364</v>
      </c>
      <c r="E462" s="12">
        <v>90.880419670476684</v>
      </c>
      <c r="F462" s="12">
        <v>151.03070068060521</v>
      </c>
      <c r="H462" s="15">
        <v>45468</v>
      </c>
      <c r="I462" s="18">
        <v>129.52193943055659</v>
      </c>
      <c r="J462" s="18">
        <v>100.85388994307401</v>
      </c>
      <c r="K462" s="18">
        <v>40.274847156846832</v>
      </c>
      <c r="L462" s="19">
        <v>94.62316176470587</v>
      </c>
      <c r="N462" s="11">
        <v>45016</v>
      </c>
      <c r="O462" s="12">
        <v>18.7</v>
      </c>
      <c r="P462" s="44">
        <v>16.66</v>
      </c>
      <c r="Q462" s="12">
        <v>19.424600000000002</v>
      </c>
    </row>
    <row r="463" spans="2:17" x14ac:dyDescent="0.45">
      <c r="B463" s="11">
        <v>45469</v>
      </c>
      <c r="C463" s="12">
        <v>152.77413669044682</v>
      </c>
      <c r="D463" s="12">
        <v>132.73430449916202</v>
      </c>
      <c r="E463" s="12">
        <v>91.468084491273089</v>
      </c>
      <c r="F463" s="12">
        <v>152.93499185147516</v>
      </c>
      <c r="H463" s="15">
        <v>45469</v>
      </c>
      <c r="I463" s="18">
        <v>129.52193943055659</v>
      </c>
      <c r="J463" s="18">
        <v>100.85388994307401</v>
      </c>
      <c r="K463" s="18">
        <v>40.274847156846832</v>
      </c>
      <c r="L463" s="19">
        <v>94.62316176470587</v>
      </c>
      <c r="N463" s="11">
        <v>45017</v>
      </c>
      <c r="O463" s="12"/>
      <c r="P463" s="44"/>
      <c r="Q463" s="12"/>
    </row>
    <row r="464" spans="2:17" x14ac:dyDescent="0.45">
      <c r="B464" s="11">
        <v>45470</v>
      </c>
      <c r="C464" s="12">
        <v>152.91274591284073</v>
      </c>
      <c r="D464" s="12">
        <v>132.16191826737139</v>
      </c>
      <c r="E464" s="12">
        <v>90.781073828678359</v>
      </c>
      <c r="F464" s="12">
        <v>151.67992239720465</v>
      </c>
      <c r="H464" s="15">
        <v>45470</v>
      </c>
      <c r="I464" s="18">
        <v>129.13677214711882</v>
      </c>
      <c r="J464" s="18">
        <v>100.7848887355529</v>
      </c>
      <c r="K464" s="18">
        <v>40.75096034193583</v>
      </c>
      <c r="L464" s="19">
        <v>98.125</v>
      </c>
      <c r="N464" s="11">
        <v>45018</v>
      </c>
      <c r="O464" s="12"/>
      <c r="P464" s="44"/>
      <c r="Q464" s="12"/>
    </row>
    <row r="465" spans="2:17" x14ac:dyDescent="0.45">
      <c r="B465" s="11">
        <v>45471</v>
      </c>
      <c r="C465" s="12">
        <v>152.28830718257927</v>
      </c>
      <c r="D465" s="12">
        <v>131.86025525331956</v>
      </c>
      <c r="E465" s="12">
        <v>90.979239872900393</v>
      </c>
      <c r="F465" s="12">
        <v>152.61117136345814</v>
      </c>
      <c r="H465" s="15">
        <v>45471</v>
      </c>
      <c r="I465" s="18">
        <v>129.13677214711882</v>
      </c>
      <c r="J465" s="18">
        <v>100.7848887355529</v>
      </c>
      <c r="K465" s="18">
        <v>40.75096034193583</v>
      </c>
      <c r="L465" s="19">
        <v>98.125</v>
      </c>
      <c r="N465" s="11">
        <v>45019</v>
      </c>
      <c r="O465" s="12">
        <v>18.55</v>
      </c>
      <c r="P465" s="44">
        <v>17.079999999999998</v>
      </c>
      <c r="Q465" s="12">
        <v>19.090499999999999</v>
      </c>
    </row>
    <row r="466" spans="2:17" x14ac:dyDescent="0.45">
      <c r="B466" s="11">
        <v>45474</v>
      </c>
      <c r="C466" s="12">
        <v>152.69576809589415</v>
      </c>
      <c r="D466" s="12">
        <v>132.27794250354518</v>
      </c>
      <c r="E466" s="12">
        <v>91.413417996315275</v>
      </c>
      <c r="F466" s="12">
        <v>152.79615656425651</v>
      </c>
      <c r="H466" s="15">
        <v>45474</v>
      </c>
      <c r="I466" s="18">
        <v>129.13677214711882</v>
      </c>
      <c r="J466" s="18">
        <v>100.7848887355529</v>
      </c>
      <c r="K466" s="18">
        <v>40.75096034193583</v>
      </c>
      <c r="L466" s="19">
        <v>98.125</v>
      </c>
      <c r="N466" s="11">
        <v>45020</v>
      </c>
      <c r="O466" s="12">
        <v>19</v>
      </c>
      <c r="P466" s="44">
        <v>16.55</v>
      </c>
      <c r="Q466" s="12">
        <v>19.020299999999999</v>
      </c>
    </row>
    <row r="467" spans="2:17" x14ac:dyDescent="0.45">
      <c r="B467" s="11">
        <v>45475</v>
      </c>
      <c r="C467" s="12">
        <v>153.6417690664376</v>
      </c>
      <c r="D467" s="12">
        <v>131.7287611189893</v>
      </c>
      <c r="E467" s="12">
        <v>91.245476216132403</v>
      </c>
      <c r="F467" s="12">
        <v>154.50655641065484</v>
      </c>
      <c r="H467" s="15">
        <v>45475</v>
      </c>
      <c r="I467" s="18">
        <v>129.13677214711882</v>
      </c>
      <c r="J467" s="18">
        <v>100.7848887355529</v>
      </c>
      <c r="K467" s="18">
        <v>40.75096034193583</v>
      </c>
      <c r="L467" s="19">
        <v>98.125</v>
      </c>
      <c r="N467" s="11">
        <v>45021</v>
      </c>
      <c r="O467" s="12">
        <v>19.079999999999998</v>
      </c>
      <c r="P467" s="44">
        <v>17.62</v>
      </c>
      <c r="Q467" s="12">
        <v>19.934999999999999</v>
      </c>
    </row>
    <row r="468" spans="2:17" x14ac:dyDescent="0.45">
      <c r="B468" s="11">
        <v>45476</v>
      </c>
      <c r="C468" s="12">
        <v>154.42294498580443</v>
      </c>
      <c r="D468" s="12">
        <v>132.69820807013019</v>
      </c>
      <c r="E468" s="12">
        <v>91.025233318177399</v>
      </c>
      <c r="F468" s="12">
        <v>156.45769147876737</v>
      </c>
      <c r="H468" s="15">
        <v>45476</v>
      </c>
      <c r="I468" s="18">
        <v>129.13677214711882</v>
      </c>
      <c r="J468" s="18">
        <v>100.7848887355529</v>
      </c>
      <c r="K468" s="18">
        <v>40.75096034193583</v>
      </c>
      <c r="L468" s="19">
        <v>98.125</v>
      </c>
      <c r="N468" s="11">
        <v>45022</v>
      </c>
      <c r="O468" s="12">
        <v>18.399999999999999</v>
      </c>
      <c r="P468" s="44">
        <v>17.72</v>
      </c>
      <c r="Q468" s="12">
        <v>19.123000000000001</v>
      </c>
    </row>
    <row r="469" spans="2:17" x14ac:dyDescent="0.45">
      <c r="B469" s="11">
        <v>45477</v>
      </c>
      <c r="C469" s="12">
        <v>154.42294498580443</v>
      </c>
      <c r="D469" s="12">
        <v>133.43818486528295</v>
      </c>
      <c r="E469" s="12">
        <v>90.562670668534437</v>
      </c>
      <c r="F469" s="12">
        <v>157.74113715391906</v>
      </c>
      <c r="H469" s="15">
        <v>45477</v>
      </c>
      <c r="I469" s="18">
        <v>130.60947058379278</v>
      </c>
      <c r="J469" s="18">
        <v>100.33638088666552</v>
      </c>
      <c r="K469" s="18">
        <v>40.144998106368014</v>
      </c>
      <c r="L469" s="19">
        <v>102.07720588235294</v>
      </c>
      <c r="N469" s="11">
        <v>45023</v>
      </c>
      <c r="O469" s="12"/>
      <c r="P469" s="44">
        <v>17.3</v>
      </c>
      <c r="Q469" s="12"/>
    </row>
    <row r="470" spans="2:17" x14ac:dyDescent="0.45">
      <c r="B470" s="11">
        <v>45478</v>
      </c>
      <c r="C470" s="12">
        <v>155.26436153301242</v>
      </c>
      <c r="D470" s="12">
        <v>133.19582312749773</v>
      </c>
      <c r="E470" s="12">
        <v>90.175011629771163</v>
      </c>
      <c r="F470" s="12">
        <v>157.73620215898319</v>
      </c>
      <c r="H470" s="15">
        <v>45478</v>
      </c>
      <c r="I470" s="18">
        <v>130.60947058379278</v>
      </c>
      <c r="J470" s="18">
        <v>100.33638088666552</v>
      </c>
      <c r="K470" s="18">
        <v>40.144998106368014</v>
      </c>
      <c r="L470" s="19">
        <v>102.07720588235294</v>
      </c>
      <c r="N470" s="11">
        <v>45024</v>
      </c>
      <c r="O470" s="12"/>
      <c r="P470" s="44"/>
      <c r="Q470" s="12"/>
    </row>
    <row r="471" spans="2:17" x14ac:dyDescent="0.45">
      <c r="B471" s="11">
        <v>45481</v>
      </c>
      <c r="C471" s="12">
        <v>155.42221428930006</v>
      </c>
      <c r="D471" s="12">
        <v>133.15199174938763</v>
      </c>
      <c r="E471" s="12">
        <v>89.404949945990566</v>
      </c>
      <c r="F471" s="12">
        <v>157.22855310960583</v>
      </c>
      <c r="H471" s="15">
        <v>45481</v>
      </c>
      <c r="I471" s="18">
        <v>130.60947058379278</v>
      </c>
      <c r="J471" s="18">
        <v>100.33638088666552</v>
      </c>
      <c r="K471" s="18">
        <v>40.144998106368014</v>
      </c>
      <c r="L471" s="19">
        <v>102.07720588235294</v>
      </c>
      <c r="N471" s="11">
        <v>45025</v>
      </c>
      <c r="O471" s="12"/>
      <c r="P471" s="44"/>
      <c r="Q471" s="12"/>
    </row>
    <row r="472" spans="2:17" x14ac:dyDescent="0.45">
      <c r="B472" s="11">
        <v>45482</v>
      </c>
      <c r="C472" s="12">
        <v>155.53739660086677</v>
      </c>
      <c r="D472" s="12">
        <v>131.94791800953976</v>
      </c>
      <c r="E472" s="12">
        <v>90.404978856156163</v>
      </c>
      <c r="F472" s="12">
        <v>160.31088154816959</v>
      </c>
      <c r="H472" s="15">
        <v>45482</v>
      </c>
      <c r="I472" s="18">
        <v>130.60947058379278</v>
      </c>
      <c r="J472" s="18">
        <v>100.33638088666552</v>
      </c>
      <c r="K472" s="18">
        <v>40.144998106368014</v>
      </c>
      <c r="L472" s="19">
        <v>102.07720588235294</v>
      </c>
      <c r="N472" s="11">
        <v>45026</v>
      </c>
      <c r="O472" s="12">
        <v>18.97</v>
      </c>
      <c r="P472" s="44">
        <v>17.14</v>
      </c>
      <c r="Q472" s="12"/>
    </row>
    <row r="473" spans="2:17" x14ac:dyDescent="0.45">
      <c r="B473" s="11">
        <v>45483</v>
      </c>
      <c r="C473" s="12">
        <v>157.12512759299645</v>
      </c>
      <c r="D473" s="12">
        <v>133.14941343302823</v>
      </c>
      <c r="E473" s="12">
        <v>90.120082315126055</v>
      </c>
      <c r="F473" s="12">
        <v>161.28176469250161</v>
      </c>
      <c r="H473" s="15">
        <v>45483</v>
      </c>
      <c r="I473" s="18">
        <v>130.60947058379278</v>
      </c>
      <c r="J473" s="18">
        <v>100.33638088666552</v>
      </c>
      <c r="K473" s="18">
        <v>40.144998106368014</v>
      </c>
      <c r="L473" s="19">
        <v>102.07720588235294</v>
      </c>
      <c r="N473" s="11">
        <v>45027</v>
      </c>
      <c r="O473" s="12">
        <v>19.100000000000001</v>
      </c>
      <c r="P473" s="44">
        <v>16.899999999999999</v>
      </c>
      <c r="Q473" s="12">
        <v>18.815200000000001</v>
      </c>
    </row>
    <row r="474" spans="2:17" x14ac:dyDescent="0.45">
      <c r="B474" s="11">
        <v>45484</v>
      </c>
      <c r="C474" s="12">
        <v>155.74823879831104</v>
      </c>
      <c r="D474" s="12">
        <v>133.94611318808819</v>
      </c>
      <c r="E474" s="12">
        <v>91.150335489330843</v>
      </c>
      <c r="F474" s="12">
        <v>162.79322255554857</v>
      </c>
      <c r="H474" s="15">
        <v>45484</v>
      </c>
      <c r="I474" s="18">
        <v>131.90091382826071</v>
      </c>
      <c r="J474" s="18">
        <v>103.01880282904952</v>
      </c>
      <c r="K474" s="18">
        <v>41.016068819996754</v>
      </c>
      <c r="L474" s="19">
        <v>105.5330882352941</v>
      </c>
      <c r="N474" s="11">
        <v>45028</v>
      </c>
      <c r="O474" s="12">
        <v>19.09</v>
      </c>
      <c r="P474" s="44">
        <v>16.77</v>
      </c>
      <c r="Q474" s="12">
        <v>18.625399999999999</v>
      </c>
    </row>
    <row r="475" spans="2:17" x14ac:dyDescent="0.45">
      <c r="B475" s="11">
        <v>45485</v>
      </c>
      <c r="C475" s="12">
        <v>156.60750442043499</v>
      </c>
      <c r="D475" s="12">
        <v>135.12440376434191</v>
      </c>
      <c r="E475" s="12">
        <v>91.261508217057525</v>
      </c>
      <c r="F475" s="12">
        <v>158.80921656569848</v>
      </c>
      <c r="H475" s="15">
        <v>45485</v>
      </c>
      <c r="I475" s="18">
        <v>131.90091382826071</v>
      </c>
      <c r="J475" s="18">
        <v>103.01880282904952</v>
      </c>
      <c r="K475" s="18">
        <v>41.016068819996754</v>
      </c>
      <c r="L475" s="19">
        <v>105.5330882352941</v>
      </c>
      <c r="N475" s="11">
        <v>45029</v>
      </c>
      <c r="O475" s="12">
        <v>17.8</v>
      </c>
      <c r="P475" s="44">
        <v>16.489999999999998</v>
      </c>
      <c r="Q475" s="12">
        <v>17.644100000000002</v>
      </c>
    </row>
    <row r="476" spans="2:17" x14ac:dyDescent="0.45">
      <c r="B476" s="11">
        <v>45488</v>
      </c>
      <c r="C476" s="12">
        <v>157.05010569999052</v>
      </c>
      <c r="D476" s="12">
        <v>133.74500451205361</v>
      </c>
      <c r="E476" s="12">
        <v>91.362693796666932</v>
      </c>
      <c r="F476" s="12">
        <v>158.80921656569848</v>
      </c>
      <c r="H476" s="15">
        <v>45488</v>
      </c>
      <c r="I476" s="18">
        <v>131.90091382826071</v>
      </c>
      <c r="J476" s="18">
        <v>103.01880282904952</v>
      </c>
      <c r="K476" s="18">
        <v>41.016068819996754</v>
      </c>
      <c r="L476" s="19">
        <v>105.5330882352941</v>
      </c>
      <c r="N476" s="11">
        <v>45030</v>
      </c>
      <c r="O476" s="12">
        <v>17.07</v>
      </c>
      <c r="P476" s="44">
        <v>16.600000000000001</v>
      </c>
      <c r="Q476" s="12">
        <v>16.4374</v>
      </c>
    </row>
    <row r="477" spans="2:17" x14ac:dyDescent="0.45">
      <c r="B477" s="11">
        <v>45489</v>
      </c>
      <c r="C477" s="12">
        <v>158.05355838041956</v>
      </c>
      <c r="D477" s="12">
        <v>133.37630527265694</v>
      </c>
      <c r="E477" s="12">
        <v>91.941685567782514</v>
      </c>
      <c r="F477" s="12">
        <v>159.1346177942809</v>
      </c>
      <c r="H477" s="15">
        <v>45489</v>
      </c>
      <c r="I477" s="18">
        <v>131.90091382826071</v>
      </c>
      <c r="J477" s="18">
        <v>103.01880282904952</v>
      </c>
      <c r="K477" s="18">
        <v>41.016068819996754</v>
      </c>
      <c r="L477" s="19">
        <v>105.5330882352941</v>
      </c>
      <c r="N477" s="11">
        <v>45031</v>
      </c>
      <c r="O477" s="12"/>
      <c r="P477" s="44"/>
      <c r="Q477" s="12"/>
    </row>
    <row r="478" spans="2:17" x14ac:dyDescent="0.45">
      <c r="B478" s="11">
        <v>45490</v>
      </c>
      <c r="C478" s="12">
        <v>155.85226543805538</v>
      </c>
      <c r="D478" s="12">
        <v>132.73946113188089</v>
      </c>
      <c r="E478" s="12">
        <v>92.028416064590573</v>
      </c>
      <c r="F478" s="12">
        <v>158.45069689453879</v>
      </c>
      <c r="H478" s="15">
        <v>45490</v>
      </c>
      <c r="I478" s="18">
        <v>131.90091382826071</v>
      </c>
      <c r="J478" s="18">
        <v>103.01880282904952</v>
      </c>
      <c r="K478" s="18">
        <v>41.016068819996754</v>
      </c>
      <c r="L478" s="19">
        <v>105.5330882352941</v>
      </c>
      <c r="N478" s="11">
        <v>45032</v>
      </c>
      <c r="O478" s="12"/>
      <c r="P478" s="44"/>
      <c r="Q478" s="12"/>
    </row>
    <row r="479" spans="2:17" x14ac:dyDescent="0.45">
      <c r="B479" s="11">
        <v>45491</v>
      </c>
      <c r="C479" s="12">
        <v>154.63406607504422</v>
      </c>
      <c r="D479" s="12">
        <v>132.52803919040866</v>
      </c>
      <c r="E479" s="12">
        <v>92.536972159510526</v>
      </c>
      <c r="F479" s="12">
        <v>154.70572972189376</v>
      </c>
      <c r="H479" s="15">
        <v>45491</v>
      </c>
      <c r="I479" s="18">
        <v>127.54323691564082</v>
      </c>
      <c r="J479" s="18">
        <v>103.12230464033121</v>
      </c>
      <c r="K479" s="18">
        <v>40.9673754260672</v>
      </c>
      <c r="L479" s="19">
        <v>111.64522058823529</v>
      </c>
      <c r="N479" s="11">
        <v>45033</v>
      </c>
      <c r="O479" s="12">
        <v>16.95</v>
      </c>
      <c r="P479" s="44">
        <v>16.36</v>
      </c>
      <c r="Q479" s="12">
        <v>17.456800000000001</v>
      </c>
    </row>
    <row r="480" spans="2:17" x14ac:dyDescent="0.45">
      <c r="B480" s="11">
        <v>45492</v>
      </c>
      <c r="C480" s="12">
        <v>153.52993345641758</v>
      </c>
      <c r="D480" s="12">
        <v>131.50186927936056</v>
      </c>
      <c r="E480" s="12">
        <v>93.012412973831047</v>
      </c>
      <c r="F480" s="12">
        <v>154.46453184440426</v>
      </c>
      <c r="H480" s="15">
        <v>45492</v>
      </c>
      <c r="I480" s="18">
        <v>127.54323691564082</v>
      </c>
      <c r="J480" s="18">
        <v>103.12230464033121</v>
      </c>
      <c r="K480" s="18">
        <v>40.9673754260672</v>
      </c>
      <c r="L480" s="19">
        <v>111.64522058823529</v>
      </c>
      <c r="N480" s="11">
        <v>45034</v>
      </c>
      <c r="O480" s="12">
        <v>16.829999999999998</v>
      </c>
      <c r="P480" s="44">
        <v>16.100000000000001</v>
      </c>
      <c r="Q480" s="12">
        <v>16.895199999999999</v>
      </c>
    </row>
    <row r="481" spans="2:17" x14ac:dyDescent="0.45">
      <c r="B481" s="11">
        <v>45495</v>
      </c>
      <c r="C481" s="12">
        <v>155.18682961384641</v>
      </c>
      <c r="D481" s="12">
        <v>132.72914786644318</v>
      </c>
      <c r="E481" s="12">
        <v>92.379280347132237</v>
      </c>
      <c r="F481" s="12">
        <v>152.67255036297274</v>
      </c>
      <c r="H481" s="15">
        <v>45495</v>
      </c>
      <c r="I481" s="18">
        <v>127.54323691564082</v>
      </c>
      <c r="J481" s="18">
        <v>103.12230464033121</v>
      </c>
      <c r="K481" s="18">
        <v>40.9673754260672</v>
      </c>
      <c r="L481" s="19">
        <v>111.64522058823529</v>
      </c>
      <c r="N481" s="11">
        <v>45035</v>
      </c>
      <c r="O481" s="12">
        <v>16.46</v>
      </c>
      <c r="P481" s="44">
        <v>16.04</v>
      </c>
      <c r="Q481" s="12">
        <v>16.933199999999999</v>
      </c>
    </row>
    <row r="482" spans="2:17" x14ac:dyDescent="0.45">
      <c r="B482" s="11">
        <v>45496</v>
      </c>
      <c r="C482" s="12">
        <v>154.94503042709488</v>
      </c>
      <c r="D482" s="12">
        <v>132.90447337888358</v>
      </c>
      <c r="E482" s="12">
        <v>90.406818593967245</v>
      </c>
      <c r="F482" s="12">
        <v>152.65477667027409</v>
      </c>
      <c r="H482" s="15">
        <v>45496</v>
      </c>
      <c r="I482" s="18">
        <v>127.54323691564082</v>
      </c>
      <c r="J482" s="18">
        <v>103.12230464033121</v>
      </c>
      <c r="K482" s="18">
        <v>40.9673754260672</v>
      </c>
      <c r="L482" s="19">
        <v>111.64522058823529</v>
      </c>
      <c r="N482" s="11">
        <v>45036</v>
      </c>
      <c r="O482" s="12">
        <v>17.170000000000002</v>
      </c>
      <c r="P482" s="44">
        <v>16.190000000000001</v>
      </c>
      <c r="Q482" s="12">
        <v>17.727</v>
      </c>
    </row>
    <row r="483" spans="2:17" x14ac:dyDescent="0.45">
      <c r="B483" s="11">
        <v>45497</v>
      </c>
      <c r="C483" s="12">
        <v>151.35820304438286</v>
      </c>
      <c r="D483" s="12">
        <v>132.0871470929483</v>
      </c>
      <c r="E483" s="12">
        <v>89.836237052845163</v>
      </c>
      <c r="F483" s="12">
        <v>150.96014567488177</v>
      </c>
      <c r="H483" s="15">
        <v>45497</v>
      </c>
      <c r="I483" s="18">
        <v>127.54323691564082</v>
      </c>
      <c r="J483" s="18">
        <v>103.12230464033121</v>
      </c>
      <c r="K483" s="18">
        <v>40.9673754260672</v>
      </c>
      <c r="L483" s="19">
        <v>111.64522058823529</v>
      </c>
      <c r="N483" s="11">
        <v>45037</v>
      </c>
      <c r="O483" s="12">
        <v>16.77</v>
      </c>
      <c r="P483" s="44">
        <v>16.100000000000001</v>
      </c>
      <c r="Q483" s="12">
        <v>17.084700000000002</v>
      </c>
    </row>
    <row r="484" spans="2:17" x14ac:dyDescent="0.45">
      <c r="B484" s="11">
        <v>45498</v>
      </c>
      <c r="C484" s="12">
        <v>150.57981604297166</v>
      </c>
      <c r="D484" s="12">
        <v>131.14090498904213</v>
      </c>
      <c r="E484" s="12">
        <v>89.339507843853568</v>
      </c>
      <c r="F484" s="12">
        <v>146.00456255703679</v>
      </c>
      <c r="H484" s="15">
        <v>45498</v>
      </c>
      <c r="I484" s="18">
        <v>126.8484253455177</v>
      </c>
      <c r="J484" s="18">
        <v>102.50129377264103</v>
      </c>
      <c r="K484" s="18">
        <v>41.773521614456527</v>
      </c>
      <c r="L484" s="19">
        <v>115.87316176470588</v>
      </c>
      <c r="N484" s="11">
        <v>45038</v>
      </c>
      <c r="O484" s="12"/>
      <c r="P484" s="44"/>
      <c r="Q484" s="12"/>
    </row>
    <row r="485" spans="2:17" x14ac:dyDescent="0.45">
      <c r="B485" s="11">
        <v>45499</v>
      </c>
      <c r="C485" s="12">
        <v>152.24982011479187</v>
      </c>
      <c r="D485" s="12">
        <v>132.22379785999743</v>
      </c>
      <c r="E485" s="12">
        <v>89.602853170525293</v>
      </c>
      <c r="F485" s="12">
        <v>145.22537312224409</v>
      </c>
      <c r="H485" s="15">
        <v>45499</v>
      </c>
      <c r="I485" s="18">
        <v>126.8484253455177</v>
      </c>
      <c r="J485" s="18">
        <v>102.50129377264103</v>
      </c>
      <c r="K485" s="18">
        <v>41.773521614456527</v>
      </c>
      <c r="L485" s="19">
        <v>115.87316176470588</v>
      </c>
      <c r="N485" s="11">
        <v>45039</v>
      </c>
      <c r="O485" s="12"/>
      <c r="P485" s="44"/>
      <c r="Q485" s="12"/>
    </row>
    <row r="486" spans="2:17" x14ac:dyDescent="0.45">
      <c r="B486" s="11">
        <v>45502</v>
      </c>
      <c r="C486" s="12">
        <v>152.37364807202104</v>
      </c>
      <c r="D486" s="12">
        <v>131.95565295861803</v>
      </c>
      <c r="E486" s="12">
        <v>89.115322650589107</v>
      </c>
      <c r="F486" s="12">
        <v>148.31444862419667</v>
      </c>
      <c r="H486" s="15">
        <v>45502</v>
      </c>
      <c r="I486" s="18">
        <v>126.8484253455177</v>
      </c>
      <c r="J486" s="18">
        <v>102.50129377264103</v>
      </c>
      <c r="K486" s="18">
        <v>41.773521614456527</v>
      </c>
      <c r="L486" s="19">
        <v>115.87316176470588</v>
      </c>
      <c r="N486" s="11">
        <v>45040</v>
      </c>
      <c r="O486" s="12">
        <v>16.89</v>
      </c>
      <c r="P486" s="44">
        <v>16.32</v>
      </c>
      <c r="Q486" s="12">
        <v>17.1568</v>
      </c>
    </row>
    <row r="487" spans="2:17" x14ac:dyDescent="0.45">
      <c r="B487" s="11">
        <v>45503</v>
      </c>
      <c r="C487" s="12">
        <v>151.61785130605028</v>
      </c>
      <c r="D487" s="12">
        <v>132.54608740492461</v>
      </c>
      <c r="E487" s="12">
        <v>88.553939798522435</v>
      </c>
      <c r="F487" s="12">
        <v>148.53544386616755</v>
      </c>
      <c r="H487" s="15">
        <v>45503</v>
      </c>
      <c r="I487" s="18">
        <v>126.8484253455177</v>
      </c>
      <c r="J487" s="18">
        <v>102.50129377264103</v>
      </c>
      <c r="K487" s="18">
        <v>41.773521614456527</v>
      </c>
      <c r="L487" s="19">
        <v>115.87316176470588</v>
      </c>
      <c r="N487" s="11">
        <v>45041</v>
      </c>
      <c r="O487" s="12">
        <v>18.760000000000002</v>
      </c>
      <c r="P487" s="44">
        <v>16.27</v>
      </c>
      <c r="Q487" s="12">
        <v>17.925599999999999</v>
      </c>
    </row>
    <row r="488" spans="2:17" x14ac:dyDescent="0.45">
      <c r="B488" s="11">
        <v>45504</v>
      </c>
      <c r="C488" s="12">
        <v>154.01241626273838</v>
      </c>
      <c r="D488" s="12">
        <v>133.60319711228564</v>
      </c>
      <c r="E488" s="12">
        <v>90.464638925172608</v>
      </c>
      <c r="F488" s="12">
        <v>150.75569037687555</v>
      </c>
      <c r="H488" s="15">
        <v>45504</v>
      </c>
      <c r="I488" s="18">
        <v>126.8484253455177</v>
      </c>
      <c r="J488" s="18">
        <v>102.50129377264103</v>
      </c>
      <c r="K488" s="18">
        <v>41.773521614456527</v>
      </c>
      <c r="L488" s="19">
        <v>115.87316176470588</v>
      </c>
      <c r="N488" s="11">
        <v>45042</v>
      </c>
      <c r="O488" s="12">
        <v>18.84</v>
      </c>
      <c r="P488" s="44">
        <v>16.82</v>
      </c>
      <c r="Q488" s="12">
        <v>18.7788</v>
      </c>
    </row>
    <row r="489" spans="2:17" x14ac:dyDescent="0.45">
      <c r="B489" s="11">
        <v>45505</v>
      </c>
      <c r="C489" s="12">
        <v>151.90343650470493</v>
      </c>
      <c r="D489" s="12">
        <v>131.96596622405568</v>
      </c>
      <c r="E489" s="12">
        <v>89.865147218447845</v>
      </c>
      <c r="F489" s="12">
        <v>146.99472302533695</v>
      </c>
      <c r="H489" s="15">
        <v>45505</v>
      </c>
      <c r="I489" s="18">
        <v>122.58137602900085</v>
      </c>
      <c r="J489" s="18">
        <v>97.300327755735736</v>
      </c>
      <c r="K489" s="18">
        <v>45.852945950332739</v>
      </c>
      <c r="L489" s="19">
        <v>116.0018382352941</v>
      </c>
      <c r="N489" s="11">
        <v>45043</v>
      </c>
      <c r="O489" s="12">
        <v>17.03</v>
      </c>
      <c r="P489" s="44">
        <v>16.420000000000002</v>
      </c>
      <c r="Q489" s="12">
        <v>18.178599999999999</v>
      </c>
    </row>
    <row r="490" spans="2:17" x14ac:dyDescent="0.45">
      <c r="B490" s="11">
        <v>45506</v>
      </c>
      <c r="C490" s="12">
        <v>149.11117184754661</v>
      </c>
      <c r="D490" s="12">
        <v>128.3614799535903</v>
      </c>
      <c r="E490" s="12">
        <v>88.948432149155437</v>
      </c>
      <c r="F490" s="12">
        <v>138.44858409983186</v>
      </c>
      <c r="H490" s="15">
        <v>45506</v>
      </c>
      <c r="I490" s="18">
        <v>122.58137602900085</v>
      </c>
      <c r="J490" s="18">
        <v>97.300327755735736</v>
      </c>
      <c r="K490" s="18">
        <v>45.852945950332739</v>
      </c>
      <c r="L490" s="19">
        <v>116.0018382352941</v>
      </c>
      <c r="N490" s="11">
        <v>45044</v>
      </c>
      <c r="O490" s="12">
        <v>15.78</v>
      </c>
      <c r="P490" s="44">
        <v>15.22</v>
      </c>
      <c r="Q490" s="12">
        <v>17.430399999999999</v>
      </c>
    </row>
    <row r="491" spans="2:17" x14ac:dyDescent="0.45">
      <c r="B491" s="11">
        <v>45509</v>
      </c>
      <c r="C491" s="12">
        <v>144.64248860727017</v>
      </c>
      <c r="D491" s="12">
        <v>125.57689828541963</v>
      </c>
      <c r="E491" s="12">
        <v>87.869031693426109</v>
      </c>
      <c r="F491" s="12">
        <v>121.28683077324045</v>
      </c>
      <c r="H491" s="15">
        <v>45509</v>
      </c>
      <c r="I491" s="18">
        <v>122.58137602900085</v>
      </c>
      <c r="J491" s="18">
        <v>97.300327755735736</v>
      </c>
      <c r="K491" s="18">
        <v>45.852945950332739</v>
      </c>
      <c r="L491" s="19">
        <v>116.0018382352941</v>
      </c>
      <c r="N491" s="11">
        <v>45045</v>
      </c>
      <c r="O491" s="12"/>
      <c r="P491" s="44"/>
      <c r="Q491" s="12"/>
    </row>
    <row r="492" spans="2:17" x14ac:dyDescent="0.45">
      <c r="B492" s="11">
        <v>45510</v>
      </c>
      <c r="C492" s="12">
        <v>146.14013754943355</v>
      </c>
      <c r="D492" s="12">
        <v>125.93528425937861</v>
      </c>
      <c r="E492" s="12">
        <v>87.860095824057993</v>
      </c>
      <c r="F492" s="12">
        <v>133.69001523294139</v>
      </c>
      <c r="H492" s="15">
        <v>45510</v>
      </c>
      <c r="I492" s="18">
        <v>122.58137602900085</v>
      </c>
      <c r="J492" s="18">
        <v>97.300327755735736</v>
      </c>
      <c r="K492" s="18">
        <v>45.852945950332739</v>
      </c>
      <c r="L492" s="19">
        <v>116.0018382352941</v>
      </c>
      <c r="N492" s="11">
        <v>45046</v>
      </c>
      <c r="O492" s="12"/>
      <c r="P492" s="44"/>
      <c r="Q492" s="12"/>
    </row>
    <row r="493" spans="2:17" x14ac:dyDescent="0.45">
      <c r="B493" s="11">
        <v>45511</v>
      </c>
      <c r="C493" s="12">
        <v>145.0097891020242</v>
      </c>
      <c r="D493" s="12">
        <v>127.87417816166042</v>
      </c>
      <c r="E493" s="12">
        <v>87.820935690650714</v>
      </c>
      <c r="F493" s="12">
        <v>135.28679453187141</v>
      </c>
      <c r="H493" s="15">
        <v>45511</v>
      </c>
      <c r="I493" s="18">
        <v>122.58137602900085</v>
      </c>
      <c r="J493" s="18">
        <v>97.300327755735736</v>
      </c>
      <c r="K493" s="18">
        <v>45.852945950332739</v>
      </c>
      <c r="L493" s="19">
        <v>116.0018382352941</v>
      </c>
      <c r="N493" s="11">
        <v>45047</v>
      </c>
      <c r="O493" s="12">
        <v>16.079999999999998</v>
      </c>
      <c r="P493" s="44">
        <v>15.62</v>
      </c>
      <c r="Q493" s="12"/>
    </row>
    <row r="494" spans="2:17" x14ac:dyDescent="0.45">
      <c r="B494" s="11">
        <v>45512</v>
      </c>
      <c r="C494" s="12">
        <v>148.35119170464245</v>
      </c>
      <c r="D494" s="12">
        <v>127.97988913239652</v>
      </c>
      <c r="E494" s="12">
        <v>87.859044545308805</v>
      </c>
      <c r="F494" s="12">
        <v>134.29027254666173</v>
      </c>
      <c r="H494" s="15">
        <v>45512</v>
      </c>
      <c r="I494" s="18">
        <v>119.91541424363719</v>
      </c>
      <c r="J494" s="18">
        <v>96.92944626530965</v>
      </c>
      <c r="K494" s="18">
        <v>45.728507276957203</v>
      </c>
      <c r="L494" s="19">
        <v>113.50183823529412</v>
      </c>
      <c r="N494" s="11">
        <v>45048</v>
      </c>
      <c r="O494" s="12">
        <v>17.78</v>
      </c>
      <c r="P494" s="44">
        <v>15.81</v>
      </c>
      <c r="Q494" s="12">
        <v>20.569199999999999</v>
      </c>
    </row>
    <row r="495" spans="2:17" x14ac:dyDescent="0.45">
      <c r="B495" s="11">
        <v>45513</v>
      </c>
      <c r="C495" s="12">
        <v>149.04423781661191</v>
      </c>
      <c r="D495" s="12">
        <v>128.70697434575223</v>
      </c>
      <c r="E495" s="12">
        <v>87.561795478975739</v>
      </c>
      <c r="F495" s="12">
        <v>135.03765439690702</v>
      </c>
      <c r="H495" s="15">
        <v>45513</v>
      </c>
      <c r="I495" s="18">
        <v>119.91541424363719</v>
      </c>
      <c r="J495" s="18">
        <v>96.92944626530965</v>
      </c>
      <c r="K495" s="18">
        <v>45.728507276957203</v>
      </c>
      <c r="L495" s="19">
        <v>113.50183823529412</v>
      </c>
      <c r="N495" s="11">
        <v>45049</v>
      </c>
      <c r="O495" s="12">
        <v>18.34</v>
      </c>
      <c r="P495" s="44"/>
      <c r="Q495" s="12">
        <v>19.943300000000001</v>
      </c>
    </row>
    <row r="496" spans="2:17" x14ac:dyDescent="0.45">
      <c r="B496" s="11">
        <v>45516</v>
      </c>
      <c r="C496" s="12">
        <v>149.05065232790983</v>
      </c>
      <c r="D496" s="12">
        <v>128.67861286579861</v>
      </c>
      <c r="E496" s="12">
        <v>87.410148519405297</v>
      </c>
      <c r="F496" s="12">
        <v>135.03765439690702</v>
      </c>
      <c r="H496" s="15">
        <v>45516</v>
      </c>
      <c r="I496" s="18">
        <v>119.91541424363719</v>
      </c>
      <c r="J496" s="18">
        <v>96.92944626530965</v>
      </c>
      <c r="K496" s="18">
        <v>45.728507276957203</v>
      </c>
      <c r="L496" s="19">
        <v>113.50183823529412</v>
      </c>
      <c r="N496" s="11">
        <v>45050</v>
      </c>
      <c r="O496" s="12">
        <v>20.09</v>
      </c>
      <c r="P496" s="44"/>
      <c r="Q496" s="12">
        <v>20.832599999999999</v>
      </c>
    </row>
    <row r="497" spans="2:17" x14ac:dyDescent="0.45">
      <c r="B497" s="11">
        <v>45517</v>
      </c>
      <c r="C497" s="12">
        <v>151.56179405514249</v>
      </c>
      <c r="D497" s="12">
        <v>129.34381848652831</v>
      </c>
      <c r="E497" s="12">
        <v>87.634333712669743</v>
      </c>
      <c r="F497" s="12">
        <v>139.69316668986374</v>
      </c>
      <c r="H497" s="15">
        <v>45517</v>
      </c>
      <c r="I497" s="18">
        <v>119.91541424363719</v>
      </c>
      <c r="J497" s="18">
        <v>96.92944626530965</v>
      </c>
      <c r="K497" s="18">
        <v>45.728507276957203</v>
      </c>
      <c r="L497" s="19">
        <v>113.50183823529412</v>
      </c>
      <c r="N497" s="11">
        <v>45051</v>
      </c>
      <c r="O497" s="12">
        <v>17.190000000000001</v>
      </c>
      <c r="P497" s="44"/>
      <c r="Q497" s="12">
        <v>18.284700000000001</v>
      </c>
    </row>
    <row r="498" spans="2:17" x14ac:dyDescent="0.45">
      <c r="B498" s="11">
        <v>45518</v>
      </c>
      <c r="C498" s="12">
        <v>152.1413312063186</v>
      </c>
      <c r="D498" s="12">
        <v>129.97292767822611</v>
      </c>
      <c r="E498" s="12">
        <v>86.973342199117454</v>
      </c>
      <c r="F498" s="12">
        <v>140.50250585934262</v>
      </c>
      <c r="H498" s="15">
        <v>45518</v>
      </c>
      <c r="I498" s="18">
        <v>119.91541424363719</v>
      </c>
      <c r="J498" s="18">
        <v>96.92944626530965</v>
      </c>
      <c r="K498" s="18">
        <v>45.728507276957203</v>
      </c>
      <c r="L498" s="19">
        <v>113.50183823529412</v>
      </c>
      <c r="N498" s="11">
        <v>45052</v>
      </c>
      <c r="O498" s="12"/>
      <c r="P498" s="44"/>
      <c r="Q498" s="12"/>
    </row>
    <row r="499" spans="2:17" x14ac:dyDescent="0.45">
      <c r="B499" s="11">
        <v>45519</v>
      </c>
      <c r="C499" s="12">
        <v>154.59585789905233</v>
      </c>
      <c r="D499" s="12">
        <v>131.4631945339693</v>
      </c>
      <c r="E499" s="12">
        <v>87.833025396266379</v>
      </c>
      <c r="F499" s="12">
        <v>141.59826750834034</v>
      </c>
      <c r="H499" s="15">
        <v>45519</v>
      </c>
      <c r="I499" s="18">
        <v>124.07673136470055</v>
      </c>
      <c r="J499" s="18">
        <v>96.92944626530965</v>
      </c>
      <c r="K499" s="18">
        <v>45.53373370123898</v>
      </c>
      <c r="L499" s="19">
        <v>113.31801470588235</v>
      </c>
      <c r="N499" s="11">
        <v>45053</v>
      </c>
      <c r="O499" s="12"/>
      <c r="P499" s="44"/>
      <c r="Q499" s="12"/>
    </row>
    <row r="500" spans="2:17" x14ac:dyDescent="0.45">
      <c r="B500" s="11">
        <v>45520</v>
      </c>
      <c r="C500" s="12">
        <v>154.90347554955628</v>
      </c>
      <c r="D500" s="12">
        <v>131.86799020239783</v>
      </c>
      <c r="E500" s="12">
        <v>87.929743041191728</v>
      </c>
      <c r="F500" s="12">
        <v>146.74928413657443</v>
      </c>
      <c r="H500" s="15">
        <v>45520</v>
      </c>
      <c r="I500" s="18">
        <v>124.07673136470055</v>
      </c>
      <c r="J500" s="18">
        <v>96.92944626530965</v>
      </c>
      <c r="K500" s="18">
        <v>45.53373370123898</v>
      </c>
      <c r="L500" s="19">
        <v>113.31801470588235</v>
      </c>
      <c r="N500" s="11">
        <v>45054</v>
      </c>
      <c r="O500" s="12">
        <v>16.98</v>
      </c>
      <c r="P500" s="44">
        <v>16.2</v>
      </c>
      <c r="Q500" s="12">
        <v>18.070599999999999</v>
      </c>
    </row>
    <row r="501" spans="2:17" x14ac:dyDescent="0.45">
      <c r="B501" s="11">
        <v>45523</v>
      </c>
      <c r="C501" s="12">
        <v>156.40949124558654</v>
      </c>
      <c r="D501" s="12">
        <v>132.67758153925487</v>
      </c>
      <c r="E501" s="12">
        <v>88.227780566586674</v>
      </c>
      <c r="F501" s="12">
        <v>144.15050809242786</v>
      </c>
      <c r="H501" s="15">
        <v>45523</v>
      </c>
      <c r="I501" s="18">
        <v>124.07673136470055</v>
      </c>
      <c r="J501" s="18">
        <v>96.92944626530965</v>
      </c>
      <c r="K501" s="18">
        <v>45.53373370123898</v>
      </c>
      <c r="L501" s="19">
        <v>113.31801470588235</v>
      </c>
      <c r="N501" s="11">
        <v>45055</v>
      </c>
      <c r="O501" s="12">
        <v>17.71</v>
      </c>
      <c r="P501" s="44">
        <v>15.77</v>
      </c>
      <c r="Q501" s="12">
        <v>18.921700000000001</v>
      </c>
    </row>
    <row r="502" spans="2:17" x14ac:dyDescent="0.45">
      <c r="B502" s="11">
        <v>45524</v>
      </c>
      <c r="C502" s="12">
        <v>156.09908467712697</v>
      </c>
      <c r="D502" s="12">
        <v>132.07941214387006</v>
      </c>
      <c r="E502" s="12">
        <v>87.589917185516526</v>
      </c>
      <c r="F502" s="12">
        <v>146.75024800277285</v>
      </c>
      <c r="H502" s="15">
        <v>45524</v>
      </c>
      <c r="I502" s="18">
        <v>124.07673136470055</v>
      </c>
      <c r="J502" s="18">
        <v>96.92944626530965</v>
      </c>
      <c r="K502" s="18">
        <v>45.53373370123898</v>
      </c>
      <c r="L502" s="19">
        <v>113.31801470588235</v>
      </c>
      <c r="N502" s="11">
        <v>45056</v>
      </c>
      <c r="O502" s="12">
        <v>16.940000000000001</v>
      </c>
      <c r="P502" s="44">
        <v>16.09</v>
      </c>
      <c r="Q502" s="12">
        <v>18.665199999999999</v>
      </c>
    </row>
    <row r="503" spans="2:17" x14ac:dyDescent="0.45">
      <c r="B503" s="11">
        <v>45525</v>
      </c>
      <c r="C503" s="12">
        <v>156.76089490799362</v>
      </c>
      <c r="D503" s="12">
        <v>132.51256929225218</v>
      </c>
      <c r="E503" s="12">
        <v>87.299238611365908</v>
      </c>
      <c r="F503" s="12">
        <v>146.32182875490466</v>
      </c>
      <c r="H503" s="15">
        <v>45525</v>
      </c>
      <c r="I503" s="18">
        <v>124.07673136470055</v>
      </c>
      <c r="J503" s="18">
        <v>96.92944626530965</v>
      </c>
      <c r="K503" s="18">
        <v>45.53373370123898</v>
      </c>
      <c r="L503" s="19">
        <v>113.31801470588235</v>
      </c>
      <c r="N503" s="11">
        <v>45057</v>
      </c>
      <c r="O503" s="12">
        <v>16.93</v>
      </c>
      <c r="P503" s="44">
        <v>15.62</v>
      </c>
      <c r="Q503" s="12">
        <v>18.5578</v>
      </c>
    </row>
    <row r="504" spans="2:17" x14ac:dyDescent="0.45">
      <c r="B504" s="11">
        <v>45526</v>
      </c>
      <c r="C504" s="12">
        <v>155.36057920248103</v>
      </c>
      <c r="D504" s="12">
        <v>132.97408792058783</v>
      </c>
      <c r="E504" s="12">
        <v>87.075841877163327</v>
      </c>
      <c r="F504" s="12">
        <v>147.32120378406159</v>
      </c>
      <c r="H504" s="15">
        <v>45526</v>
      </c>
      <c r="I504" s="18">
        <v>125.23978551468922</v>
      </c>
      <c r="J504" s="18">
        <v>96.955321718130065</v>
      </c>
      <c r="K504" s="18">
        <v>45.355191256830594</v>
      </c>
      <c r="L504" s="19">
        <v>106.93933823529412</v>
      </c>
      <c r="N504" s="11">
        <v>45058</v>
      </c>
      <c r="O504" s="12">
        <v>17.03</v>
      </c>
      <c r="P504" s="44">
        <v>15.78</v>
      </c>
      <c r="Q504" s="12">
        <v>17.009399999999999</v>
      </c>
    </row>
    <row r="505" spans="2:17" x14ac:dyDescent="0.45">
      <c r="B505" s="11">
        <v>45527</v>
      </c>
      <c r="C505" s="12">
        <v>157.14465001868575</v>
      </c>
      <c r="D505" s="12">
        <v>133.59030553048859</v>
      </c>
      <c r="E505" s="12">
        <v>87.445103537815811</v>
      </c>
      <c r="F505" s="12">
        <v>147.91209231833338</v>
      </c>
      <c r="H505" s="15">
        <v>45527</v>
      </c>
      <c r="I505" s="18">
        <v>125.23978551468922</v>
      </c>
      <c r="J505" s="18">
        <v>96.955321718130065</v>
      </c>
      <c r="K505" s="18">
        <v>45.355191256830594</v>
      </c>
      <c r="L505" s="19">
        <v>106.93933823529412</v>
      </c>
      <c r="N505" s="11">
        <v>45059</v>
      </c>
      <c r="O505" s="12"/>
      <c r="P505" s="44"/>
      <c r="Q505" s="12"/>
    </row>
    <row r="506" spans="2:17" x14ac:dyDescent="0.45">
      <c r="B506" s="11">
        <v>45530</v>
      </c>
      <c r="C506" s="12">
        <v>156.64905929797359</v>
      </c>
      <c r="D506" s="12">
        <v>133.56967899961322</v>
      </c>
      <c r="E506" s="12">
        <v>87.367046090688561</v>
      </c>
      <c r="F506" s="12">
        <v>146.93261148751156</v>
      </c>
      <c r="H506" s="15">
        <v>45530</v>
      </c>
      <c r="I506" s="18">
        <v>125.23978551468922</v>
      </c>
      <c r="J506" s="18">
        <v>96.955321718130065</v>
      </c>
      <c r="K506" s="18">
        <v>45.355191256830594</v>
      </c>
      <c r="L506" s="19">
        <v>106.93933823529412</v>
      </c>
      <c r="N506" s="11">
        <v>45060</v>
      </c>
      <c r="O506" s="12"/>
      <c r="P506" s="44"/>
      <c r="Q506" s="12"/>
    </row>
    <row r="507" spans="2:17" x14ac:dyDescent="0.45">
      <c r="B507" s="11">
        <v>45531</v>
      </c>
      <c r="C507" s="12">
        <v>156.89894634679638</v>
      </c>
      <c r="D507" s="12">
        <v>133.78367925744487</v>
      </c>
      <c r="E507" s="12">
        <v>86.870579701384273</v>
      </c>
      <c r="F507" s="12">
        <v>147.62042640669526</v>
      </c>
      <c r="H507" s="15">
        <v>45531</v>
      </c>
      <c r="I507" s="18">
        <v>125.23978551468922</v>
      </c>
      <c r="J507" s="18">
        <v>96.955321718130065</v>
      </c>
      <c r="K507" s="18">
        <v>45.355191256830594</v>
      </c>
      <c r="L507" s="19">
        <v>106.93933823529412</v>
      </c>
      <c r="N507" s="11">
        <v>45061</v>
      </c>
      <c r="O507" s="12">
        <v>17.12</v>
      </c>
      <c r="P507" s="44">
        <v>16.09</v>
      </c>
      <c r="Q507" s="12">
        <v>17.168900000000001</v>
      </c>
    </row>
    <row r="508" spans="2:17" x14ac:dyDescent="0.45">
      <c r="B508" s="11">
        <v>45532</v>
      </c>
      <c r="C508" s="12">
        <v>155.96131213011978</v>
      </c>
      <c r="D508" s="12">
        <v>134.22714967126467</v>
      </c>
      <c r="E508" s="12">
        <v>86.375690230203773</v>
      </c>
      <c r="F508" s="12">
        <v>147.94096974963767</v>
      </c>
      <c r="H508" s="15">
        <v>45532</v>
      </c>
      <c r="I508" s="18">
        <v>125.23978551468922</v>
      </c>
      <c r="J508" s="18">
        <v>96.955321718130065</v>
      </c>
      <c r="K508" s="18">
        <v>45.355191256830594</v>
      </c>
      <c r="L508" s="19">
        <v>106.93933823529412</v>
      </c>
      <c r="N508" s="11">
        <v>45062</v>
      </c>
      <c r="O508" s="12">
        <v>17.989999999999998</v>
      </c>
      <c r="P508" s="44">
        <v>17.239999999999998</v>
      </c>
      <c r="Q508" s="12">
        <v>16.880800000000001</v>
      </c>
    </row>
    <row r="509" spans="2:17" x14ac:dyDescent="0.45">
      <c r="B509" s="11">
        <v>45533</v>
      </c>
      <c r="C509" s="12">
        <v>155.95517651061741</v>
      </c>
      <c r="D509" s="12">
        <v>135.25074126595334</v>
      </c>
      <c r="E509" s="12">
        <v>86.143883266007691</v>
      </c>
      <c r="F509" s="12">
        <v>147.90538380959248</v>
      </c>
      <c r="H509" s="15">
        <v>45533</v>
      </c>
      <c r="I509" s="18">
        <v>128.25315308511443</v>
      </c>
      <c r="J509" s="18">
        <v>96.825944454027962</v>
      </c>
      <c r="K509" s="18">
        <v>44.338040361413192</v>
      </c>
      <c r="L509" s="19">
        <v>108.36397058823528</v>
      </c>
      <c r="N509" s="11">
        <v>45063</v>
      </c>
      <c r="O509" s="12">
        <v>16.87</v>
      </c>
      <c r="P509" s="44">
        <v>17.78</v>
      </c>
      <c r="Q509" s="12">
        <v>16.950500000000002</v>
      </c>
    </row>
    <row r="510" spans="2:17" x14ac:dyDescent="0.45">
      <c r="B510" s="11">
        <v>45534</v>
      </c>
      <c r="C510" s="12">
        <v>157.52924180476458</v>
      </c>
      <c r="D510" s="12">
        <v>135.37450045120534</v>
      </c>
      <c r="E510" s="12">
        <v>87.293719397932662</v>
      </c>
      <c r="F510" s="12">
        <v>149.00503947803176</v>
      </c>
      <c r="H510" s="15">
        <v>45534</v>
      </c>
      <c r="I510" s="18">
        <v>128.25315308511443</v>
      </c>
      <c r="J510" s="18">
        <v>96.825944454027962</v>
      </c>
      <c r="K510" s="18">
        <v>44.338040361413192</v>
      </c>
      <c r="L510" s="19">
        <v>108.36397058823528</v>
      </c>
      <c r="N510" s="11">
        <v>45064</v>
      </c>
      <c r="O510" s="12">
        <v>16.05</v>
      </c>
      <c r="P510" s="44">
        <v>20.47</v>
      </c>
      <c r="Q510" s="12">
        <v>15.6599</v>
      </c>
    </row>
    <row r="511" spans="2:17" x14ac:dyDescent="0.45">
      <c r="B511" s="11">
        <v>45537</v>
      </c>
      <c r="C511" s="12">
        <v>157.52924180476458</v>
      </c>
      <c r="D511" s="12">
        <v>135.34613897125178</v>
      </c>
      <c r="E511" s="12">
        <v>85.810890722202231</v>
      </c>
      <c r="F511" s="12">
        <v>149.20984176786942</v>
      </c>
      <c r="H511" s="15">
        <v>45537</v>
      </c>
      <c r="I511" s="18">
        <v>128.25315308511443</v>
      </c>
      <c r="J511" s="18">
        <v>96.825944454027962</v>
      </c>
      <c r="K511" s="18">
        <v>44.338040361413192</v>
      </c>
      <c r="L511" s="19">
        <v>108.36397058823528</v>
      </c>
      <c r="N511" s="11">
        <v>45065</v>
      </c>
      <c r="O511" s="12">
        <v>16.809999999999999</v>
      </c>
      <c r="P511" s="44">
        <v>20.07</v>
      </c>
      <c r="Q511" s="12">
        <v>15.715</v>
      </c>
    </row>
    <row r="512" spans="2:17" x14ac:dyDescent="0.45">
      <c r="B512" s="11">
        <v>45538</v>
      </c>
      <c r="C512" s="12">
        <v>154.19732152319546</v>
      </c>
      <c r="D512" s="12">
        <v>134.03119762794896</v>
      </c>
      <c r="E512" s="12">
        <v>86.032184898906408</v>
      </c>
      <c r="F512" s="12">
        <v>149.15370620047415</v>
      </c>
      <c r="H512" s="15">
        <v>45538</v>
      </c>
      <c r="I512" s="18">
        <v>128.25315308511443</v>
      </c>
      <c r="J512" s="18">
        <v>96.825944454027962</v>
      </c>
      <c r="K512" s="18">
        <v>44.338040361413192</v>
      </c>
      <c r="L512" s="19">
        <v>108.36397058823528</v>
      </c>
      <c r="N512" s="11">
        <v>45066</v>
      </c>
      <c r="O512" s="12"/>
      <c r="P512" s="44"/>
      <c r="Q512" s="12"/>
    </row>
    <row r="513" spans="2:17" x14ac:dyDescent="0.45">
      <c r="B513" s="11">
        <v>45539</v>
      </c>
      <c r="C513" s="12">
        <v>153.95022339232824</v>
      </c>
      <c r="D513" s="12">
        <v>132.73688281552148</v>
      </c>
      <c r="E513" s="12">
        <v>85.473167424025405</v>
      </c>
      <c r="F513" s="12">
        <v>142.83575604315192</v>
      </c>
      <c r="H513" s="15">
        <v>45539</v>
      </c>
      <c r="I513" s="18">
        <v>128.25315308511443</v>
      </c>
      <c r="J513" s="18">
        <v>96.825944454027962</v>
      </c>
      <c r="K513" s="18">
        <v>44.338040361413192</v>
      </c>
      <c r="L513" s="19">
        <v>108.36397058823528</v>
      </c>
      <c r="N513" s="11">
        <v>45067</v>
      </c>
      <c r="O513" s="12"/>
      <c r="P513" s="44"/>
      <c r="Q513" s="12"/>
    </row>
    <row r="514" spans="2:17" x14ac:dyDescent="0.45">
      <c r="B514" s="11">
        <v>45540</v>
      </c>
      <c r="C514" s="12">
        <v>153.48558966092335</v>
      </c>
      <c r="D514" s="12">
        <v>132.02268918396285</v>
      </c>
      <c r="E514" s="12">
        <v>85.620346448911803</v>
      </c>
      <c r="F514" s="12">
        <v>141.33011993194333</v>
      </c>
      <c r="H514" s="15">
        <v>45540</v>
      </c>
      <c r="I514" s="18">
        <v>126.45570576240466</v>
      </c>
      <c r="J514" s="18">
        <v>94.773158530274287</v>
      </c>
      <c r="K514" s="18">
        <v>43.856516799220898</v>
      </c>
      <c r="L514" s="19">
        <v>109.65992647058822</v>
      </c>
      <c r="N514" s="11">
        <v>45068</v>
      </c>
      <c r="O514" s="12">
        <v>17.21</v>
      </c>
      <c r="P514" s="44">
        <v>18.98</v>
      </c>
      <c r="Q514" s="12">
        <v>16.313300000000002</v>
      </c>
    </row>
    <row r="515" spans="2:17" x14ac:dyDescent="0.45">
      <c r="B515" s="11">
        <v>45541</v>
      </c>
      <c r="C515" s="12">
        <v>150.83639649488791</v>
      </c>
      <c r="D515" s="12">
        <v>130.60719350264276</v>
      </c>
      <c r="E515" s="12">
        <v>84.926239654760067</v>
      </c>
      <c r="F515" s="12">
        <v>140.30603137345923</v>
      </c>
      <c r="H515" s="15">
        <v>45541</v>
      </c>
      <c r="I515" s="18">
        <v>126.45570576240466</v>
      </c>
      <c r="J515" s="18">
        <v>94.773158530274287</v>
      </c>
      <c r="K515" s="18">
        <v>43.856516799220898</v>
      </c>
      <c r="L515" s="19">
        <v>109.65992647058822</v>
      </c>
      <c r="N515" s="11">
        <v>45069</v>
      </c>
      <c r="O515" s="12">
        <v>18.53</v>
      </c>
      <c r="P515" s="44">
        <v>19.71</v>
      </c>
      <c r="Q515" s="12">
        <v>17.6691</v>
      </c>
    </row>
    <row r="516" spans="2:17" x14ac:dyDescent="0.45">
      <c r="B516" s="11">
        <v>45544</v>
      </c>
      <c r="C516" s="12">
        <v>152.58309581048746</v>
      </c>
      <c r="D516" s="12">
        <v>131.67461647544152</v>
      </c>
      <c r="E516" s="12">
        <v>83.917012055539047</v>
      </c>
      <c r="F516" s="12">
        <v>139.62854909992245</v>
      </c>
      <c r="H516" s="15">
        <v>45544</v>
      </c>
      <c r="I516" s="18">
        <v>126.45570576240466</v>
      </c>
      <c r="J516" s="18">
        <v>94.773158530274287</v>
      </c>
      <c r="K516" s="18">
        <v>43.856516799220898</v>
      </c>
      <c r="L516" s="19">
        <v>109.65992647058822</v>
      </c>
      <c r="N516" s="11">
        <v>45070</v>
      </c>
      <c r="O516" s="12">
        <v>20.03</v>
      </c>
      <c r="P516" s="44">
        <v>19</v>
      </c>
      <c r="Q516" s="12">
        <v>20.93</v>
      </c>
    </row>
    <row r="517" spans="2:17" x14ac:dyDescent="0.45">
      <c r="B517" s="11">
        <v>45545</v>
      </c>
      <c r="C517" s="12">
        <v>153.2655440342256</v>
      </c>
      <c r="D517" s="12">
        <v>130.96557947660176</v>
      </c>
      <c r="E517" s="12">
        <v>83.990864387669561</v>
      </c>
      <c r="F517" s="12">
        <v>139.41036834725094</v>
      </c>
      <c r="H517" s="15">
        <v>45545</v>
      </c>
      <c r="I517" s="18">
        <v>126.45570576240466</v>
      </c>
      <c r="J517" s="18">
        <v>94.773158530274287</v>
      </c>
      <c r="K517" s="18">
        <v>43.856516799220898</v>
      </c>
      <c r="L517" s="19">
        <v>109.65992647058822</v>
      </c>
      <c r="N517" s="11">
        <v>45071</v>
      </c>
      <c r="O517" s="12">
        <v>19.14</v>
      </c>
      <c r="P517" s="44">
        <v>18.489999999999998</v>
      </c>
      <c r="Q517" s="12">
        <v>19.859500000000001</v>
      </c>
    </row>
    <row r="518" spans="2:17" x14ac:dyDescent="0.45">
      <c r="B518" s="11">
        <v>45546</v>
      </c>
      <c r="C518" s="12">
        <v>154.90012884800956</v>
      </c>
      <c r="D518" s="12">
        <v>130.98362769111768</v>
      </c>
      <c r="E518" s="12">
        <v>83.737769028802404</v>
      </c>
      <c r="F518" s="12">
        <v>137.33076919221458</v>
      </c>
      <c r="H518" s="15">
        <v>45546</v>
      </c>
      <c r="I518" s="18">
        <v>126.45570576240466</v>
      </c>
      <c r="J518" s="18">
        <v>94.773158530274287</v>
      </c>
      <c r="K518" s="18">
        <v>43.856516799220898</v>
      </c>
      <c r="L518" s="19">
        <v>109.65992647058822</v>
      </c>
      <c r="N518" s="11">
        <v>45072</v>
      </c>
      <c r="O518" s="12">
        <v>17.95</v>
      </c>
      <c r="P518" s="44">
        <v>19.329999999999998</v>
      </c>
      <c r="Q518" s="12">
        <v>17.597100000000001</v>
      </c>
    </row>
    <row r="519" spans="2:17" x14ac:dyDescent="0.45">
      <c r="B519" s="11">
        <v>45547</v>
      </c>
      <c r="C519" s="12">
        <v>156.06115539293066</v>
      </c>
      <c r="D519" s="12">
        <v>132.03042413304112</v>
      </c>
      <c r="E519" s="12">
        <v>83.378757335954518</v>
      </c>
      <c r="F519" s="12">
        <v>142.00937571928515</v>
      </c>
      <c r="H519" s="15">
        <v>45547</v>
      </c>
      <c r="I519" s="18">
        <v>128.0870024922589</v>
      </c>
      <c r="J519" s="18">
        <v>94.134897360703818</v>
      </c>
      <c r="K519" s="18">
        <v>43.764540388465079</v>
      </c>
      <c r="L519" s="19">
        <v>109.36580882352939</v>
      </c>
      <c r="N519" s="11">
        <v>45073</v>
      </c>
      <c r="O519" s="12"/>
      <c r="P519" s="44"/>
      <c r="Q519" s="12"/>
    </row>
    <row r="520" spans="2:17" x14ac:dyDescent="0.45">
      <c r="B520" s="11">
        <v>45548</v>
      </c>
      <c r="C520" s="12">
        <v>156.90508196629872</v>
      </c>
      <c r="D520" s="12">
        <v>133.02823256413564</v>
      </c>
      <c r="E520" s="12">
        <v>83.03130970934771</v>
      </c>
      <c r="F520" s="12">
        <v>141.03968776903918</v>
      </c>
      <c r="H520" s="15">
        <v>45548</v>
      </c>
      <c r="I520" s="18">
        <v>128.0870024922589</v>
      </c>
      <c r="J520" s="18">
        <v>94.134897360703818</v>
      </c>
      <c r="K520" s="18">
        <v>43.764540388465079</v>
      </c>
      <c r="L520" s="19">
        <v>109.36580882352939</v>
      </c>
      <c r="N520" s="11">
        <v>45074</v>
      </c>
      <c r="O520" s="12"/>
      <c r="P520" s="44"/>
      <c r="Q520" s="12"/>
    </row>
    <row r="521" spans="2:17" x14ac:dyDescent="0.45">
      <c r="B521" s="11">
        <v>45551</v>
      </c>
      <c r="C521" s="12">
        <v>157.10225846576046</v>
      </c>
      <c r="D521" s="12">
        <v>132.81165398994457</v>
      </c>
      <c r="E521" s="12"/>
      <c r="F521" s="12">
        <v>141.03968776903918</v>
      </c>
      <c r="H521" s="15">
        <v>45551</v>
      </c>
      <c r="I521" s="18">
        <v>128.0870024922589</v>
      </c>
      <c r="J521" s="18">
        <v>94.134897360703818</v>
      </c>
      <c r="K521" s="18">
        <v>43.764540388465079</v>
      </c>
      <c r="L521" s="19">
        <v>109.36580882352939</v>
      </c>
      <c r="N521" s="11">
        <v>45075</v>
      </c>
      <c r="O521" s="12">
        <v>17.46</v>
      </c>
      <c r="P521" s="44">
        <v>20.21</v>
      </c>
      <c r="Q521" s="12">
        <v>17.867999999999999</v>
      </c>
    </row>
    <row r="522" spans="2:17" x14ac:dyDescent="0.45">
      <c r="B522" s="11">
        <v>45552</v>
      </c>
      <c r="C522" s="12">
        <v>157.14381334329909</v>
      </c>
      <c r="D522" s="12">
        <v>133.34794379270335</v>
      </c>
      <c r="E522" s="12"/>
      <c r="F522" s="12">
        <v>139.5802401260583</v>
      </c>
      <c r="H522" s="15">
        <v>45552</v>
      </c>
      <c r="I522" s="18">
        <v>128.0870024922589</v>
      </c>
      <c r="J522" s="18">
        <v>94.134897360703818</v>
      </c>
      <c r="K522" s="18">
        <v>43.764540388465079</v>
      </c>
      <c r="L522" s="19">
        <v>109.36580882352939</v>
      </c>
      <c r="N522" s="11">
        <v>45076</v>
      </c>
      <c r="O522" s="12">
        <v>17.46</v>
      </c>
      <c r="P522" s="44">
        <v>19.91</v>
      </c>
      <c r="Q522" s="12">
        <v>17.957599999999999</v>
      </c>
    </row>
    <row r="523" spans="2:17" x14ac:dyDescent="0.45">
      <c r="B523" s="11">
        <v>45553</v>
      </c>
      <c r="C523" s="12">
        <v>156.68866193294326</v>
      </c>
      <c r="D523" s="12">
        <v>132.67758153925487</v>
      </c>
      <c r="E523" s="12">
        <v>83.340385661609147</v>
      </c>
      <c r="F523" s="12">
        <v>140.2624646212912</v>
      </c>
      <c r="H523" s="15">
        <v>45553</v>
      </c>
      <c r="I523" s="18">
        <v>128.0870024922589</v>
      </c>
      <c r="J523" s="18">
        <v>94.134897360703818</v>
      </c>
      <c r="K523" s="18">
        <v>43.764540388465079</v>
      </c>
      <c r="L523" s="19">
        <v>109.36580882352939</v>
      </c>
      <c r="N523" s="11">
        <v>45077</v>
      </c>
      <c r="O523" s="12">
        <v>17.940000000000001</v>
      </c>
      <c r="P523" s="44">
        <v>20</v>
      </c>
      <c r="Q523" s="12">
        <v>19.9817</v>
      </c>
    </row>
    <row r="524" spans="2:17" x14ac:dyDescent="0.45">
      <c r="B524" s="11">
        <v>45554</v>
      </c>
      <c r="C524" s="12">
        <v>159.34873187900561</v>
      </c>
      <c r="D524" s="12">
        <v>134.50302952172231</v>
      </c>
      <c r="E524" s="12">
        <v>83.998223338913874</v>
      </c>
      <c r="F524" s="12">
        <v>143.25106671072177</v>
      </c>
      <c r="H524" s="15">
        <v>45554</v>
      </c>
      <c r="I524" s="18">
        <v>127.90574730005287</v>
      </c>
      <c r="J524" s="18">
        <v>97.265827151975159</v>
      </c>
      <c r="K524" s="18">
        <v>43.867337553427475</v>
      </c>
      <c r="L524" s="19">
        <v>111.03860294117646</v>
      </c>
      <c r="N524" s="11">
        <v>45078</v>
      </c>
      <c r="O524" s="12">
        <v>15.65</v>
      </c>
      <c r="P524" s="44">
        <v>19.63</v>
      </c>
      <c r="Q524" s="12">
        <v>17.546900000000001</v>
      </c>
    </row>
    <row r="525" spans="2:17" x14ac:dyDescent="0.45">
      <c r="B525" s="11">
        <v>45555</v>
      </c>
      <c r="C525" s="12">
        <v>159.03944087772828</v>
      </c>
      <c r="D525" s="12">
        <v>132.59249709939408</v>
      </c>
      <c r="E525" s="12">
        <v>84.129896002249751</v>
      </c>
      <c r="F525" s="12">
        <v>145.4432068830842</v>
      </c>
      <c r="H525" s="15">
        <v>45555</v>
      </c>
      <c r="I525" s="18">
        <v>127.90574730005287</v>
      </c>
      <c r="J525" s="18">
        <v>97.265827151975159</v>
      </c>
      <c r="K525" s="18">
        <v>43.867337553427475</v>
      </c>
      <c r="L525" s="19">
        <v>111.03860294117646</v>
      </c>
      <c r="N525" s="11">
        <v>45079</v>
      </c>
      <c r="O525" s="12">
        <v>14.6</v>
      </c>
      <c r="P525" s="44">
        <v>20.059999999999999</v>
      </c>
      <c r="Q525" s="12">
        <v>16.032900000000001</v>
      </c>
    </row>
    <row r="526" spans="2:17" x14ac:dyDescent="0.45">
      <c r="B526" s="11">
        <v>45558</v>
      </c>
      <c r="C526" s="12">
        <v>159.48622553421723</v>
      </c>
      <c r="D526" s="12">
        <v>133.12363026943405</v>
      </c>
      <c r="E526" s="12">
        <v>84.437657856074694</v>
      </c>
      <c r="F526" s="12">
        <v>145.4432068830842</v>
      </c>
      <c r="H526" s="15">
        <v>45558</v>
      </c>
      <c r="I526" s="18">
        <v>127.90574730005287</v>
      </c>
      <c r="J526" s="18">
        <v>97.265827151975159</v>
      </c>
      <c r="K526" s="18">
        <v>43.867337553427475</v>
      </c>
      <c r="L526" s="19">
        <v>111.03860294117646</v>
      </c>
      <c r="N526" s="11">
        <v>45080</v>
      </c>
      <c r="O526" s="12"/>
      <c r="P526" s="44"/>
      <c r="Q526" s="12"/>
    </row>
    <row r="527" spans="2:17" x14ac:dyDescent="0.45">
      <c r="B527" s="11">
        <v>45559</v>
      </c>
      <c r="C527" s="12">
        <v>159.88671415264307</v>
      </c>
      <c r="D527" s="12">
        <v>133.9951011989171</v>
      </c>
      <c r="E527" s="12">
        <v>88.09479380481433</v>
      </c>
      <c r="F527" s="12">
        <v>146.27860899456803</v>
      </c>
      <c r="H527" s="15">
        <v>45559</v>
      </c>
      <c r="I527" s="18">
        <v>127.90574730005287</v>
      </c>
      <c r="J527" s="18">
        <v>97.265827151975159</v>
      </c>
      <c r="K527" s="18">
        <v>43.867337553427475</v>
      </c>
      <c r="L527" s="19">
        <v>111.03860294117646</v>
      </c>
      <c r="N527" s="11">
        <v>45081</v>
      </c>
      <c r="O527" s="12"/>
      <c r="P527" s="44"/>
      <c r="Q527" s="12"/>
    </row>
    <row r="528" spans="2:17" x14ac:dyDescent="0.45">
      <c r="B528" s="11">
        <v>45560</v>
      </c>
      <c r="C528" s="12">
        <v>159.58913660677931</v>
      </c>
      <c r="D528" s="12">
        <v>133.85071548278972</v>
      </c>
      <c r="E528" s="12">
        <v>89.398905093182719</v>
      </c>
      <c r="F528" s="12">
        <v>146.00745415563202</v>
      </c>
      <c r="H528" s="15">
        <v>45560</v>
      </c>
      <c r="I528" s="18">
        <v>127.90574730005287</v>
      </c>
      <c r="J528" s="18">
        <v>97.265827151975159</v>
      </c>
      <c r="K528" s="18">
        <v>43.867337553427475</v>
      </c>
      <c r="L528" s="19">
        <v>111.03860294117646</v>
      </c>
      <c r="N528" s="11">
        <v>45082</v>
      </c>
      <c r="O528" s="12">
        <v>14.73</v>
      </c>
      <c r="P528" s="44">
        <v>21.81</v>
      </c>
      <c r="Q528" s="12">
        <v>16.1174</v>
      </c>
    </row>
    <row r="529" spans="2:17" x14ac:dyDescent="0.45">
      <c r="B529" s="11">
        <v>45561</v>
      </c>
      <c r="C529" s="12">
        <v>160.23365554632113</v>
      </c>
      <c r="D529" s="12">
        <v>135.51888616733271</v>
      </c>
      <c r="E529" s="12">
        <v>93.177989376828251</v>
      </c>
      <c r="F529" s="12">
        <v>150.07639603488579</v>
      </c>
      <c r="H529" s="15">
        <v>45561</v>
      </c>
      <c r="I529" s="18">
        <v>129.37089343705156</v>
      </c>
      <c r="J529" s="18">
        <v>93.17750560634812</v>
      </c>
      <c r="K529" s="18">
        <v>42.882648920629769</v>
      </c>
      <c r="L529" s="19">
        <v>114.01654411764703</v>
      </c>
      <c r="N529" s="11">
        <v>45083</v>
      </c>
      <c r="O529" s="12">
        <v>13.96</v>
      </c>
      <c r="P529" s="44">
        <v>21.15</v>
      </c>
      <c r="Q529" s="12">
        <v>15.3988</v>
      </c>
    </row>
    <row r="530" spans="2:17" x14ac:dyDescent="0.45">
      <c r="B530" s="11">
        <v>45562</v>
      </c>
      <c r="C530" s="12">
        <v>160.03285345351713</v>
      </c>
      <c r="D530" s="12">
        <v>136.15573030810882</v>
      </c>
      <c r="E530" s="12">
        <v>97.340264764552984</v>
      </c>
      <c r="F530" s="12">
        <v>153.56146632579217</v>
      </c>
      <c r="H530" s="15">
        <v>45562</v>
      </c>
      <c r="I530" s="18">
        <v>129.37089343705156</v>
      </c>
      <c r="J530" s="18">
        <v>93.17750560634812</v>
      </c>
      <c r="K530" s="18">
        <v>42.882648920629769</v>
      </c>
      <c r="L530" s="19">
        <v>114.01654411764703</v>
      </c>
      <c r="N530" s="11">
        <v>45084</v>
      </c>
      <c r="O530" s="12">
        <v>13.94</v>
      </c>
      <c r="P530" s="44">
        <v>21.98</v>
      </c>
      <c r="Q530" s="12">
        <v>15.3277</v>
      </c>
    </row>
    <row r="531" spans="2:17" x14ac:dyDescent="0.45">
      <c r="B531" s="11">
        <v>45565</v>
      </c>
      <c r="C531" s="12">
        <v>160.71083940852625</v>
      </c>
      <c r="D531" s="12">
        <v>134.81758411757122</v>
      </c>
      <c r="E531" s="12">
        <v>105.59700806067983</v>
      </c>
      <c r="F531" s="12">
        <v>146.19749001531005</v>
      </c>
      <c r="H531" s="15">
        <v>45565</v>
      </c>
      <c r="I531" s="18">
        <v>129.37089343705156</v>
      </c>
      <c r="J531" s="18">
        <v>93.17750560634812</v>
      </c>
      <c r="K531" s="18">
        <v>42.882648920629769</v>
      </c>
      <c r="L531" s="19">
        <v>114.01654411764703</v>
      </c>
      <c r="N531" s="11">
        <v>45085</v>
      </c>
      <c r="O531" s="12">
        <v>13.65</v>
      </c>
      <c r="P531" s="44">
        <v>23.16</v>
      </c>
      <c r="Q531" s="12">
        <v>15.098599999999999</v>
      </c>
    </row>
    <row r="532" spans="2:17" x14ac:dyDescent="0.45">
      <c r="B532" s="11">
        <v>45566</v>
      </c>
      <c r="C532" s="12">
        <v>159.21235379097618</v>
      </c>
      <c r="D532" s="12">
        <v>134.29934252932833</v>
      </c>
      <c r="E532" s="12"/>
      <c r="F532" s="12">
        <v>149.0213095394609</v>
      </c>
      <c r="H532" s="15">
        <v>45566</v>
      </c>
      <c r="I532" s="18">
        <v>129.37089343705156</v>
      </c>
      <c r="J532" s="18">
        <v>93.17750560634812</v>
      </c>
      <c r="K532" s="18">
        <v>42.882648920629769</v>
      </c>
      <c r="L532" s="19">
        <v>114.01654411764703</v>
      </c>
      <c r="N532" s="11">
        <v>45086</v>
      </c>
      <c r="O532" s="12">
        <v>13.83</v>
      </c>
      <c r="P532" s="44">
        <v>21.59</v>
      </c>
      <c r="Q532" s="12">
        <v>14.9894</v>
      </c>
    </row>
    <row r="533" spans="2:17" x14ac:dyDescent="0.45">
      <c r="B533" s="11">
        <v>45567</v>
      </c>
      <c r="C533" s="12">
        <v>159.23438624282551</v>
      </c>
      <c r="D533" s="12">
        <v>134.36637875467318</v>
      </c>
      <c r="E533" s="12"/>
      <c r="F533" s="12">
        <v>145.77034307082374</v>
      </c>
      <c r="H533" s="15">
        <v>45567</v>
      </c>
      <c r="I533" s="18">
        <v>129.37089343705156</v>
      </c>
      <c r="J533" s="18">
        <v>93.17750560634812</v>
      </c>
      <c r="K533" s="18">
        <v>42.882648920629769</v>
      </c>
      <c r="L533" s="19">
        <v>114.01654411764703</v>
      </c>
      <c r="N533" s="11">
        <v>45087</v>
      </c>
      <c r="O533" s="12"/>
      <c r="P533" s="44"/>
      <c r="Q533" s="12"/>
    </row>
    <row r="534" spans="2:17" x14ac:dyDescent="0.45">
      <c r="B534" s="11">
        <v>45568</v>
      </c>
      <c r="C534" s="12">
        <v>158.96665011908681</v>
      </c>
      <c r="D534" s="12">
        <v>133.1158953203558</v>
      </c>
      <c r="E534" s="12"/>
      <c r="F534" s="12">
        <v>148.63611005192925</v>
      </c>
      <c r="H534" s="15">
        <v>45568</v>
      </c>
      <c r="I534" s="18">
        <v>126.74269315006418</v>
      </c>
      <c r="J534" s="18">
        <v>92.599620493358643</v>
      </c>
      <c r="K534" s="18">
        <v>44.484120543201854</v>
      </c>
      <c r="L534" s="19">
        <v>110.72610294117646</v>
      </c>
      <c r="N534" s="11">
        <v>45088</v>
      </c>
      <c r="O534" s="12"/>
      <c r="P534" s="44"/>
      <c r="Q534" s="12"/>
    </row>
    <row r="535" spans="2:17" x14ac:dyDescent="0.45">
      <c r="B535" s="11">
        <v>45569</v>
      </c>
      <c r="C535" s="12">
        <v>160.39262386979098</v>
      </c>
      <c r="D535" s="12">
        <v>133.70117313394351</v>
      </c>
      <c r="E535" s="12"/>
      <c r="F535" s="12">
        <v>148.95827269008504</v>
      </c>
      <c r="H535" s="15">
        <v>45569</v>
      </c>
      <c r="I535" s="18">
        <v>126.74269315006418</v>
      </c>
      <c r="J535" s="18">
        <v>92.599620493358643</v>
      </c>
      <c r="K535" s="18">
        <v>44.484120543201854</v>
      </c>
      <c r="L535" s="19">
        <v>110.72610294117646</v>
      </c>
      <c r="N535" s="11">
        <v>45089</v>
      </c>
      <c r="O535" s="12">
        <v>15.01</v>
      </c>
      <c r="P535" s="44">
        <v>20.55</v>
      </c>
      <c r="Q535" s="12">
        <v>15.184699999999999</v>
      </c>
    </row>
    <row r="536" spans="2:17" x14ac:dyDescent="0.45">
      <c r="B536" s="11">
        <v>45572</v>
      </c>
      <c r="C536" s="12">
        <v>158.85509340086233</v>
      </c>
      <c r="D536" s="12">
        <v>133.93837823900992</v>
      </c>
      <c r="E536" s="12"/>
      <c r="F536" s="12">
        <v>151.64599430702069</v>
      </c>
      <c r="H536" s="15">
        <v>45572</v>
      </c>
      <c r="I536" s="18">
        <v>126.74269315006418</v>
      </c>
      <c r="J536" s="18">
        <v>92.599620493358643</v>
      </c>
      <c r="K536" s="18">
        <v>44.484120543201854</v>
      </c>
      <c r="L536" s="19">
        <v>110.72610294117646</v>
      </c>
      <c r="N536" s="11">
        <v>45090</v>
      </c>
      <c r="O536" s="12">
        <v>14.61</v>
      </c>
      <c r="P536" s="44">
        <v>21.41</v>
      </c>
      <c r="Q536" s="12">
        <v>14.776300000000001</v>
      </c>
    </row>
    <row r="537" spans="2:17" x14ac:dyDescent="0.45">
      <c r="B537" s="11">
        <v>45573</v>
      </c>
      <c r="C537" s="12">
        <v>160.39429722056437</v>
      </c>
      <c r="D537" s="12">
        <v>133.20613639293541</v>
      </c>
      <c r="E537" s="12">
        <v>111.85868711053408</v>
      </c>
      <c r="F537" s="12">
        <v>150.12231462057795</v>
      </c>
      <c r="H537" s="15">
        <v>45573</v>
      </c>
      <c r="I537" s="18">
        <v>126.74269315006418</v>
      </c>
      <c r="J537" s="18">
        <v>92.599620493358643</v>
      </c>
      <c r="K537" s="18">
        <v>44.484120543201854</v>
      </c>
      <c r="L537" s="19">
        <v>110.72610294117646</v>
      </c>
      <c r="N537" s="11">
        <v>45091</v>
      </c>
      <c r="O537" s="12">
        <v>13.88</v>
      </c>
      <c r="P537" s="44">
        <v>21.99</v>
      </c>
      <c r="Q537" s="12">
        <v>14.2258</v>
      </c>
    </row>
    <row r="538" spans="2:17" x14ac:dyDescent="0.45">
      <c r="B538" s="11">
        <v>45574</v>
      </c>
      <c r="C538" s="12">
        <v>161.53524355620507</v>
      </c>
      <c r="D538" s="12">
        <v>134.0853422714967</v>
      </c>
      <c r="E538" s="12">
        <v>103.97094265537244</v>
      </c>
      <c r="F538" s="12">
        <v>151.43479194562562</v>
      </c>
      <c r="H538" s="15">
        <v>45574</v>
      </c>
      <c r="I538" s="18">
        <v>126.74269315006418</v>
      </c>
      <c r="J538" s="18">
        <v>92.599620493358643</v>
      </c>
      <c r="K538" s="18">
        <v>44.484120543201854</v>
      </c>
      <c r="L538" s="19">
        <v>110.72610294117646</v>
      </c>
      <c r="N538" s="11">
        <v>45092</v>
      </c>
      <c r="O538" s="12">
        <v>14.5</v>
      </c>
      <c r="P538" s="44">
        <v>22.32</v>
      </c>
      <c r="Q538" s="12">
        <v>13.720499999999999</v>
      </c>
    </row>
    <row r="539" spans="2:17" x14ac:dyDescent="0.45">
      <c r="B539" s="11">
        <v>45575</v>
      </c>
      <c r="C539" s="12">
        <v>161.20085229332724</v>
      </c>
      <c r="D539" s="12">
        <v>133.84298053371148</v>
      </c>
      <c r="E539" s="12">
        <v>105.06979176796176</v>
      </c>
      <c r="F539" s="12">
        <v>151.83163493683401</v>
      </c>
      <c r="H539" s="15">
        <v>45575</v>
      </c>
      <c r="I539" s="18">
        <v>129.54459632958236</v>
      </c>
      <c r="J539" s="18">
        <v>90.426082456442998</v>
      </c>
      <c r="K539" s="18">
        <v>47.584266623383648</v>
      </c>
      <c r="L539" s="19">
        <v>110.74448529411765</v>
      </c>
      <c r="N539" s="11">
        <v>45093</v>
      </c>
      <c r="O539" s="12">
        <v>13.54</v>
      </c>
      <c r="P539" s="44">
        <v>20.74</v>
      </c>
      <c r="Q539" s="12">
        <v>13.073700000000001</v>
      </c>
    </row>
    <row r="540" spans="2:17" x14ac:dyDescent="0.45">
      <c r="B540" s="11">
        <v>45576</v>
      </c>
      <c r="C540" s="12">
        <v>162.17641579420018</v>
      </c>
      <c r="D540" s="12">
        <v>134.58295732886424</v>
      </c>
      <c r="E540" s="12">
        <v>102.16248038708085</v>
      </c>
      <c r="F540" s="12">
        <v>152.69876752356944</v>
      </c>
      <c r="H540" s="15">
        <v>45576</v>
      </c>
      <c r="I540" s="18">
        <v>129.54459632958236</v>
      </c>
      <c r="J540" s="18">
        <v>90.426082456442998</v>
      </c>
      <c r="K540" s="18">
        <v>47.584266623383648</v>
      </c>
      <c r="L540" s="19">
        <v>110.74448529411765</v>
      </c>
      <c r="N540" s="11">
        <v>45094</v>
      </c>
      <c r="O540" s="12"/>
      <c r="P540" s="44"/>
      <c r="Q540" s="12"/>
    </row>
    <row r="541" spans="2:17" x14ac:dyDescent="0.45">
      <c r="B541" s="11">
        <v>45579</v>
      </c>
      <c r="C541" s="12">
        <v>163.42640882190528</v>
      </c>
      <c r="D541" s="12">
        <v>135.29972927678224</v>
      </c>
      <c r="E541" s="12">
        <v>104.1118140077637</v>
      </c>
      <c r="F541" s="12">
        <v>152.69876752356944</v>
      </c>
      <c r="H541" s="15">
        <v>45579</v>
      </c>
      <c r="I541" s="18">
        <v>129.54459632958236</v>
      </c>
      <c r="J541" s="18">
        <v>90.426082456442998</v>
      </c>
      <c r="K541" s="18">
        <v>47.584266623383648</v>
      </c>
      <c r="L541" s="19">
        <v>110.74448529411765</v>
      </c>
      <c r="N541" s="11">
        <v>45095</v>
      </c>
      <c r="O541" s="12"/>
      <c r="P541" s="44"/>
      <c r="Q541" s="12"/>
    </row>
    <row r="542" spans="2:17" x14ac:dyDescent="0.45">
      <c r="B542" s="11">
        <v>45580</v>
      </c>
      <c r="C542" s="12">
        <v>162.1828303054981</v>
      </c>
      <c r="D542" s="12">
        <v>134.2194147221864</v>
      </c>
      <c r="E542" s="12">
        <v>101.34327142177565</v>
      </c>
      <c r="F542" s="12">
        <v>153.87372041942834</v>
      </c>
      <c r="H542" s="15">
        <v>45580</v>
      </c>
      <c r="I542" s="18">
        <v>129.54459632958236</v>
      </c>
      <c r="J542" s="18">
        <v>90.426082456442998</v>
      </c>
      <c r="K542" s="18">
        <v>47.584266623383648</v>
      </c>
      <c r="L542" s="19">
        <v>110.74448529411765</v>
      </c>
      <c r="N542" s="11">
        <v>45096</v>
      </c>
      <c r="O542" s="12">
        <v>14.19</v>
      </c>
      <c r="P542" s="44">
        <v>20.53</v>
      </c>
      <c r="Q542" s="12">
        <v>14.2158</v>
      </c>
    </row>
    <row r="543" spans="2:17" x14ac:dyDescent="0.45">
      <c r="B543" s="11">
        <v>45581</v>
      </c>
      <c r="C543" s="12">
        <v>162.94169488122</v>
      </c>
      <c r="D543" s="12">
        <v>133.96931803532291</v>
      </c>
      <c r="E543" s="12">
        <v>100.70172856508337</v>
      </c>
      <c r="F543" s="12">
        <v>151.05826725387968</v>
      </c>
      <c r="H543" s="15">
        <v>45581</v>
      </c>
      <c r="I543" s="18">
        <v>129.54459632958236</v>
      </c>
      <c r="J543" s="18">
        <v>90.426082456442998</v>
      </c>
      <c r="K543" s="18">
        <v>47.584266623383648</v>
      </c>
      <c r="L543" s="19">
        <v>110.74448529411765</v>
      </c>
      <c r="N543" s="11">
        <v>45097</v>
      </c>
      <c r="O543" s="12">
        <v>13.88</v>
      </c>
      <c r="P543" s="44">
        <v>20.09</v>
      </c>
      <c r="Q543" s="12">
        <v>14.654199999999999</v>
      </c>
    </row>
    <row r="544" spans="2:17" x14ac:dyDescent="0.45">
      <c r="B544" s="11">
        <v>45582</v>
      </c>
      <c r="C544" s="12">
        <v>162.91380570166388</v>
      </c>
      <c r="D544" s="12">
        <v>135.08057238623178</v>
      </c>
      <c r="E544" s="12">
        <v>99.561879581275676</v>
      </c>
      <c r="F544" s="12">
        <v>150.02072312326578</v>
      </c>
      <c r="H544" s="15">
        <v>45582</v>
      </c>
      <c r="I544" s="18">
        <v>131.71210633637943</v>
      </c>
      <c r="J544" s="18">
        <v>89.089184060721067</v>
      </c>
      <c r="K544" s="18">
        <v>46.05312990315425</v>
      </c>
      <c r="L544" s="19">
        <v>109.2922794117647</v>
      </c>
      <c r="N544" s="11">
        <v>45098</v>
      </c>
      <c r="O544" s="12">
        <v>13.2</v>
      </c>
      <c r="P544" s="44">
        <v>20.23</v>
      </c>
      <c r="Q544" s="12">
        <v>14.398199999999999</v>
      </c>
    </row>
    <row r="545" spans="2:17" x14ac:dyDescent="0.45">
      <c r="B545" s="11">
        <v>45583</v>
      </c>
      <c r="C545" s="12">
        <v>163.56083466736578</v>
      </c>
      <c r="D545" s="12">
        <v>135.35903055304885</v>
      </c>
      <c r="E545" s="12">
        <v>103.16277211693374</v>
      </c>
      <c r="F545" s="12">
        <v>150.29276471910433</v>
      </c>
      <c r="H545" s="15">
        <v>45583</v>
      </c>
      <c r="I545" s="18">
        <v>131.71210633637943</v>
      </c>
      <c r="J545" s="18">
        <v>89.089184060721067</v>
      </c>
      <c r="K545" s="18">
        <v>46.05312990315425</v>
      </c>
      <c r="L545" s="19">
        <v>109.2922794117647</v>
      </c>
      <c r="N545" s="11">
        <v>45099</v>
      </c>
      <c r="O545" s="12">
        <v>12.91</v>
      </c>
      <c r="P545" s="44">
        <v>20.239999999999998</v>
      </c>
      <c r="Q545" s="12">
        <v>14.857799999999999</v>
      </c>
    </row>
    <row r="546" spans="2:17" x14ac:dyDescent="0.45">
      <c r="B546" s="11">
        <v>45586</v>
      </c>
      <c r="C546" s="12">
        <v>163.26269933791087</v>
      </c>
      <c r="D546" s="12">
        <v>134.46435477633105</v>
      </c>
      <c r="E546" s="12">
        <v>103.42480334516897</v>
      </c>
      <c r="F546" s="12">
        <v>150.18808884995727</v>
      </c>
      <c r="H546" s="15">
        <v>45586</v>
      </c>
      <c r="I546" s="18">
        <v>131.71210633637943</v>
      </c>
      <c r="J546" s="18">
        <v>89.089184060721067</v>
      </c>
      <c r="K546" s="18">
        <v>46.05312990315425</v>
      </c>
      <c r="L546" s="19">
        <v>109.2922794117647</v>
      </c>
      <c r="N546" s="11">
        <v>45100</v>
      </c>
      <c r="O546" s="12">
        <v>13.44</v>
      </c>
      <c r="P546" s="44">
        <v>21.11</v>
      </c>
      <c r="Q546" s="12">
        <v>15.351900000000001</v>
      </c>
    </row>
    <row r="547" spans="2:17" x14ac:dyDescent="0.45">
      <c r="B547" s="11">
        <v>45587</v>
      </c>
      <c r="C547" s="12">
        <v>163.18516741874487</v>
      </c>
      <c r="D547" s="12">
        <v>134.1755833440763</v>
      </c>
      <c r="E547" s="12">
        <v>104.01825019908593</v>
      </c>
      <c r="F547" s="12">
        <v>148.09595943434164</v>
      </c>
      <c r="H547" s="15">
        <v>45587</v>
      </c>
      <c r="I547" s="18">
        <v>131.71210633637943</v>
      </c>
      <c r="J547" s="18">
        <v>89.089184060721067</v>
      </c>
      <c r="K547" s="18">
        <v>46.05312990315425</v>
      </c>
      <c r="L547" s="19">
        <v>109.2922794117647</v>
      </c>
      <c r="N547" s="11">
        <v>45101</v>
      </c>
      <c r="O547" s="12"/>
      <c r="P547" s="44"/>
      <c r="Q547" s="12"/>
    </row>
    <row r="548" spans="2:17" x14ac:dyDescent="0.45">
      <c r="B548" s="11">
        <v>45588</v>
      </c>
      <c r="C548" s="12">
        <v>161.68528734221695</v>
      </c>
      <c r="D548" s="12">
        <v>133.77336599200723</v>
      </c>
      <c r="E548" s="12">
        <v>104.42378097658541</v>
      </c>
      <c r="F548" s="12">
        <v>146.91194619621771</v>
      </c>
      <c r="H548" s="15">
        <v>45588</v>
      </c>
      <c r="I548" s="18">
        <v>131.71210633637943</v>
      </c>
      <c r="J548" s="18">
        <v>89.089184060721067</v>
      </c>
      <c r="K548" s="18">
        <v>46.05312990315425</v>
      </c>
      <c r="L548" s="19">
        <v>109.2922794117647</v>
      </c>
      <c r="N548" s="11">
        <v>45102</v>
      </c>
      <c r="O548" s="12"/>
      <c r="P548" s="44"/>
      <c r="Q548" s="12"/>
    </row>
    <row r="549" spans="2:17" x14ac:dyDescent="0.45">
      <c r="B549" s="11">
        <v>45589</v>
      </c>
      <c r="C549" s="12">
        <v>162.03222873589505</v>
      </c>
      <c r="D549" s="12">
        <v>133.80946242103906</v>
      </c>
      <c r="E549" s="12">
        <v>103.25738720436071</v>
      </c>
      <c r="F549" s="12">
        <v>147.06011170823695</v>
      </c>
      <c r="H549" s="15">
        <v>45589</v>
      </c>
      <c r="I549" s="18">
        <v>132.33894720942527</v>
      </c>
      <c r="J549" s="18">
        <v>86.320510608935649</v>
      </c>
      <c r="K549" s="18">
        <v>49.245252394091871</v>
      </c>
      <c r="L549" s="19">
        <v>109.10845588235294</v>
      </c>
      <c r="N549" s="11">
        <v>45103</v>
      </c>
      <c r="O549" s="12">
        <v>14.25</v>
      </c>
      <c r="P549" s="44">
        <v>20.98</v>
      </c>
      <c r="Q549" s="12">
        <v>15.8789</v>
      </c>
    </row>
    <row r="550" spans="2:17" x14ac:dyDescent="0.45">
      <c r="B550" s="11">
        <v>45590</v>
      </c>
      <c r="C550" s="12">
        <v>161.98370156346741</v>
      </c>
      <c r="D550" s="12">
        <v>133.76563104292896</v>
      </c>
      <c r="E550" s="12">
        <v>103.9825067216135</v>
      </c>
      <c r="F550" s="12">
        <v>146.17578374852192</v>
      </c>
      <c r="H550" s="15">
        <v>45590</v>
      </c>
      <c r="I550" s="18">
        <v>132.33894720942527</v>
      </c>
      <c r="J550" s="18">
        <v>86.320510608935649</v>
      </c>
      <c r="K550" s="18">
        <v>49.245252394091871</v>
      </c>
      <c r="L550" s="19">
        <v>109.10845588235294</v>
      </c>
      <c r="N550" s="11">
        <v>45104</v>
      </c>
      <c r="O550" s="12">
        <v>13.74</v>
      </c>
      <c r="P550" s="44">
        <v>20</v>
      </c>
      <c r="Q550" s="12">
        <v>15.203900000000001</v>
      </c>
    </row>
    <row r="551" spans="2:17" x14ac:dyDescent="0.45">
      <c r="B551" s="11">
        <v>45593</v>
      </c>
      <c r="C551" s="12">
        <v>162.41319492863161</v>
      </c>
      <c r="D551" s="12">
        <v>134.31739074384427</v>
      </c>
      <c r="E551" s="12">
        <v>104.18592915958149</v>
      </c>
      <c r="F551" s="12">
        <v>148.84226175444468</v>
      </c>
      <c r="H551" s="15">
        <v>45593</v>
      </c>
      <c r="I551" s="18">
        <v>132.33894720942527</v>
      </c>
      <c r="J551" s="18">
        <v>86.320510608935649</v>
      </c>
      <c r="K551" s="18">
        <v>49.245252394091871</v>
      </c>
      <c r="L551" s="19">
        <v>109.10845588235294</v>
      </c>
      <c r="N551" s="11">
        <v>45105</v>
      </c>
      <c r="O551" s="12">
        <v>13.43</v>
      </c>
      <c r="P551" s="44">
        <v>20.190000000000001</v>
      </c>
      <c r="Q551" s="12">
        <v>14.212999999999999</v>
      </c>
    </row>
    <row r="552" spans="2:17" x14ac:dyDescent="0.45">
      <c r="B552" s="11">
        <v>45594</v>
      </c>
      <c r="C552" s="12">
        <v>162.67535321645909</v>
      </c>
      <c r="D552" s="12">
        <v>133.55420910145673</v>
      </c>
      <c r="E552" s="12">
        <v>103.1475285750705</v>
      </c>
      <c r="F552" s="12">
        <v>149.9917685826656</v>
      </c>
      <c r="H552" s="15">
        <v>45594</v>
      </c>
      <c r="I552" s="18">
        <v>132.33894720942527</v>
      </c>
      <c r="J552" s="18">
        <v>86.320510608935649</v>
      </c>
      <c r="K552" s="18">
        <v>49.245252394091871</v>
      </c>
      <c r="L552" s="19">
        <v>109.10845588235294</v>
      </c>
      <c r="N552" s="11">
        <v>45106</v>
      </c>
      <c r="O552" s="12">
        <v>13.54</v>
      </c>
      <c r="P552" s="44">
        <v>19.7</v>
      </c>
      <c r="Q552" s="12">
        <v>14.252000000000001</v>
      </c>
    </row>
    <row r="553" spans="2:17" x14ac:dyDescent="0.45">
      <c r="B553" s="11">
        <v>45595</v>
      </c>
      <c r="C553" s="12">
        <v>162.13848651000387</v>
      </c>
      <c r="D553" s="12">
        <v>131.88346010055432</v>
      </c>
      <c r="E553" s="12">
        <v>102.22240327578459</v>
      </c>
      <c r="F553" s="12">
        <v>151.43259433069323</v>
      </c>
      <c r="H553" s="15">
        <v>45595</v>
      </c>
      <c r="I553" s="18">
        <v>132.33894720942527</v>
      </c>
      <c r="J553" s="18">
        <v>86.320510608935649</v>
      </c>
      <c r="K553" s="18">
        <v>49.245252394091871</v>
      </c>
      <c r="L553" s="19">
        <v>109.10845588235294</v>
      </c>
      <c r="N553" s="11">
        <v>45107</v>
      </c>
      <c r="O553" s="12">
        <v>13.59</v>
      </c>
      <c r="P553" s="44">
        <v>19.11</v>
      </c>
      <c r="Q553" s="12">
        <v>13.613899999999999</v>
      </c>
    </row>
    <row r="554" spans="2:17" x14ac:dyDescent="0.45">
      <c r="B554" s="11">
        <v>45596</v>
      </c>
      <c r="C554" s="12">
        <v>159.12031949844098</v>
      </c>
      <c r="D554" s="12">
        <v>130.30553048859096</v>
      </c>
      <c r="E554" s="12">
        <v>102.26419160606484</v>
      </c>
      <c r="F554" s="12">
        <v>150.67638346607058</v>
      </c>
      <c r="H554" s="15">
        <v>45596</v>
      </c>
      <c r="I554" s="18">
        <v>132.36160410845102</v>
      </c>
      <c r="J554" s="18">
        <v>84.983612213213732</v>
      </c>
      <c r="K554" s="18">
        <v>51.701563598982844</v>
      </c>
      <c r="L554" s="19">
        <v>108.84191176470588</v>
      </c>
      <c r="N554" s="11">
        <v>45108</v>
      </c>
      <c r="O554" s="12"/>
      <c r="P554" s="44"/>
      <c r="Q554" s="12"/>
    </row>
    <row r="555" spans="2:17" x14ac:dyDescent="0.45">
      <c r="B555" s="11">
        <v>45597</v>
      </c>
      <c r="C555" s="12">
        <v>159.7715318410763</v>
      </c>
      <c r="D555" s="12">
        <v>131.72618280262986</v>
      </c>
      <c r="E555" s="12">
        <v>102.23738399796052</v>
      </c>
      <c r="F555" s="12">
        <v>146.71458495343177</v>
      </c>
      <c r="H555" s="15">
        <v>45597</v>
      </c>
      <c r="I555" s="18">
        <v>132.36160410845102</v>
      </c>
      <c r="J555" s="18">
        <v>84.983612213213732</v>
      </c>
      <c r="K555" s="18">
        <v>51.701563598982844</v>
      </c>
      <c r="L555" s="19">
        <v>108.84191176470588</v>
      </c>
      <c r="N555" s="11">
        <v>45109</v>
      </c>
      <c r="O555" s="12"/>
      <c r="P555" s="44"/>
      <c r="Q555" s="12"/>
    </row>
    <row r="556" spans="2:17" x14ac:dyDescent="0.45">
      <c r="B556" s="11">
        <v>45600</v>
      </c>
      <c r="C556" s="12">
        <v>159.32223715842727</v>
      </c>
      <c r="D556" s="12">
        <v>131.29044733788834</v>
      </c>
      <c r="E556" s="12">
        <v>103.67605896622504</v>
      </c>
      <c r="F556" s="12">
        <v>146.71458495343177</v>
      </c>
      <c r="H556" s="15">
        <v>45600</v>
      </c>
      <c r="I556" s="18">
        <v>132.36160410845102</v>
      </c>
      <c r="J556" s="18">
        <v>84.983612213213732</v>
      </c>
      <c r="K556" s="18">
        <v>51.701563598982844</v>
      </c>
      <c r="L556" s="19">
        <v>108.84191176470588</v>
      </c>
      <c r="N556" s="11">
        <v>45110</v>
      </c>
      <c r="O556" s="12">
        <v>13.57</v>
      </c>
      <c r="P556" s="44">
        <v>19.57</v>
      </c>
      <c r="Q556" s="12">
        <v>13.652900000000001</v>
      </c>
    </row>
    <row r="557" spans="2:17" x14ac:dyDescent="0.45">
      <c r="B557" s="11">
        <v>45601</v>
      </c>
      <c r="C557" s="12">
        <v>161.27643196992432</v>
      </c>
      <c r="D557" s="12">
        <v>131.3729534613897</v>
      </c>
      <c r="E557" s="12">
        <v>106.29926226513777</v>
      </c>
      <c r="F557" s="12">
        <v>148.33862238845273</v>
      </c>
      <c r="H557" s="15">
        <v>45601</v>
      </c>
      <c r="I557" s="18">
        <v>132.36160410845102</v>
      </c>
      <c r="J557" s="18">
        <v>84.983612213213732</v>
      </c>
      <c r="K557" s="18">
        <v>51.701563598982844</v>
      </c>
      <c r="L557" s="19">
        <v>108.84191176470588</v>
      </c>
      <c r="N557" s="11">
        <v>45111</v>
      </c>
      <c r="O557" s="12">
        <v>13.7</v>
      </c>
      <c r="P557" s="44">
        <v>19.27</v>
      </c>
      <c r="Q557" s="12">
        <v>14.1015</v>
      </c>
    </row>
    <row r="558" spans="2:17" x14ac:dyDescent="0.45">
      <c r="B558" s="11">
        <v>45602</v>
      </c>
      <c r="C558" s="12">
        <v>165.35606115539295</v>
      </c>
      <c r="D558" s="12">
        <v>130.66391646254993</v>
      </c>
      <c r="E558" s="12">
        <v>105.76600111961187</v>
      </c>
      <c r="F558" s="12">
        <v>152.21633321394245</v>
      </c>
      <c r="H558" s="15">
        <v>45602</v>
      </c>
      <c r="I558" s="18">
        <v>132.36160410845102</v>
      </c>
      <c r="J558" s="18">
        <v>84.983612213213732</v>
      </c>
      <c r="K558" s="18">
        <v>51.701563598982844</v>
      </c>
      <c r="L558" s="19">
        <v>108.84191176470588</v>
      </c>
      <c r="N558" s="11">
        <v>45112</v>
      </c>
      <c r="O558" s="12">
        <v>14.18</v>
      </c>
      <c r="P558" s="44">
        <v>18.8</v>
      </c>
      <c r="Q558" s="12">
        <v>15.294499999999999</v>
      </c>
    </row>
    <row r="559" spans="2:17" x14ac:dyDescent="0.45">
      <c r="B559" s="11">
        <v>45603</v>
      </c>
      <c r="C559" s="12">
        <v>166.58485840663542</v>
      </c>
      <c r="D559" s="12">
        <v>131.47350779940697</v>
      </c>
      <c r="E559" s="12">
        <v>108.95715776277368</v>
      </c>
      <c r="F559" s="12">
        <v>151.8336397785267</v>
      </c>
      <c r="H559" s="15">
        <v>45603</v>
      </c>
      <c r="I559" s="18">
        <v>133.75122724869723</v>
      </c>
      <c r="J559" s="18">
        <v>85.294117647058826</v>
      </c>
      <c r="K559" s="18">
        <v>59.643997186603904</v>
      </c>
      <c r="L559" s="19">
        <v>111.73713235294116</v>
      </c>
      <c r="N559" s="11">
        <v>45113</v>
      </c>
      <c r="O559" s="12">
        <v>15.44</v>
      </c>
      <c r="P559" s="44">
        <v>19.21</v>
      </c>
      <c r="Q559" s="12">
        <v>19.227699999999999</v>
      </c>
    </row>
    <row r="560" spans="2:17" x14ac:dyDescent="0.45">
      <c r="B560" s="11">
        <v>45604</v>
      </c>
      <c r="C560" s="12">
        <v>167.21069159587464</v>
      </c>
      <c r="D560" s="12">
        <v>130.62524171715867</v>
      </c>
      <c r="E560" s="12">
        <v>107.86251376518112</v>
      </c>
      <c r="F560" s="12">
        <v>152.29228587037699</v>
      </c>
      <c r="H560" s="15">
        <v>45604</v>
      </c>
      <c r="I560" s="18">
        <v>133.75122724869723</v>
      </c>
      <c r="J560" s="18">
        <v>85.294117647058826</v>
      </c>
      <c r="K560" s="18">
        <v>59.643997186603904</v>
      </c>
      <c r="L560" s="19">
        <v>111.73713235294116</v>
      </c>
      <c r="N560" s="11">
        <v>45114</v>
      </c>
      <c r="O560" s="12">
        <v>14.83</v>
      </c>
      <c r="P560" s="44">
        <v>20.260000000000002</v>
      </c>
      <c r="Q560" s="12">
        <v>17.537400000000002</v>
      </c>
    </row>
    <row r="561" spans="2:17" x14ac:dyDescent="0.45">
      <c r="B561" s="11">
        <v>45607</v>
      </c>
      <c r="C561" s="12">
        <v>167.37272772909569</v>
      </c>
      <c r="D561" s="12">
        <v>132.10519530746424</v>
      </c>
      <c r="E561" s="12">
        <v>108.57422947838178</v>
      </c>
      <c r="F561" s="12">
        <v>152.4193234353271</v>
      </c>
      <c r="H561" s="15">
        <v>45607</v>
      </c>
      <c r="I561" s="18">
        <v>133.75122724869723</v>
      </c>
      <c r="J561" s="18">
        <v>85.294117647058826</v>
      </c>
      <c r="K561" s="18">
        <v>59.643997186603904</v>
      </c>
      <c r="L561" s="19">
        <v>111.73713235294116</v>
      </c>
      <c r="N561" s="11">
        <v>45115</v>
      </c>
      <c r="O561" s="12"/>
      <c r="P561" s="44"/>
      <c r="Q561" s="12"/>
    </row>
    <row r="562" spans="2:17" x14ac:dyDescent="0.45">
      <c r="B562" s="11">
        <v>45608</v>
      </c>
      <c r="C562" s="12">
        <v>166.8885715720015</v>
      </c>
      <c r="D562" s="12">
        <v>129.49078251901508</v>
      </c>
      <c r="E562" s="12">
        <v>107.38129091774007</v>
      </c>
      <c r="F562" s="12">
        <v>151.81312870582454</v>
      </c>
      <c r="H562" s="15">
        <v>45608</v>
      </c>
      <c r="I562" s="18">
        <v>133.75122724869723</v>
      </c>
      <c r="J562" s="18">
        <v>85.294117647058826</v>
      </c>
      <c r="K562" s="18">
        <v>59.643997186603904</v>
      </c>
      <c r="L562" s="19">
        <v>111.73713235294116</v>
      </c>
      <c r="N562" s="11">
        <v>45116</v>
      </c>
      <c r="O562" s="12"/>
      <c r="P562" s="44"/>
      <c r="Q562" s="12"/>
    </row>
    <row r="563" spans="2:17" x14ac:dyDescent="0.45">
      <c r="B563" s="11">
        <v>45609</v>
      </c>
      <c r="C563" s="12">
        <v>166.9273375315845</v>
      </c>
      <c r="D563" s="12">
        <v>129.32577027201236</v>
      </c>
      <c r="E563" s="12">
        <v>108.04228243129236</v>
      </c>
      <c r="F563" s="12">
        <v>149.28999688092901</v>
      </c>
      <c r="H563" s="15">
        <v>45609</v>
      </c>
      <c r="I563" s="18">
        <v>133.75122724869723</v>
      </c>
      <c r="J563" s="18">
        <v>85.294117647058826</v>
      </c>
      <c r="K563" s="18">
        <v>59.643997186603904</v>
      </c>
      <c r="L563" s="19">
        <v>111.73713235294116</v>
      </c>
      <c r="N563" s="11">
        <v>45117</v>
      </c>
      <c r="O563" s="12">
        <v>15.07</v>
      </c>
      <c r="P563" s="44">
        <v>21.13</v>
      </c>
      <c r="Q563" s="12">
        <v>17.504100000000001</v>
      </c>
    </row>
    <row r="564" spans="2:17" x14ac:dyDescent="0.45">
      <c r="B564" s="11">
        <v>45610</v>
      </c>
      <c r="C564" s="12">
        <v>165.91747033985754</v>
      </c>
      <c r="D564" s="12">
        <v>130.72837437153538</v>
      </c>
      <c r="E564" s="12">
        <v>106.16916651992567</v>
      </c>
      <c r="F564" s="12">
        <v>148.57303464790544</v>
      </c>
      <c r="H564" s="15">
        <v>45610</v>
      </c>
      <c r="I564" s="18">
        <v>133.56241975681596</v>
      </c>
      <c r="J564" s="18">
        <v>85.725375194065904</v>
      </c>
      <c r="K564" s="18">
        <v>59.795487745495855</v>
      </c>
      <c r="L564" s="19">
        <v>110.39522058823528</v>
      </c>
      <c r="N564" s="11">
        <v>45118</v>
      </c>
      <c r="O564" s="12">
        <v>14.84</v>
      </c>
      <c r="P564" s="44">
        <v>20.66</v>
      </c>
      <c r="Q564" s="12">
        <v>16.5671</v>
      </c>
    </row>
    <row r="565" spans="2:17" x14ac:dyDescent="0.45">
      <c r="B565" s="11">
        <v>45611</v>
      </c>
      <c r="C565" s="12">
        <v>163.72677528572467</v>
      </c>
      <c r="D565" s="12">
        <v>129.72025267500322</v>
      </c>
      <c r="E565" s="12">
        <v>104.30866595354924</v>
      </c>
      <c r="F565" s="12">
        <v>148.9863790284306</v>
      </c>
      <c r="H565" s="15">
        <v>45611</v>
      </c>
      <c r="I565" s="18">
        <v>133.56241975681596</v>
      </c>
      <c r="J565" s="18">
        <v>85.725375194065904</v>
      </c>
      <c r="K565" s="18">
        <v>59.795487745495855</v>
      </c>
      <c r="L565" s="19">
        <v>110.39522058823528</v>
      </c>
      <c r="N565" s="11">
        <v>45119</v>
      </c>
      <c r="O565" s="12">
        <v>13.54</v>
      </c>
      <c r="P565" s="44">
        <v>21.52</v>
      </c>
      <c r="Q565" s="12">
        <v>15.184900000000001</v>
      </c>
    </row>
    <row r="566" spans="2:17" x14ac:dyDescent="0.45">
      <c r="B566" s="11">
        <v>45614</v>
      </c>
      <c r="C566" s="12">
        <v>164.36822641551532</v>
      </c>
      <c r="D566" s="12">
        <v>129.64805981693951</v>
      </c>
      <c r="E566" s="12">
        <v>103.82376363048604</v>
      </c>
      <c r="F566" s="12">
        <v>147.35914155763089</v>
      </c>
      <c r="H566" s="15">
        <v>45614</v>
      </c>
      <c r="I566" s="18">
        <v>133.56241975681596</v>
      </c>
      <c r="J566" s="18">
        <v>85.725375194065904</v>
      </c>
      <c r="K566" s="18">
        <v>59.795487745495855</v>
      </c>
      <c r="L566" s="19">
        <v>110.39522058823528</v>
      </c>
      <c r="N566" s="11">
        <v>45120</v>
      </c>
      <c r="O566" s="12">
        <v>13.61</v>
      </c>
      <c r="P566" s="44">
        <v>20.23</v>
      </c>
      <c r="Q566" s="12">
        <v>15.048500000000001</v>
      </c>
    </row>
    <row r="567" spans="2:17" x14ac:dyDescent="0.45">
      <c r="B567" s="11">
        <v>45615</v>
      </c>
      <c r="C567" s="12">
        <v>165.01971764994616</v>
      </c>
      <c r="D567" s="12">
        <v>129.07051695243007</v>
      </c>
      <c r="E567" s="12">
        <v>104.52049862151074</v>
      </c>
      <c r="F567" s="12">
        <v>148.1054824323819</v>
      </c>
      <c r="H567" s="15">
        <v>45615</v>
      </c>
      <c r="I567" s="18">
        <v>133.56241975681596</v>
      </c>
      <c r="J567" s="18">
        <v>85.725375194065904</v>
      </c>
      <c r="K567" s="18">
        <v>59.795487745495855</v>
      </c>
      <c r="L567" s="19">
        <v>110.39522058823528</v>
      </c>
      <c r="N567" s="11">
        <v>45121</v>
      </c>
      <c r="O567" s="12">
        <v>13.34</v>
      </c>
      <c r="P567" s="44">
        <v>20.49</v>
      </c>
      <c r="Q567" s="12">
        <v>14.7973</v>
      </c>
    </row>
    <row r="568" spans="2:17" x14ac:dyDescent="0.45">
      <c r="B568" s="11">
        <v>45616</v>
      </c>
      <c r="C568" s="12">
        <v>165.02334324328848</v>
      </c>
      <c r="D568" s="12">
        <v>129.04215547247645</v>
      </c>
      <c r="E568" s="12">
        <v>104.7538825038306</v>
      </c>
      <c r="F568" s="12">
        <v>147.86609662334538</v>
      </c>
      <c r="H568" s="15">
        <v>45616</v>
      </c>
      <c r="I568" s="18">
        <v>133.56241975681596</v>
      </c>
      <c r="J568" s="18">
        <v>85.725375194065904</v>
      </c>
      <c r="K568" s="18">
        <v>59.795487745495855</v>
      </c>
      <c r="L568" s="19">
        <v>110.39522058823528</v>
      </c>
      <c r="N568" s="11">
        <v>45122</v>
      </c>
      <c r="O568" s="12"/>
      <c r="P568" s="44"/>
      <c r="Q568" s="12"/>
    </row>
    <row r="569" spans="2:17" x14ac:dyDescent="0.45">
      <c r="B569" s="11">
        <v>45617</v>
      </c>
      <c r="C569" s="12">
        <v>165.90464131726173</v>
      </c>
      <c r="D569" s="12">
        <v>129.57071032615701</v>
      </c>
      <c r="E569" s="12">
        <v>104.84665785344649</v>
      </c>
      <c r="F569" s="12">
        <v>146.60855967160694</v>
      </c>
      <c r="H569" s="15">
        <v>45617</v>
      </c>
      <c r="I569" s="18">
        <v>133.50955365908922</v>
      </c>
      <c r="J569" s="18">
        <v>83.896843194755917</v>
      </c>
      <c r="K569" s="18">
        <v>59.703511334740035</v>
      </c>
      <c r="L569" s="19">
        <v>110.11948529411764</v>
      </c>
      <c r="N569" s="11">
        <v>45123</v>
      </c>
      <c r="O569" s="12"/>
      <c r="P569" s="44"/>
      <c r="Q569" s="12"/>
    </row>
    <row r="570" spans="2:17" x14ac:dyDescent="0.45">
      <c r="B570" s="11">
        <v>45618</v>
      </c>
      <c r="C570" s="12">
        <v>166.47999509150441</v>
      </c>
      <c r="D570" s="12">
        <v>131.09965192729146</v>
      </c>
      <c r="E570" s="12">
        <v>101.59820651845388</v>
      </c>
      <c r="F570" s="12">
        <v>147.60203583962962</v>
      </c>
      <c r="H570" s="15">
        <v>45618</v>
      </c>
      <c r="I570" s="18">
        <v>133.50955365908922</v>
      </c>
      <c r="J570" s="18">
        <v>83.896843194755917</v>
      </c>
      <c r="K570" s="18">
        <v>59.703511334740035</v>
      </c>
      <c r="L570" s="19">
        <v>110.11948529411764</v>
      </c>
      <c r="N570" s="11">
        <v>45124</v>
      </c>
      <c r="O570" s="12">
        <v>13.48</v>
      </c>
      <c r="P570" s="44"/>
      <c r="Q570" s="12">
        <v>15.8316</v>
      </c>
    </row>
    <row r="571" spans="2:17" x14ac:dyDescent="0.45">
      <c r="B571" s="11">
        <v>45621</v>
      </c>
      <c r="C571" s="12">
        <v>166.98283699890118</v>
      </c>
      <c r="D571" s="12">
        <v>131.17957973443339</v>
      </c>
      <c r="E571" s="12">
        <v>101.13538104912362</v>
      </c>
      <c r="F571" s="12">
        <v>149.51546446206049</v>
      </c>
      <c r="H571" s="15">
        <v>45621</v>
      </c>
      <c r="I571" s="18">
        <v>133.50955365908922</v>
      </c>
      <c r="J571" s="18">
        <v>83.896843194755917</v>
      </c>
      <c r="K571" s="18">
        <v>59.703511334740035</v>
      </c>
      <c r="L571" s="19">
        <v>110.11948529411764</v>
      </c>
      <c r="N571" s="11">
        <v>45125</v>
      </c>
      <c r="O571" s="12">
        <v>13.3</v>
      </c>
      <c r="P571" s="44">
        <v>20.37</v>
      </c>
      <c r="Q571" s="12">
        <v>15.506</v>
      </c>
    </row>
    <row r="572" spans="2:17" x14ac:dyDescent="0.45">
      <c r="B572" s="11">
        <v>45622</v>
      </c>
      <c r="C572" s="12">
        <v>167.93832029049369</v>
      </c>
      <c r="D572" s="12">
        <v>130.43702462292123</v>
      </c>
      <c r="E572" s="12">
        <v>100.9277534961589</v>
      </c>
      <c r="F572" s="12">
        <v>148.21177759674228</v>
      </c>
      <c r="H572" s="15">
        <v>45622</v>
      </c>
      <c r="I572" s="18">
        <v>133.50955365908922</v>
      </c>
      <c r="J572" s="18">
        <v>83.896843194755917</v>
      </c>
      <c r="K572" s="18">
        <v>59.703511334740035</v>
      </c>
      <c r="L572" s="19">
        <v>110.11948529411764</v>
      </c>
      <c r="N572" s="11">
        <v>45126</v>
      </c>
      <c r="O572" s="12">
        <v>13.76</v>
      </c>
      <c r="P572" s="44">
        <v>19.82</v>
      </c>
      <c r="Q572" s="12">
        <v>15.965299999999999</v>
      </c>
    </row>
    <row r="573" spans="2:17" x14ac:dyDescent="0.45">
      <c r="B573" s="11">
        <v>45623</v>
      </c>
      <c r="C573" s="12">
        <v>167.29993697045421</v>
      </c>
      <c r="D573" s="12">
        <v>130.19466288513598</v>
      </c>
      <c r="E573" s="12">
        <v>102.68496592542755</v>
      </c>
      <c r="F573" s="12">
        <v>147.02803424115393</v>
      </c>
      <c r="H573" s="15">
        <v>45623</v>
      </c>
      <c r="I573" s="18">
        <v>133.50955365908922</v>
      </c>
      <c r="J573" s="18">
        <v>83.896843194755917</v>
      </c>
      <c r="K573" s="18">
        <v>59.703511334740035</v>
      </c>
      <c r="L573" s="19">
        <v>110.11948529411764</v>
      </c>
      <c r="N573" s="11">
        <v>45127</v>
      </c>
      <c r="O573" s="12">
        <v>13.99</v>
      </c>
      <c r="P573" s="44">
        <v>20.010000000000002</v>
      </c>
      <c r="Q573" s="12">
        <v>15.691700000000001</v>
      </c>
    </row>
    <row r="574" spans="2:17" x14ac:dyDescent="0.45">
      <c r="B574" s="11">
        <v>45624</v>
      </c>
      <c r="C574" s="12">
        <v>167.29993697045421</v>
      </c>
      <c r="D574" s="12">
        <v>130.79798891323966</v>
      </c>
      <c r="E574" s="12">
        <v>101.77823800425243</v>
      </c>
      <c r="F574" s="12">
        <v>147.85345069882229</v>
      </c>
      <c r="H574" s="15">
        <v>45624</v>
      </c>
      <c r="I574" s="18">
        <v>133.50955365908922</v>
      </c>
      <c r="J574" s="18">
        <v>83.896843194755917</v>
      </c>
      <c r="K574" s="18">
        <v>59.703511334740035</v>
      </c>
      <c r="L574" s="19">
        <v>110.11948529411764</v>
      </c>
      <c r="N574" s="11">
        <v>45128</v>
      </c>
      <c r="O574" s="12">
        <v>13.6</v>
      </c>
      <c r="P574" s="44">
        <v>19.809999999999999</v>
      </c>
      <c r="Q574" s="12">
        <v>14.9422</v>
      </c>
    </row>
    <row r="575" spans="2:17" x14ac:dyDescent="0.45">
      <c r="B575" s="11">
        <v>45625</v>
      </c>
      <c r="C575" s="12">
        <v>168.23812897072196</v>
      </c>
      <c r="D575" s="12">
        <v>131.55859223926777</v>
      </c>
      <c r="E575" s="12">
        <v>102.93543308742173</v>
      </c>
      <c r="F575" s="12">
        <v>147.30971449897658</v>
      </c>
      <c r="H575" s="15">
        <v>45625</v>
      </c>
      <c r="I575" s="18">
        <v>133.50955365908922</v>
      </c>
      <c r="J575" s="18">
        <v>83.896843194755917</v>
      </c>
      <c r="K575" s="18">
        <v>59.703511334740035</v>
      </c>
      <c r="L575" s="19">
        <v>110.11948529411764</v>
      </c>
      <c r="N575" s="11">
        <v>45129</v>
      </c>
      <c r="O575" s="12"/>
      <c r="P575" s="44"/>
      <c r="Q575" s="12"/>
    </row>
    <row r="576" spans="2:17" x14ac:dyDescent="0.45">
      <c r="B576" s="11">
        <v>45628</v>
      </c>
      <c r="C576" s="12">
        <v>168.65005215276577</v>
      </c>
      <c r="D576" s="12">
        <v>132.42490653603195</v>
      </c>
      <c r="E576" s="12">
        <v>103.75148821647933</v>
      </c>
      <c r="F576" s="12">
        <v>148.48559270638592</v>
      </c>
      <c r="H576" s="20">
        <v>45628</v>
      </c>
      <c r="I576" s="21">
        <v>133.50955365908922</v>
      </c>
      <c r="J576" s="21">
        <v>83.896843194755917</v>
      </c>
      <c r="K576" s="21">
        <v>59.703511334740035</v>
      </c>
      <c r="L576" s="22">
        <v>110.11948529411764</v>
      </c>
      <c r="N576" s="11">
        <v>45130</v>
      </c>
      <c r="O576" s="12"/>
      <c r="P576" s="44"/>
      <c r="Q576" s="12"/>
    </row>
    <row r="577" spans="14:17" x14ac:dyDescent="0.45">
      <c r="N577" s="11">
        <v>45131</v>
      </c>
      <c r="O577" s="12">
        <v>13.91</v>
      </c>
      <c r="P577" s="44">
        <v>19.86</v>
      </c>
      <c r="Q577" s="12">
        <v>15.534000000000001</v>
      </c>
    </row>
    <row r="578" spans="14:17" x14ac:dyDescent="0.45">
      <c r="N578" s="11">
        <v>45132</v>
      </c>
      <c r="O578" s="12">
        <v>13.86</v>
      </c>
      <c r="P578" s="44">
        <v>19.21</v>
      </c>
      <c r="Q578" s="12">
        <v>15.4793</v>
      </c>
    </row>
    <row r="579" spans="14:17" x14ac:dyDescent="0.45">
      <c r="N579" s="11">
        <v>45133</v>
      </c>
      <c r="O579" s="12">
        <v>13.19</v>
      </c>
      <c r="P579" s="44">
        <v>18.829999999999998</v>
      </c>
      <c r="Q579" s="12">
        <v>16.099699999999999</v>
      </c>
    </row>
    <row r="580" spans="14:17" x14ac:dyDescent="0.45">
      <c r="N580" s="11">
        <v>45134</v>
      </c>
      <c r="O580" s="12">
        <v>14.41</v>
      </c>
      <c r="P580" s="44">
        <v>18.82</v>
      </c>
      <c r="Q580" s="12">
        <v>14.965299999999999</v>
      </c>
    </row>
    <row r="581" spans="14:17" x14ac:dyDescent="0.45">
      <c r="N581" s="11">
        <v>45135</v>
      </c>
      <c r="O581" s="12">
        <v>13.33</v>
      </c>
      <c r="P581" s="44">
        <v>18.59</v>
      </c>
      <c r="Q581" s="12">
        <v>15.2189</v>
      </c>
    </row>
    <row r="582" spans="14:17" x14ac:dyDescent="0.45">
      <c r="N582" s="11">
        <v>45136</v>
      </c>
      <c r="O582" s="12"/>
      <c r="P582" s="44"/>
      <c r="Q582" s="12"/>
    </row>
    <row r="583" spans="14:17" x14ac:dyDescent="0.45">
      <c r="N583" s="11">
        <v>45137</v>
      </c>
      <c r="O583" s="12"/>
      <c r="P583" s="44"/>
      <c r="Q583" s="12"/>
    </row>
    <row r="584" spans="14:17" x14ac:dyDescent="0.45">
      <c r="N584" s="11">
        <v>45138</v>
      </c>
      <c r="O584" s="12">
        <v>13.63</v>
      </c>
      <c r="P584" s="44">
        <v>18.32</v>
      </c>
      <c r="Q584" s="12">
        <v>16.226400000000002</v>
      </c>
    </row>
    <row r="585" spans="14:17" x14ac:dyDescent="0.45">
      <c r="N585" s="11">
        <v>45139</v>
      </c>
      <c r="O585" s="12">
        <v>13.93</v>
      </c>
      <c r="P585" s="44">
        <v>18.03</v>
      </c>
      <c r="Q585" s="12">
        <v>17.189699999999998</v>
      </c>
    </row>
    <row r="586" spans="14:17" x14ac:dyDescent="0.45">
      <c r="N586" s="11">
        <v>45140</v>
      </c>
      <c r="O586" s="12">
        <v>16.09</v>
      </c>
      <c r="P586" s="44">
        <v>19.510000000000002</v>
      </c>
      <c r="Q586" s="12">
        <v>19.7059</v>
      </c>
    </row>
    <row r="587" spans="14:17" x14ac:dyDescent="0.45">
      <c r="N587" s="11">
        <v>45141</v>
      </c>
      <c r="O587" s="12">
        <v>15.92</v>
      </c>
      <c r="P587" s="44">
        <v>20.66</v>
      </c>
      <c r="Q587" s="12">
        <v>19.650700000000001</v>
      </c>
    </row>
    <row r="588" spans="14:17" x14ac:dyDescent="0.45">
      <c r="N588" s="11">
        <v>45142</v>
      </c>
      <c r="O588" s="12">
        <v>17.100000000000001</v>
      </c>
      <c r="P588" s="44">
        <v>20.86</v>
      </c>
      <c r="Q588" s="12">
        <v>18.351600000000001</v>
      </c>
    </row>
    <row r="589" spans="14:17" x14ac:dyDescent="0.45">
      <c r="N589" s="11">
        <v>45143</v>
      </c>
      <c r="O589" s="12"/>
      <c r="P589" s="44"/>
      <c r="Q589" s="12"/>
    </row>
    <row r="590" spans="14:17" x14ac:dyDescent="0.45">
      <c r="N590" s="11">
        <v>45144</v>
      </c>
      <c r="O590" s="12"/>
      <c r="P590" s="44"/>
      <c r="Q590" s="12"/>
    </row>
    <row r="591" spans="14:17" x14ac:dyDescent="0.45">
      <c r="N591" s="11">
        <v>45145</v>
      </c>
      <c r="O591" s="12">
        <v>15.77</v>
      </c>
      <c r="P591" s="44">
        <v>20.37</v>
      </c>
      <c r="Q591" s="12">
        <v>18.623100000000001</v>
      </c>
    </row>
    <row r="592" spans="14:17" x14ac:dyDescent="0.45">
      <c r="N592" s="11">
        <v>45146</v>
      </c>
      <c r="O592" s="12">
        <v>15.99</v>
      </c>
      <c r="P592" s="44">
        <v>20.13</v>
      </c>
      <c r="Q592" s="12">
        <v>19.539300000000001</v>
      </c>
    </row>
    <row r="593" spans="14:17" x14ac:dyDescent="0.45">
      <c r="N593" s="11">
        <v>45147</v>
      </c>
      <c r="O593" s="12">
        <v>15.96</v>
      </c>
      <c r="P593" s="44">
        <v>20.03</v>
      </c>
      <c r="Q593" s="12">
        <v>18.979600000000001</v>
      </c>
    </row>
    <row r="594" spans="14:17" x14ac:dyDescent="0.45">
      <c r="N594" s="11">
        <v>45148</v>
      </c>
      <c r="O594" s="12">
        <v>15.85</v>
      </c>
      <c r="P594" s="44">
        <v>19.23</v>
      </c>
      <c r="Q594" s="12">
        <v>18.0764</v>
      </c>
    </row>
    <row r="595" spans="14:17" x14ac:dyDescent="0.45">
      <c r="N595" s="11">
        <v>45149</v>
      </c>
      <c r="O595" s="12">
        <v>14.84</v>
      </c>
      <c r="P595" s="44"/>
      <c r="Q595" s="12">
        <v>18.374600000000001</v>
      </c>
    </row>
    <row r="596" spans="14:17" x14ac:dyDescent="0.45">
      <c r="N596" s="11">
        <v>45150</v>
      </c>
      <c r="O596" s="12"/>
      <c r="P596" s="44"/>
      <c r="Q596" s="12"/>
    </row>
    <row r="597" spans="14:17" x14ac:dyDescent="0.45">
      <c r="N597" s="11">
        <v>45151</v>
      </c>
      <c r="O597" s="12"/>
      <c r="P597" s="44"/>
      <c r="Q597" s="12"/>
    </row>
    <row r="598" spans="14:17" x14ac:dyDescent="0.45">
      <c r="N598" s="11">
        <v>45152</v>
      </c>
      <c r="O598" s="12">
        <v>14.82</v>
      </c>
      <c r="P598" s="44">
        <v>19.7</v>
      </c>
      <c r="Q598" s="12">
        <v>18.052900000000001</v>
      </c>
    </row>
    <row r="599" spans="14:17" x14ac:dyDescent="0.45">
      <c r="N599" s="11">
        <v>45153</v>
      </c>
      <c r="O599" s="12">
        <v>16.46</v>
      </c>
      <c r="P599" s="44">
        <v>18.850000000000001</v>
      </c>
      <c r="Q599" s="12">
        <v>18.857900000000001</v>
      </c>
    </row>
    <row r="600" spans="14:17" x14ac:dyDescent="0.45">
      <c r="N600" s="11">
        <v>45154</v>
      </c>
      <c r="O600" s="12">
        <v>16.78</v>
      </c>
      <c r="P600" s="44">
        <v>19.97</v>
      </c>
      <c r="Q600" s="12">
        <v>18.550999999999998</v>
      </c>
    </row>
    <row r="601" spans="14:17" x14ac:dyDescent="0.45">
      <c r="N601" s="11">
        <v>45155</v>
      </c>
      <c r="O601" s="12">
        <v>17.89</v>
      </c>
      <c r="P601" s="44">
        <v>19.559999999999999</v>
      </c>
      <c r="Q601" s="12">
        <v>20.353899999999999</v>
      </c>
    </row>
    <row r="602" spans="14:17" x14ac:dyDescent="0.45">
      <c r="N602" s="11">
        <v>45156</v>
      </c>
      <c r="O602" s="12">
        <v>17.3</v>
      </c>
      <c r="P602" s="44">
        <v>19.52</v>
      </c>
      <c r="Q602" s="12">
        <v>20.2456</v>
      </c>
    </row>
    <row r="603" spans="14:17" x14ac:dyDescent="0.45">
      <c r="N603" s="11">
        <v>45157</v>
      </c>
      <c r="O603" s="12"/>
      <c r="P603" s="44"/>
      <c r="Q603" s="12"/>
    </row>
    <row r="604" spans="14:17" x14ac:dyDescent="0.45">
      <c r="N604" s="11">
        <v>45158</v>
      </c>
      <c r="O604" s="12"/>
      <c r="P604" s="44"/>
      <c r="Q604" s="12"/>
    </row>
    <row r="605" spans="14:17" x14ac:dyDescent="0.45">
      <c r="N605" s="11">
        <v>45159</v>
      </c>
      <c r="O605" s="12">
        <v>17.13</v>
      </c>
      <c r="P605" s="44">
        <v>19.940000000000001</v>
      </c>
      <c r="Q605" s="12">
        <v>19.8367</v>
      </c>
    </row>
    <row r="606" spans="14:17" x14ac:dyDescent="0.45">
      <c r="N606" s="11">
        <v>45160</v>
      </c>
      <c r="O606" s="12">
        <v>16.97</v>
      </c>
      <c r="P606" s="44">
        <v>18.86</v>
      </c>
      <c r="Q606" s="12">
        <v>19.129300000000001</v>
      </c>
    </row>
    <row r="607" spans="14:17" x14ac:dyDescent="0.45">
      <c r="N607" s="11">
        <v>45161</v>
      </c>
      <c r="O607" s="12">
        <v>15.98</v>
      </c>
      <c r="P607" s="44">
        <v>18.39</v>
      </c>
      <c r="Q607" s="12">
        <v>18.499600000000001</v>
      </c>
    </row>
    <row r="608" spans="14:17" x14ac:dyDescent="0.45">
      <c r="N608" s="11">
        <v>45162</v>
      </c>
      <c r="O608" s="12">
        <v>17.2</v>
      </c>
      <c r="P608" s="44">
        <v>17.89</v>
      </c>
      <c r="Q608" s="12">
        <v>18.9039</v>
      </c>
    </row>
    <row r="609" spans="14:17" x14ac:dyDescent="0.45">
      <c r="N609" s="11">
        <v>45163</v>
      </c>
      <c r="O609" s="12">
        <v>15.68</v>
      </c>
      <c r="P609" s="44">
        <v>18.88</v>
      </c>
      <c r="Q609" s="12">
        <v>18.473400000000002</v>
      </c>
    </row>
    <row r="610" spans="14:17" x14ac:dyDescent="0.45">
      <c r="N610" s="11">
        <v>45164</v>
      </c>
      <c r="O610" s="12"/>
      <c r="P610" s="44"/>
      <c r="Q610" s="12"/>
    </row>
    <row r="611" spans="14:17" x14ac:dyDescent="0.45">
      <c r="N611" s="11">
        <v>45165</v>
      </c>
      <c r="O611" s="12"/>
      <c r="P611" s="44"/>
      <c r="Q611" s="12"/>
    </row>
    <row r="612" spans="14:17" x14ac:dyDescent="0.45">
      <c r="N612" s="11">
        <v>45166</v>
      </c>
      <c r="O612" s="12">
        <v>15.08</v>
      </c>
      <c r="P612" s="44">
        <v>18.39</v>
      </c>
      <c r="Q612" s="12">
        <v>17.817499999999999</v>
      </c>
    </row>
    <row r="613" spans="14:17" x14ac:dyDescent="0.45">
      <c r="N613" s="11">
        <v>45167</v>
      </c>
      <c r="O613" s="12">
        <v>14.45</v>
      </c>
      <c r="P613" s="44">
        <v>18</v>
      </c>
      <c r="Q613" s="12">
        <v>16.7835</v>
      </c>
    </row>
    <row r="614" spans="14:17" x14ac:dyDescent="0.45">
      <c r="N614" s="11">
        <v>45168</v>
      </c>
      <c r="O614" s="12">
        <v>13.88</v>
      </c>
      <c r="P614" s="44">
        <v>17.739999999999998</v>
      </c>
      <c r="Q614" s="12">
        <v>16.561800000000002</v>
      </c>
    </row>
    <row r="615" spans="14:17" x14ac:dyDescent="0.45">
      <c r="N615" s="11">
        <v>45169</v>
      </c>
      <c r="O615" s="12">
        <v>13.57</v>
      </c>
      <c r="P615" s="44">
        <v>16.89</v>
      </c>
      <c r="Q615" s="12">
        <v>16.063800000000001</v>
      </c>
    </row>
    <row r="616" spans="14:17" x14ac:dyDescent="0.45">
      <c r="N616" s="11">
        <v>45170</v>
      </c>
      <c r="O616" s="12">
        <v>13.09</v>
      </c>
      <c r="P616" s="44">
        <v>16.86</v>
      </c>
      <c r="Q616" s="12">
        <v>15.944900000000001</v>
      </c>
    </row>
    <row r="617" spans="14:17" x14ac:dyDescent="0.45">
      <c r="N617" s="11">
        <v>45171</v>
      </c>
      <c r="O617" s="12"/>
      <c r="P617" s="44"/>
      <c r="Q617" s="12"/>
    </row>
    <row r="618" spans="14:17" x14ac:dyDescent="0.45">
      <c r="N618" s="11">
        <v>45172</v>
      </c>
      <c r="O618" s="12"/>
      <c r="P618" s="44"/>
      <c r="Q618" s="12"/>
    </row>
    <row r="619" spans="14:17" x14ac:dyDescent="0.45">
      <c r="N619" s="11">
        <v>45173</v>
      </c>
      <c r="O619" s="12">
        <v>13.82</v>
      </c>
      <c r="P619" s="44">
        <v>17.14</v>
      </c>
      <c r="Q619" s="12">
        <v>16.6633</v>
      </c>
    </row>
    <row r="620" spans="14:17" x14ac:dyDescent="0.45">
      <c r="N620" s="11">
        <v>45174</v>
      </c>
      <c r="O620" s="12">
        <v>14.01</v>
      </c>
      <c r="P620" s="44">
        <v>17.559999999999999</v>
      </c>
      <c r="Q620" s="12">
        <v>16.354399999999998</v>
      </c>
    </row>
    <row r="621" spans="14:17" x14ac:dyDescent="0.45">
      <c r="N621" s="11">
        <v>45175</v>
      </c>
      <c r="O621" s="12">
        <v>14.45</v>
      </c>
      <c r="P621" s="44">
        <v>17.14</v>
      </c>
      <c r="Q621" s="12">
        <v>16.802900000000001</v>
      </c>
    </row>
    <row r="622" spans="14:17" x14ac:dyDescent="0.45">
      <c r="N622" s="11">
        <v>45176</v>
      </c>
      <c r="O622" s="12">
        <v>14.4</v>
      </c>
      <c r="P622" s="44">
        <v>17.89</v>
      </c>
      <c r="Q622" s="12">
        <v>16.988700000000001</v>
      </c>
    </row>
    <row r="623" spans="14:17" x14ac:dyDescent="0.45">
      <c r="N623" s="11">
        <v>45177</v>
      </c>
      <c r="O623" s="12">
        <v>13.84</v>
      </c>
      <c r="P623" s="44">
        <v>17.239999999999998</v>
      </c>
      <c r="Q623" s="12">
        <v>16.188500000000001</v>
      </c>
    </row>
    <row r="624" spans="14:17" x14ac:dyDescent="0.45">
      <c r="N624" s="11">
        <v>45178</v>
      </c>
      <c r="O624" s="12"/>
      <c r="P624" s="44"/>
      <c r="Q624" s="12"/>
    </row>
    <row r="625" spans="14:17" x14ac:dyDescent="0.45">
      <c r="N625" s="11">
        <v>45179</v>
      </c>
      <c r="O625" s="12"/>
      <c r="P625" s="44"/>
      <c r="Q625" s="12"/>
    </row>
    <row r="626" spans="14:17" x14ac:dyDescent="0.45">
      <c r="N626" s="11">
        <v>45180</v>
      </c>
      <c r="O626" s="12">
        <v>13.8</v>
      </c>
      <c r="P626" s="44">
        <v>16.899999999999999</v>
      </c>
      <c r="Q626" s="12">
        <v>16.232099999999999</v>
      </c>
    </row>
    <row r="627" spans="14:17" x14ac:dyDescent="0.45">
      <c r="N627" s="11">
        <v>45181</v>
      </c>
      <c r="O627" s="12">
        <v>14.23</v>
      </c>
      <c r="P627" s="44">
        <v>16.23</v>
      </c>
      <c r="Q627" s="12">
        <v>16.515499999999999</v>
      </c>
    </row>
    <row r="628" spans="14:17" x14ac:dyDescent="0.45">
      <c r="N628" s="11">
        <v>45182</v>
      </c>
      <c r="O628" s="12">
        <v>13.48</v>
      </c>
      <c r="P628" s="44">
        <v>16.48</v>
      </c>
      <c r="Q628" s="12">
        <v>16.504200000000001</v>
      </c>
    </row>
    <row r="629" spans="14:17" x14ac:dyDescent="0.45">
      <c r="N629" s="11">
        <v>45183</v>
      </c>
      <c r="O629" s="12">
        <v>12.82</v>
      </c>
      <c r="P629" s="44">
        <v>16.07</v>
      </c>
      <c r="Q629" s="12">
        <v>14.749700000000001</v>
      </c>
    </row>
    <row r="630" spans="14:17" x14ac:dyDescent="0.45">
      <c r="N630" s="11">
        <v>45184</v>
      </c>
      <c r="O630" s="12">
        <v>13.79</v>
      </c>
      <c r="P630" s="44">
        <v>15.99</v>
      </c>
      <c r="Q630" s="12">
        <v>14.7262</v>
      </c>
    </row>
    <row r="631" spans="14:17" x14ac:dyDescent="0.45">
      <c r="N631" s="11">
        <v>45185</v>
      </c>
      <c r="O631" s="12"/>
      <c r="P631" s="44"/>
      <c r="Q631" s="12"/>
    </row>
    <row r="632" spans="14:17" x14ac:dyDescent="0.45">
      <c r="N632" s="11">
        <v>45186</v>
      </c>
      <c r="O632" s="12"/>
      <c r="P632" s="44"/>
      <c r="Q632" s="12"/>
    </row>
    <row r="633" spans="14:17" x14ac:dyDescent="0.45">
      <c r="N633" s="11">
        <v>45187</v>
      </c>
      <c r="O633" s="12">
        <v>14</v>
      </c>
      <c r="P633" s="44"/>
      <c r="Q633" s="12">
        <v>16.154900000000001</v>
      </c>
    </row>
    <row r="634" spans="14:17" x14ac:dyDescent="0.45">
      <c r="N634" s="11">
        <v>45188</v>
      </c>
      <c r="O634" s="12">
        <v>14.11</v>
      </c>
      <c r="P634" s="44">
        <v>16.920000000000002</v>
      </c>
      <c r="Q634" s="12">
        <v>16.3475</v>
      </c>
    </row>
    <row r="635" spans="14:17" x14ac:dyDescent="0.45">
      <c r="N635" s="11">
        <v>45189</v>
      </c>
      <c r="O635" s="12">
        <v>15.14</v>
      </c>
      <c r="P635" s="44">
        <v>17.260000000000002</v>
      </c>
      <c r="Q635" s="12">
        <v>15.407400000000001</v>
      </c>
    </row>
    <row r="636" spans="14:17" x14ac:dyDescent="0.45">
      <c r="N636" s="11">
        <v>45190</v>
      </c>
      <c r="O636" s="12">
        <v>17.54</v>
      </c>
      <c r="P636" s="44">
        <v>18.25</v>
      </c>
      <c r="Q636" s="12">
        <v>17.119599999999998</v>
      </c>
    </row>
    <row r="637" spans="14:17" x14ac:dyDescent="0.45">
      <c r="N637" s="11">
        <v>45191</v>
      </c>
      <c r="O637" s="12">
        <v>17.2</v>
      </c>
      <c r="P637" s="44">
        <v>17.829999999999998</v>
      </c>
      <c r="Q637" s="12">
        <v>16.960699999999999</v>
      </c>
    </row>
    <row r="638" spans="14:17" x14ac:dyDescent="0.45">
      <c r="N638" s="11">
        <v>45192</v>
      </c>
      <c r="O638" s="12"/>
      <c r="P638" s="44"/>
      <c r="Q638" s="12"/>
    </row>
    <row r="639" spans="14:17" x14ac:dyDescent="0.45">
      <c r="N639" s="11">
        <v>45193</v>
      </c>
      <c r="O639" s="12"/>
      <c r="P639" s="44"/>
      <c r="Q639" s="12"/>
    </row>
    <row r="640" spans="14:17" x14ac:dyDescent="0.45">
      <c r="N640" s="11">
        <v>45194</v>
      </c>
      <c r="O640" s="12">
        <v>16.899999999999999</v>
      </c>
      <c r="P640" s="44">
        <v>17.61</v>
      </c>
      <c r="Q640" s="12">
        <v>19.0808</v>
      </c>
    </row>
    <row r="641" spans="14:17" x14ac:dyDescent="0.45">
      <c r="N641" s="11">
        <v>45195</v>
      </c>
      <c r="O641" s="12">
        <v>18.940000000000001</v>
      </c>
      <c r="P641" s="44">
        <v>18.22</v>
      </c>
      <c r="Q641" s="12">
        <v>19.774699999999999</v>
      </c>
    </row>
    <row r="642" spans="14:17" x14ac:dyDescent="0.45">
      <c r="N642" s="11">
        <v>45196</v>
      </c>
      <c r="O642" s="12">
        <v>18.22</v>
      </c>
      <c r="P642" s="44">
        <v>18.12</v>
      </c>
      <c r="Q642" s="12">
        <v>19.511399999999998</v>
      </c>
    </row>
    <row r="643" spans="14:17" x14ac:dyDescent="0.45">
      <c r="N643" s="11">
        <v>45197</v>
      </c>
      <c r="O643" s="12">
        <v>17.34</v>
      </c>
      <c r="P643" s="44">
        <v>18.809999999999999</v>
      </c>
      <c r="Q643" s="12">
        <v>18.822800000000001</v>
      </c>
    </row>
    <row r="644" spans="14:17" x14ac:dyDescent="0.45">
      <c r="N644" s="11">
        <v>45198</v>
      </c>
      <c r="O644" s="12">
        <v>17.52</v>
      </c>
      <c r="P644" s="44">
        <v>18.399999999999999</v>
      </c>
      <c r="Q644" s="12">
        <v>17.470400000000001</v>
      </c>
    </row>
    <row r="645" spans="14:17" x14ac:dyDescent="0.45">
      <c r="N645" s="11">
        <v>45199</v>
      </c>
      <c r="O645" s="12"/>
      <c r="P645" s="44"/>
      <c r="Q645" s="12"/>
    </row>
    <row r="646" spans="14:17" x14ac:dyDescent="0.45">
      <c r="N646" s="11">
        <v>45200</v>
      </c>
      <c r="O646" s="12"/>
      <c r="P646" s="44"/>
      <c r="Q646" s="12"/>
    </row>
    <row r="647" spans="14:17" x14ac:dyDescent="0.45">
      <c r="N647" s="11">
        <v>45201</v>
      </c>
      <c r="O647" s="12">
        <v>17.61</v>
      </c>
      <c r="P647" s="44">
        <v>18.88</v>
      </c>
      <c r="Q647" s="12">
        <v>18.915800000000001</v>
      </c>
    </row>
    <row r="648" spans="14:17" x14ac:dyDescent="0.45">
      <c r="N648" s="11">
        <v>45202</v>
      </c>
      <c r="O648" s="12">
        <v>19.78</v>
      </c>
      <c r="P648" s="44">
        <v>20.3</v>
      </c>
      <c r="Q648" s="12">
        <v>20.199100000000001</v>
      </c>
    </row>
    <row r="649" spans="14:17" x14ac:dyDescent="0.45">
      <c r="N649" s="11">
        <v>45203</v>
      </c>
      <c r="O649" s="12">
        <v>18.579999999999998</v>
      </c>
      <c r="P649" s="44">
        <v>22.76</v>
      </c>
      <c r="Q649" s="12">
        <v>20.215800000000002</v>
      </c>
    </row>
    <row r="650" spans="14:17" x14ac:dyDescent="0.45">
      <c r="N650" s="11">
        <v>45204</v>
      </c>
      <c r="O650" s="12">
        <v>18.489999999999998</v>
      </c>
      <c r="P650" s="44">
        <v>20.84</v>
      </c>
      <c r="Q650" s="12">
        <v>19.655999999999999</v>
      </c>
    </row>
    <row r="651" spans="14:17" x14ac:dyDescent="0.45">
      <c r="N651" s="11">
        <v>45205</v>
      </c>
      <c r="O651" s="12">
        <v>17.45</v>
      </c>
      <c r="P651" s="44">
        <v>20.47</v>
      </c>
      <c r="Q651" s="12">
        <v>18.6464</v>
      </c>
    </row>
    <row r="652" spans="14:17" x14ac:dyDescent="0.45">
      <c r="N652" s="11">
        <v>45206</v>
      </c>
      <c r="O652" s="12"/>
      <c r="P652" s="44"/>
      <c r="Q652" s="12"/>
    </row>
    <row r="653" spans="14:17" x14ac:dyDescent="0.45">
      <c r="N653" s="11">
        <v>45207</v>
      </c>
      <c r="O653" s="12"/>
      <c r="P653" s="44"/>
      <c r="Q653" s="12"/>
    </row>
    <row r="654" spans="14:17" x14ac:dyDescent="0.45">
      <c r="N654" s="11">
        <v>45208</v>
      </c>
      <c r="O654" s="12">
        <v>17.7</v>
      </c>
      <c r="P654" s="44"/>
      <c r="Q654" s="12">
        <v>20.239799999999999</v>
      </c>
    </row>
    <row r="655" spans="14:17" x14ac:dyDescent="0.45">
      <c r="N655" s="11">
        <v>45209</v>
      </c>
      <c r="O655" s="12">
        <v>17.03</v>
      </c>
      <c r="P655" s="44">
        <v>21.09</v>
      </c>
      <c r="Q655" s="12">
        <v>18.612400000000001</v>
      </c>
    </row>
    <row r="656" spans="14:17" x14ac:dyDescent="0.45">
      <c r="N656" s="11">
        <v>45210</v>
      </c>
      <c r="O656" s="12">
        <v>16.09</v>
      </c>
      <c r="P656" s="44">
        <v>20.67</v>
      </c>
      <c r="Q656" s="12">
        <v>17.766400000000001</v>
      </c>
    </row>
    <row r="657" spans="14:17" x14ac:dyDescent="0.45">
      <c r="N657" s="11">
        <v>45211</v>
      </c>
      <c r="O657" s="12">
        <v>16.690000000000001</v>
      </c>
      <c r="P657" s="44">
        <v>20.68</v>
      </c>
      <c r="Q657" s="12">
        <v>17.163399999999999</v>
      </c>
    </row>
    <row r="658" spans="14:17" x14ac:dyDescent="0.45">
      <c r="N658" s="11">
        <v>45212</v>
      </c>
      <c r="O658" s="12">
        <v>19.32</v>
      </c>
      <c r="P658" s="44">
        <v>20.97</v>
      </c>
      <c r="Q658" s="12">
        <v>20.179500000000001</v>
      </c>
    </row>
    <row r="659" spans="14:17" x14ac:dyDescent="0.45">
      <c r="N659" s="11">
        <v>45213</v>
      </c>
      <c r="O659" s="12"/>
      <c r="P659" s="44"/>
      <c r="Q659" s="12"/>
    </row>
    <row r="660" spans="14:17" x14ac:dyDescent="0.45">
      <c r="N660" s="11">
        <v>45214</v>
      </c>
      <c r="O660" s="12"/>
      <c r="P660" s="44"/>
      <c r="Q660" s="12"/>
    </row>
    <row r="661" spans="14:17" x14ac:dyDescent="0.45">
      <c r="N661" s="11">
        <v>45215</v>
      </c>
      <c r="O661" s="12">
        <v>17.21</v>
      </c>
      <c r="P661" s="44">
        <v>21.9</v>
      </c>
      <c r="Q661" s="12">
        <v>19.915600000000001</v>
      </c>
    </row>
    <row r="662" spans="14:17" x14ac:dyDescent="0.45">
      <c r="N662" s="11">
        <v>45216</v>
      </c>
      <c r="O662" s="12">
        <v>17.88</v>
      </c>
      <c r="P662" s="44">
        <v>21.15</v>
      </c>
      <c r="Q662" s="12">
        <v>19.874600000000001</v>
      </c>
    </row>
    <row r="663" spans="14:17" x14ac:dyDescent="0.45">
      <c r="N663" s="11">
        <v>45217</v>
      </c>
      <c r="O663" s="12">
        <v>19.22</v>
      </c>
      <c r="P663" s="44">
        <v>21</v>
      </c>
      <c r="Q663" s="12">
        <v>21.6373</v>
      </c>
    </row>
    <row r="664" spans="14:17" x14ac:dyDescent="0.45">
      <c r="N664" s="11">
        <v>45218</v>
      </c>
      <c r="O664" s="12">
        <v>21.4</v>
      </c>
      <c r="P664" s="44">
        <v>22.47</v>
      </c>
      <c r="Q664" s="12">
        <v>22.3032</v>
      </c>
    </row>
    <row r="665" spans="14:17" x14ac:dyDescent="0.45">
      <c r="N665" s="11">
        <v>45219</v>
      </c>
      <c r="O665" s="12">
        <v>21.71</v>
      </c>
      <c r="P665" s="44">
        <v>23.2</v>
      </c>
      <c r="Q665" s="12">
        <v>23.333400000000001</v>
      </c>
    </row>
    <row r="666" spans="14:17" x14ac:dyDescent="0.45">
      <c r="N666" s="11">
        <v>45220</v>
      </c>
      <c r="O666" s="12"/>
      <c r="P666" s="44"/>
      <c r="Q666" s="12"/>
    </row>
    <row r="667" spans="14:17" x14ac:dyDescent="0.45">
      <c r="N667" s="11">
        <v>45221</v>
      </c>
      <c r="O667" s="12"/>
      <c r="P667" s="44"/>
      <c r="Q667" s="12"/>
    </row>
    <row r="668" spans="14:17" x14ac:dyDescent="0.45">
      <c r="N668" s="11">
        <v>45222</v>
      </c>
      <c r="O668" s="12">
        <v>20.37</v>
      </c>
      <c r="P668" s="44">
        <v>23.52</v>
      </c>
      <c r="Q668" s="12">
        <v>21.935099999999998</v>
      </c>
    </row>
    <row r="669" spans="14:17" x14ac:dyDescent="0.45">
      <c r="N669" s="11">
        <v>45223</v>
      </c>
      <c r="O669" s="12">
        <v>18.97</v>
      </c>
      <c r="P669" s="44">
        <v>22.55</v>
      </c>
      <c r="Q669" s="12">
        <v>20.988</v>
      </c>
    </row>
    <row r="670" spans="14:17" x14ac:dyDescent="0.45">
      <c r="N670" s="11">
        <v>45224</v>
      </c>
      <c r="O670" s="12">
        <v>20.190000000000001</v>
      </c>
      <c r="P670" s="44">
        <v>22.11</v>
      </c>
      <c r="Q670" s="12">
        <v>20.575299999999999</v>
      </c>
    </row>
    <row r="671" spans="14:17" x14ac:dyDescent="0.45">
      <c r="N671" s="11">
        <v>45225</v>
      </c>
      <c r="O671" s="12">
        <v>20.68</v>
      </c>
      <c r="P671" s="44">
        <v>23.99</v>
      </c>
      <c r="Q671" s="12">
        <v>21.5031</v>
      </c>
    </row>
    <row r="672" spans="14:17" x14ac:dyDescent="0.45">
      <c r="N672" s="11">
        <v>45226</v>
      </c>
      <c r="O672" s="12">
        <v>21.27</v>
      </c>
      <c r="P672" s="44">
        <v>22.59</v>
      </c>
      <c r="Q672" s="12">
        <v>20.788699999999999</v>
      </c>
    </row>
    <row r="673" spans="14:17" x14ac:dyDescent="0.45">
      <c r="N673" s="11">
        <v>45227</v>
      </c>
      <c r="O673" s="12"/>
      <c r="P673" s="44"/>
      <c r="Q673" s="12"/>
    </row>
    <row r="674" spans="14:17" x14ac:dyDescent="0.45">
      <c r="N674" s="11">
        <v>45228</v>
      </c>
      <c r="O674" s="12"/>
      <c r="P674" s="44"/>
      <c r="Q674" s="12"/>
    </row>
    <row r="675" spans="14:17" x14ac:dyDescent="0.45">
      <c r="N675" s="11">
        <v>45229</v>
      </c>
      <c r="O675" s="12">
        <v>19.75</v>
      </c>
      <c r="P675" s="44">
        <v>23.71</v>
      </c>
      <c r="Q675" s="12">
        <v>20.949000000000002</v>
      </c>
    </row>
    <row r="676" spans="14:17" x14ac:dyDescent="0.45">
      <c r="N676" s="11">
        <v>45230</v>
      </c>
      <c r="O676" s="12">
        <v>18.14</v>
      </c>
      <c r="P676" s="44">
        <v>22.03</v>
      </c>
      <c r="Q676" s="12">
        <v>19.707599999999999</v>
      </c>
    </row>
    <row r="677" spans="14:17" x14ac:dyDescent="0.45">
      <c r="N677" s="11">
        <v>45231</v>
      </c>
      <c r="O677" s="12">
        <v>16.87</v>
      </c>
      <c r="P677" s="44">
        <v>20.94</v>
      </c>
      <c r="Q677" s="12">
        <v>18.6508</v>
      </c>
    </row>
    <row r="678" spans="14:17" x14ac:dyDescent="0.45">
      <c r="N678" s="11">
        <v>45232</v>
      </c>
      <c r="O678" s="12">
        <v>15.66</v>
      </c>
      <c r="P678" s="44">
        <v>20.010000000000002</v>
      </c>
      <c r="Q678" s="12">
        <v>17.733699999999999</v>
      </c>
    </row>
    <row r="679" spans="14:17" x14ac:dyDescent="0.45">
      <c r="N679" s="11">
        <v>45233</v>
      </c>
      <c r="O679" s="12">
        <v>14.91</v>
      </c>
      <c r="P679" s="44"/>
      <c r="Q679" s="12">
        <v>16.841100000000001</v>
      </c>
    </row>
    <row r="680" spans="14:17" x14ac:dyDescent="0.45">
      <c r="N680" s="11">
        <v>45234</v>
      </c>
      <c r="O680" s="12"/>
      <c r="P680" s="44"/>
      <c r="Q680" s="12"/>
    </row>
    <row r="681" spans="14:17" x14ac:dyDescent="0.45">
      <c r="N681" s="11">
        <v>45235</v>
      </c>
      <c r="O681" s="12"/>
      <c r="P681" s="44"/>
      <c r="Q681" s="12"/>
    </row>
    <row r="682" spans="14:17" x14ac:dyDescent="0.45">
      <c r="N682" s="11">
        <v>45236</v>
      </c>
      <c r="O682" s="12">
        <v>14.89</v>
      </c>
      <c r="P682" s="44">
        <v>20.16</v>
      </c>
      <c r="Q682" s="12">
        <v>16.825800000000001</v>
      </c>
    </row>
    <row r="683" spans="14:17" x14ac:dyDescent="0.45">
      <c r="N683" s="11">
        <v>45237</v>
      </c>
      <c r="O683" s="12">
        <v>14.81</v>
      </c>
      <c r="P683" s="44">
        <v>19.940000000000001</v>
      </c>
      <c r="Q683" s="12">
        <v>16.6816</v>
      </c>
    </row>
    <row r="684" spans="14:17" x14ac:dyDescent="0.45">
      <c r="N684" s="11">
        <v>45238</v>
      </c>
      <c r="O684" s="12">
        <v>14.45</v>
      </c>
      <c r="P684" s="44">
        <v>20.03</v>
      </c>
      <c r="Q684" s="12">
        <v>16.047699999999999</v>
      </c>
    </row>
    <row r="685" spans="14:17" x14ac:dyDescent="0.45">
      <c r="N685" s="11">
        <v>45239</v>
      </c>
      <c r="O685" s="12">
        <v>15.29</v>
      </c>
      <c r="P685" s="44">
        <v>19.47</v>
      </c>
      <c r="Q685" s="12">
        <v>15.765700000000001</v>
      </c>
    </row>
    <row r="686" spans="14:17" x14ac:dyDescent="0.45">
      <c r="N686" s="11">
        <v>45240</v>
      </c>
      <c r="O686" s="12">
        <v>14.17</v>
      </c>
      <c r="P686" s="44">
        <v>20</v>
      </c>
      <c r="Q686" s="12">
        <v>16.0383</v>
      </c>
    </row>
    <row r="687" spans="14:17" x14ac:dyDescent="0.45">
      <c r="N687" s="11">
        <v>45241</v>
      </c>
      <c r="O687" s="12"/>
      <c r="P687" s="44"/>
      <c r="Q687" s="12"/>
    </row>
    <row r="688" spans="14:17" x14ac:dyDescent="0.45">
      <c r="N688" s="11">
        <v>45242</v>
      </c>
      <c r="O688" s="12"/>
      <c r="P688" s="44"/>
      <c r="Q688" s="12"/>
    </row>
    <row r="689" spans="14:17" x14ac:dyDescent="0.45">
      <c r="N689" s="11">
        <v>45243</v>
      </c>
      <c r="O689" s="12">
        <v>14.76</v>
      </c>
      <c r="P689" s="44">
        <v>19.54</v>
      </c>
      <c r="Q689" s="12">
        <v>15.8653</v>
      </c>
    </row>
    <row r="690" spans="14:17" x14ac:dyDescent="0.45">
      <c r="N690" s="11">
        <v>45244</v>
      </c>
      <c r="O690" s="12">
        <v>14.16</v>
      </c>
      <c r="P690" s="44">
        <v>18.71</v>
      </c>
      <c r="Q690" s="12">
        <v>15.0266</v>
      </c>
    </row>
    <row r="691" spans="14:17" x14ac:dyDescent="0.45">
      <c r="N691" s="11">
        <v>45245</v>
      </c>
      <c r="O691" s="12">
        <v>14.18</v>
      </c>
      <c r="P691" s="44">
        <v>18.57</v>
      </c>
      <c r="Q691" s="12">
        <v>14.8085</v>
      </c>
    </row>
    <row r="692" spans="14:17" x14ac:dyDescent="0.45">
      <c r="N692" s="11">
        <v>45246</v>
      </c>
      <c r="O692" s="12">
        <v>14.32</v>
      </c>
      <c r="P692" s="44">
        <v>18.75</v>
      </c>
      <c r="Q692" s="12">
        <v>14.6829</v>
      </c>
    </row>
    <row r="693" spans="14:17" x14ac:dyDescent="0.45">
      <c r="N693" s="11">
        <v>45247</v>
      </c>
      <c r="O693" s="12">
        <v>13.8</v>
      </c>
      <c r="P693" s="44">
        <v>18.28</v>
      </c>
      <c r="Q693" s="12">
        <v>13.847899999999999</v>
      </c>
    </row>
    <row r="694" spans="14:17" x14ac:dyDescent="0.45">
      <c r="N694" s="11">
        <v>45248</v>
      </c>
      <c r="O694" s="12"/>
      <c r="P694" s="44"/>
      <c r="Q694" s="12"/>
    </row>
    <row r="695" spans="14:17" x14ac:dyDescent="0.45">
      <c r="N695" s="11">
        <v>45249</v>
      </c>
      <c r="O695" s="12"/>
      <c r="P695" s="44"/>
      <c r="Q695" s="12"/>
    </row>
    <row r="696" spans="14:17" x14ac:dyDescent="0.45">
      <c r="N696" s="11">
        <v>45250</v>
      </c>
      <c r="O696" s="12">
        <v>13.41</v>
      </c>
      <c r="P696" s="44">
        <v>18.579999999999998</v>
      </c>
      <c r="Q696" s="12">
        <v>14.0106</v>
      </c>
    </row>
    <row r="697" spans="14:17" x14ac:dyDescent="0.45">
      <c r="N697" s="11">
        <v>45251</v>
      </c>
      <c r="O697" s="12">
        <v>13.35</v>
      </c>
      <c r="P697" s="44">
        <v>17.87</v>
      </c>
      <c r="Q697" s="12">
        <v>14.065</v>
      </c>
    </row>
    <row r="698" spans="14:17" x14ac:dyDescent="0.45">
      <c r="N698" s="11">
        <v>45252</v>
      </c>
      <c r="O698" s="12">
        <v>12.85</v>
      </c>
      <c r="P698" s="44">
        <v>17.37</v>
      </c>
      <c r="Q698" s="12">
        <v>13.484400000000001</v>
      </c>
    </row>
    <row r="699" spans="14:17" x14ac:dyDescent="0.45">
      <c r="N699" s="11">
        <v>45253</v>
      </c>
      <c r="O699" s="12">
        <v>12.8</v>
      </c>
      <c r="P699" s="44"/>
      <c r="Q699" s="12">
        <v>13.6417</v>
      </c>
    </row>
    <row r="700" spans="14:17" x14ac:dyDescent="0.45">
      <c r="N700" s="11">
        <v>45254</v>
      </c>
      <c r="O700" s="12">
        <v>12.46</v>
      </c>
      <c r="P700" s="44">
        <v>16.87</v>
      </c>
      <c r="Q700" s="12">
        <v>13.395300000000001</v>
      </c>
    </row>
    <row r="701" spans="14:17" x14ac:dyDescent="0.45">
      <c r="N701" s="11">
        <v>45255</v>
      </c>
      <c r="O701" s="12"/>
      <c r="P701" s="44"/>
      <c r="Q701" s="12"/>
    </row>
    <row r="702" spans="14:17" x14ac:dyDescent="0.45">
      <c r="N702" s="11">
        <v>45256</v>
      </c>
      <c r="O702" s="12"/>
      <c r="P702" s="44"/>
      <c r="Q702" s="12"/>
    </row>
    <row r="703" spans="14:17" x14ac:dyDescent="0.45">
      <c r="N703" s="11">
        <v>45257</v>
      </c>
      <c r="O703" s="12">
        <v>12.69</v>
      </c>
      <c r="P703" s="44">
        <v>17.36</v>
      </c>
      <c r="Q703" s="12">
        <v>14.0274</v>
      </c>
    </row>
    <row r="704" spans="14:17" x14ac:dyDescent="0.45">
      <c r="N704" s="11">
        <v>45258</v>
      </c>
      <c r="O704" s="12">
        <v>12.69</v>
      </c>
      <c r="P704" s="44">
        <v>16.13</v>
      </c>
      <c r="Q704" s="12">
        <v>14.1716</v>
      </c>
    </row>
    <row r="705" spans="14:17" x14ac:dyDescent="0.45">
      <c r="N705" s="11">
        <v>45259</v>
      </c>
      <c r="O705" s="12">
        <v>12.98</v>
      </c>
      <c r="P705" s="44">
        <v>17.05</v>
      </c>
      <c r="Q705" s="12">
        <v>14.1975</v>
      </c>
    </row>
    <row r="706" spans="14:17" x14ac:dyDescent="0.45">
      <c r="N706" s="11">
        <v>45260</v>
      </c>
      <c r="O706" s="12">
        <v>12.92</v>
      </c>
      <c r="P706" s="44">
        <v>16.57</v>
      </c>
      <c r="Q706" s="12">
        <v>13.815</v>
      </c>
    </row>
    <row r="707" spans="14:17" x14ac:dyDescent="0.45">
      <c r="N707" s="11">
        <v>45261</v>
      </c>
      <c r="O707" s="12">
        <v>12.63</v>
      </c>
      <c r="P707" s="44">
        <v>16.28</v>
      </c>
      <c r="Q707" s="12">
        <v>13.504300000000001</v>
      </c>
    </row>
    <row r="708" spans="14:17" x14ac:dyDescent="0.45">
      <c r="N708" s="11">
        <v>45262</v>
      </c>
      <c r="O708" s="12"/>
      <c r="P708" s="44"/>
      <c r="Q708" s="12"/>
    </row>
    <row r="709" spans="14:17" x14ac:dyDescent="0.45">
      <c r="N709" s="11">
        <v>45263</v>
      </c>
      <c r="O709" s="12"/>
      <c r="P709" s="44"/>
      <c r="Q709" s="12"/>
    </row>
    <row r="710" spans="14:17" x14ac:dyDescent="0.45">
      <c r="N710" s="11">
        <v>45264</v>
      </c>
      <c r="O710" s="12">
        <v>13.08</v>
      </c>
      <c r="P710" s="44">
        <v>17.059999999999999</v>
      </c>
      <c r="Q710" s="12">
        <v>14.120900000000001</v>
      </c>
    </row>
    <row r="711" spans="14:17" x14ac:dyDescent="0.45">
      <c r="N711" s="11">
        <v>45265</v>
      </c>
      <c r="O711" s="12">
        <v>12.85</v>
      </c>
      <c r="P711" s="44">
        <v>17.77</v>
      </c>
      <c r="Q711" s="12">
        <v>13.9983</v>
      </c>
    </row>
    <row r="712" spans="14:17" x14ac:dyDescent="0.45">
      <c r="N712" s="11">
        <v>45266</v>
      </c>
      <c r="O712" s="12">
        <v>12.97</v>
      </c>
      <c r="P712" s="44">
        <v>18.22</v>
      </c>
      <c r="Q712" s="12">
        <v>14.0777</v>
      </c>
    </row>
    <row r="713" spans="14:17" x14ac:dyDescent="0.45">
      <c r="N713" s="11">
        <v>45267</v>
      </c>
      <c r="O713" s="12">
        <v>13.06</v>
      </c>
      <c r="P713" s="44">
        <v>18.38</v>
      </c>
      <c r="Q713" s="12">
        <v>14.207800000000001</v>
      </c>
    </row>
    <row r="714" spans="14:17" x14ac:dyDescent="0.45">
      <c r="N714" s="11">
        <v>45268</v>
      </c>
      <c r="O714" s="12">
        <v>12.35</v>
      </c>
      <c r="P714" s="44">
        <v>19.72</v>
      </c>
      <c r="Q714" s="12">
        <v>13.7018</v>
      </c>
    </row>
    <row r="715" spans="14:17" x14ac:dyDescent="0.45">
      <c r="N715" s="11">
        <v>45269</v>
      </c>
      <c r="O715" s="12"/>
      <c r="P715" s="44"/>
      <c r="Q715" s="12"/>
    </row>
    <row r="716" spans="14:17" x14ac:dyDescent="0.45">
      <c r="N716" s="11">
        <v>45270</v>
      </c>
      <c r="O716" s="12"/>
      <c r="P716" s="44"/>
      <c r="Q716" s="12"/>
    </row>
    <row r="717" spans="14:17" x14ac:dyDescent="0.45">
      <c r="N717" s="11">
        <v>45271</v>
      </c>
      <c r="O717" s="12">
        <v>12.63</v>
      </c>
      <c r="P717" s="44">
        <v>18.21</v>
      </c>
      <c r="Q717" s="12">
        <v>13.7103</v>
      </c>
    </row>
    <row r="718" spans="14:17" x14ac:dyDescent="0.45">
      <c r="N718" s="11">
        <v>45272</v>
      </c>
      <c r="O718" s="12">
        <v>12.07</v>
      </c>
      <c r="P718" s="44">
        <v>18.09</v>
      </c>
      <c r="Q718" s="12">
        <v>13.205</v>
      </c>
    </row>
    <row r="719" spans="14:17" x14ac:dyDescent="0.45">
      <c r="N719" s="11">
        <v>45273</v>
      </c>
      <c r="O719" s="12">
        <v>12.19</v>
      </c>
      <c r="P719" s="44">
        <v>17.28</v>
      </c>
      <c r="Q719" s="12">
        <v>13.4963</v>
      </c>
    </row>
    <row r="720" spans="14:17" x14ac:dyDescent="0.45">
      <c r="N720" s="11">
        <v>45274</v>
      </c>
      <c r="O720" s="12">
        <v>12.48</v>
      </c>
      <c r="P720" s="44">
        <v>18.010000000000002</v>
      </c>
      <c r="Q720" s="12">
        <v>12.453200000000001</v>
      </c>
    </row>
    <row r="721" spans="14:17" x14ac:dyDescent="0.45">
      <c r="N721" s="11">
        <v>45275</v>
      </c>
      <c r="O721" s="12">
        <v>12.28</v>
      </c>
      <c r="P721" s="44">
        <v>17.34</v>
      </c>
      <c r="Q721" s="12">
        <v>12.1242</v>
      </c>
    </row>
    <row r="722" spans="14:17" x14ac:dyDescent="0.45">
      <c r="N722" s="11">
        <v>45276</v>
      </c>
      <c r="O722" s="12"/>
      <c r="P722" s="44"/>
      <c r="Q722" s="12"/>
    </row>
    <row r="723" spans="14:17" x14ac:dyDescent="0.45">
      <c r="N723" s="11">
        <v>45277</v>
      </c>
      <c r="O723" s="12"/>
      <c r="P723" s="44"/>
      <c r="Q723" s="12"/>
    </row>
    <row r="724" spans="14:17" x14ac:dyDescent="0.45">
      <c r="N724" s="11">
        <v>45278</v>
      </c>
      <c r="O724" s="12">
        <v>12.56</v>
      </c>
      <c r="P724" s="44">
        <v>18.510000000000002</v>
      </c>
      <c r="Q724" s="12">
        <v>12.9116</v>
      </c>
    </row>
    <row r="725" spans="14:17" x14ac:dyDescent="0.45">
      <c r="N725" s="11">
        <v>45279</v>
      </c>
      <c r="O725" s="12">
        <v>12.53</v>
      </c>
      <c r="P725" s="44">
        <v>17.079999999999998</v>
      </c>
      <c r="Q725" s="12">
        <v>12.8278</v>
      </c>
    </row>
    <row r="726" spans="14:17" x14ac:dyDescent="0.45">
      <c r="N726" s="11">
        <v>45280</v>
      </c>
      <c r="O726" s="12">
        <v>13.67</v>
      </c>
      <c r="P726" s="44">
        <v>16.71</v>
      </c>
      <c r="Q726" s="12">
        <v>12.735300000000001</v>
      </c>
    </row>
    <row r="727" spans="14:17" x14ac:dyDescent="0.45">
      <c r="N727" s="11">
        <v>45281</v>
      </c>
      <c r="O727" s="12">
        <v>13.65</v>
      </c>
      <c r="P727" s="44">
        <v>17.239999999999998</v>
      </c>
      <c r="Q727" s="12">
        <v>13.5946</v>
      </c>
    </row>
    <row r="728" spans="14:17" x14ac:dyDescent="0.45">
      <c r="N728" s="11">
        <v>45282</v>
      </c>
      <c r="O728" s="12">
        <v>13.03</v>
      </c>
      <c r="P728" s="44">
        <v>16.809999999999999</v>
      </c>
      <c r="Q728" s="12">
        <v>13.564500000000001</v>
      </c>
    </row>
    <row r="729" spans="14:17" x14ac:dyDescent="0.45">
      <c r="N729" s="11">
        <v>45283</v>
      </c>
      <c r="O729" s="12"/>
      <c r="P729" s="44"/>
      <c r="Q729" s="12"/>
    </row>
    <row r="730" spans="14:17" x14ac:dyDescent="0.45">
      <c r="N730" s="11">
        <v>45284</v>
      </c>
      <c r="O730" s="12"/>
      <c r="P730" s="44"/>
      <c r="Q730" s="12"/>
    </row>
    <row r="731" spans="14:17" x14ac:dyDescent="0.45">
      <c r="N731" s="11">
        <v>45285</v>
      </c>
      <c r="O731" s="12"/>
      <c r="P731" s="44">
        <v>17.100000000000001</v>
      </c>
      <c r="Q731" s="12"/>
    </row>
    <row r="732" spans="14:17" x14ac:dyDescent="0.45">
      <c r="N732" s="11">
        <v>45286</v>
      </c>
      <c r="O732" s="12">
        <v>12.99</v>
      </c>
      <c r="P732" s="44">
        <v>16.77</v>
      </c>
      <c r="Q732" s="12"/>
    </row>
    <row r="733" spans="14:17" x14ac:dyDescent="0.45">
      <c r="N733" s="11">
        <v>45287</v>
      </c>
      <c r="O733" s="12">
        <v>12.43</v>
      </c>
      <c r="P733" s="44">
        <v>16.899999999999999</v>
      </c>
      <c r="Q733" s="12">
        <v>13.432399999999999</v>
      </c>
    </row>
    <row r="734" spans="14:17" x14ac:dyDescent="0.45">
      <c r="N734" s="11">
        <v>45288</v>
      </c>
      <c r="O734" s="12">
        <v>12.47</v>
      </c>
      <c r="P734" s="44">
        <v>17.100000000000001</v>
      </c>
      <c r="Q734" s="12">
        <v>13.515599999999999</v>
      </c>
    </row>
    <row r="735" spans="14:17" x14ac:dyDescent="0.45">
      <c r="N735" s="11">
        <v>45289</v>
      </c>
      <c r="O735" s="12">
        <v>12.45</v>
      </c>
      <c r="P735" s="44">
        <v>17.46</v>
      </c>
      <c r="Q735" s="12">
        <v>13.5747</v>
      </c>
    </row>
    <row r="736" spans="14:17" x14ac:dyDescent="0.45">
      <c r="N736" s="11">
        <v>45290</v>
      </c>
      <c r="O736" s="12"/>
      <c r="P736" s="44"/>
      <c r="Q736" s="12"/>
    </row>
    <row r="737" spans="14:17" x14ac:dyDescent="0.45">
      <c r="N737" s="11">
        <v>45291</v>
      </c>
      <c r="O737" s="12"/>
      <c r="P737" s="44"/>
      <c r="Q737" s="12"/>
    </row>
    <row r="738" spans="14:17" x14ac:dyDescent="0.45">
      <c r="N738" s="11">
        <v>45292</v>
      </c>
      <c r="O738" s="12"/>
      <c r="P738" s="44"/>
      <c r="Q738" s="12"/>
    </row>
    <row r="739" spans="14:17" x14ac:dyDescent="0.45">
      <c r="N739" s="11">
        <v>45293</v>
      </c>
      <c r="O739" s="12">
        <v>13.2</v>
      </c>
      <c r="P739" s="44"/>
      <c r="Q739" s="12">
        <v>14.491400000000001</v>
      </c>
    </row>
    <row r="740" spans="14:17" x14ac:dyDescent="0.45">
      <c r="N740" s="11">
        <v>45294</v>
      </c>
      <c r="O740" s="12">
        <v>14.04</v>
      </c>
      <c r="P740" s="44"/>
      <c r="Q740" s="12">
        <v>15.490399999999999</v>
      </c>
    </row>
    <row r="741" spans="14:17" x14ac:dyDescent="0.45">
      <c r="N741" s="11">
        <v>45295</v>
      </c>
      <c r="O741" s="12">
        <v>14.13</v>
      </c>
      <c r="P741" s="44">
        <v>18.690000000000001</v>
      </c>
      <c r="Q741" s="12">
        <v>14.309900000000001</v>
      </c>
    </row>
    <row r="742" spans="14:17" x14ac:dyDescent="0.45">
      <c r="N742" s="11">
        <v>45296</v>
      </c>
      <c r="O742" s="12">
        <v>13.35</v>
      </c>
      <c r="P742" s="44">
        <v>18.46</v>
      </c>
      <c r="Q742" s="12">
        <v>14.1189</v>
      </c>
    </row>
    <row r="743" spans="14:17" x14ac:dyDescent="0.45">
      <c r="N743" s="11">
        <v>45297</v>
      </c>
      <c r="O743" s="12"/>
      <c r="P743" s="44"/>
      <c r="Q743" s="12"/>
    </row>
    <row r="744" spans="14:17" x14ac:dyDescent="0.45">
      <c r="N744" s="11">
        <v>45298</v>
      </c>
      <c r="O744" s="12"/>
      <c r="P744" s="44"/>
      <c r="Q744" s="12"/>
    </row>
    <row r="745" spans="14:17" x14ac:dyDescent="0.45">
      <c r="N745" s="11">
        <v>45299</v>
      </c>
      <c r="O745" s="12">
        <v>13.08</v>
      </c>
      <c r="P745" s="44"/>
      <c r="Q745" s="12">
        <v>14.0017</v>
      </c>
    </row>
    <row r="746" spans="14:17" x14ac:dyDescent="0.45">
      <c r="N746" s="11">
        <v>45300</v>
      </c>
      <c r="O746" s="12">
        <v>12.76</v>
      </c>
      <c r="P746" s="44">
        <v>19.2</v>
      </c>
      <c r="Q746" s="12">
        <v>13.6966</v>
      </c>
    </row>
    <row r="747" spans="14:17" x14ac:dyDescent="0.45">
      <c r="N747" s="11">
        <v>45301</v>
      </c>
      <c r="O747" s="12">
        <v>12.69</v>
      </c>
      <c r="P747" s="44">
        <v>19.62</v>
      </c>
      <c r="Q747" s="12">
        <v>13.391999999999999</v>
      </c>
    </row>
    <row r="748" spans="14:17" x14ac:dyDescent="0.45">
      <c r="N748" s="11">
        <v>45302</v>
      </c>
      <c r="O748" s="12">
        <v>12.44</v>
      </c>
      <c r="P748" s="44">
        <v>21.08</v>
      </c>
      <c r="Q748" s="12">
        <v>13.919600000000001</v>
      </c>
    </row>
    <row r="749" spans="14:17" x14ac:dyDescent="0.45">
      <c r="N749" s="11">
        <v>45303</v>
      </c>
      <c r="O749" s="12">
        <v>12.7</v>
      </c>
      <c r="P749" s="44">
        <v>22.4</v>
      </c>
      <c r="Q749" s="12">
        <v>13.423400000000001</v>
      </c>
    </row>
    <row r="750" spans="14:17" x14ac:dyDescent="0.45">
      <c r="N750" s="11">
        <v>45304</v>
      </c>
      <c r="O750" s="12"/>
      <c r="P750" s="44"/>
      <c r="Q750" s="12"/>
    </row>
    <row r="751" spans="14:17" x14ac:dyDescent="0.45">
      <c r="N751" s="11">
        <v>45305</v>
      </c>
      <c r="O751" s="12"/>
      <c r="P751" s="44"/>
      <c r="Q751" s="12"/>
    </row>
    <row r="752" spans="14:17" x14ac:dyDescent="0.45">
      <c r="N752" s="11">
        <v>45306</v>
      </c>
      <c r="O752" s="12">
        <v>13.25</v>
      </c>
      <c r="P752" s="44">
        <v>22.47</v>
      </c>
      <c r="Q752" s="12">
        <v>14.110099999999999</v>
      </c>
    </row>
    <row r="753" spans="14:17" x14ac:dyDescent="0.45">
      <c r="N753" s="11">
        <v>45307</v>
      </c>
      <c r="O753" s="12">
        <v>13.84</v>
      </c>
      <c r="P753" s="44">
        <v>21.2</v>
      </c>
      <c r="Q753" s="12">
        <v>14.150700000000001</v>
      </c>
    </row>
    <row r="754" spans="14:17" x14ac:dyDescent="0.45">
      <c r="N754" s="11">
        <v>45308</v>
      </c>
      <c r="O754" s="12">
        <v>14.79</v>
      </c>
      <c r="P754" s="44">
        <v>20.66</v>
      </c>
      <c r="Q754" s="12">
        <v>15.082000000000001</v>
      </c>
    </row>
    <row r="755" spans="14:17" x14ac:dyDescent="0.45">
      <c r="N755" s="11">
        <v>45309</v>
      </c>
      <c r="O755" s="12">
        <v>14.13</v>
      </c>
      <c r="P755" s="44">
        <v>20.45</v>
      </c>
      <c r="Q755" s="12">
        <v>14.5083</v>
      </c>
    </row>
    <row r="756" spans="14:17" x14ac:dyDescent="0.45">
      <c r="N756" s="11">
        <v>45310</v>
      </c>
      <c r="O756" s="12">
        <v>13.3</v>
      </c>
      <c r="P756" s="44">
        <v>20.67</v>
      </c>
      <c r="Q756" s="12">
        <v>14.172000000000001</v>
      </c>
    </row>
    <row r="757" spans="14:17" x14ac:dyDescent="0.45">
      <c r="N757" s="11">
        <v>45311</v>
      </c>
      <c r="O757" s="12"/>
      <c r="P757" s="44"/>
      <c r="Q757" s="12"/>
    </row>
    <row r="758" spans="14:17" x14ac:dyDescent="0.45">
      <c r="N758" s="11">
        <v>45312</v>
      </c>
      <c r="O758" s="12"/>
      <c r="P758" s="44"/>
      <c r="Q758" s="12"/>
    </row>
    <row r="759" spans="14:17" x14ac:dyDescent="0.45">
      <c r="N759" s="11">
        <v>45313</v>
      </c>
      <c r="O759" s="12">
        <v>13.19</v>
      </c>
      <c r="P759" s="44">
        <v>21.9</v>
      </c>
      <c r="Q759" s="12">
        <v>13.8453</v>
      </c>
    </row>
    <row r="760" spans="14:17" x14ac:dyDescent="0.45">
      <c r="N760" s="11">
        <v>45314</v>
      </c>
      <c r="O760" s="12">
        <v>12.55</v>
      </c>
      <c r="P760" s="44">
        <v>21.06</v>
      </c>
      <c r="Q760" s="12">
        <v>13.5791</v>
      </c>
    </row>
    <row r="761" spans="14:17" x14ac:dyDescent="0.45">
      <c r="N761" s="11">
        <v>45315</v>
      </c>
      <c r="O761" s="12">
        <v>13.14</v>
      </c>
      <c r="P761" s="44">
        <v>19.72</v>
      </c>
      <c r="Q761" s="12">
        <v>13.459199999999999</v>
      </c>
    </row>
    <row r="762" spans="14:17" x14ac:dyDescent="0.45">
      <c r="N762" s="11">
        <v>45316</v>
      </c>
      <c r="O762" s="12">
        <v>13.45</v>
      </c>
      <c r="P762" s="44">
        <v>19.329999999999998</v>
      </c>
      <c r="Q762" s="12">
        <v>13.5755</v>
      </c>
    </row>
    <row r="763" spans="14:17" x14ac:dyDescent="0.45">
      <c r="N763" s="11">
        <v>45317</v>
      </c>
      <c r="O763" s="12">
        <v>13.26</v>
      </c>
      <c r="P763" s="44">
        <v>19.64</v>
      </c>
      <c r="Q763" s="12">
        <v>13.6074</v>
      </c>
    </row>
    <row r="764" spans="14:17" x14ac:dyDescent="0.45">
      <c r="N764" s="11">
        <v>45318</v>
      </c>
      <c r="O764" s="12"/>
      <c r="P764" s="44"/>
      <c r="Q764" s="12"/>
    </row>
    <row r="765" spans="14:17" x14ac:dyDescent="0.45">
      <c r="N765" s="11">
        <v>45319</v>
      </c>
      <c r="O765" s="12"/>
      <c r="P765" s="44"/>
      <c r="Q765" s="12"/>
    </row>
    <row r="766" spans="14:17" x14ac:dyDescent="0.45">
      <c r="N766" s="11">
        <v>45320</v>
      </c>
      <c r="O766" s="12">
        <v>13.6</v>
      </c>
      <c r="P766" s="44">
        <v>19.809999999999999</v>
      </c>
      <c r="Q766" s="12">
        <v>14.056900000000001</v>
      </c>
    </row>
    <row r="767" spans="14:17" x14ac:dyDescent="0.45">
      <c r="N767" s="11">
        <v>45321</v>
      </c>
      <c r="O767" s="12">
        <v>13.31</v>
      </c>
      <c r="P767" s="44">
        <v>18.84</v>
      </c>
      <c r="Q767" s="12">
        <v>14.106199999999999</v>
      </c>
    </row>
    <row r="768" spans="14:17" x14ac:dyDescent="0.45">
      <c r="N768" s="11">
        <v>45322</v>
      </c>
      <c r="O768" s="12">
        <v>14.35</v>
      </c>
      <c r="P768" s="44">
        <v>18.96</v>
      </c>
      <c r="Q768" s="12">
        <v>14.8188</v>
      </c>
    </row>
    <row r="769" spans="14:17" x14ac:dyDescent="0.45">
      <c r="N769" s="11">
        <v>45323</v>
      </c>
      <c r="O769" s="12">
        <v>13.88</v>
      </c>
      <c r="P769" s="44">
        <v>18.77</v>
      </c>
      <c r="Q769" s="12">
        <v>14.805899999999999</v>
      </c>
    </row>
    <row r="770" spans="14:17" x14ac:dyDescent="0.45">
      <c r="N770" s="11">
        <v>45324</v>
      </c>
      <c r="O770" s="12">
        <v>13.85</v>
      </c>
      <c r="P770" s="44">
        <v>19.39</v>
      </c>
      <c r="Q770" s="12">
        <v>14.0448</v>
      </c>
    </row>
    <row r="771" spans="14:17" x14ac:dyDescent="0.45">
      <c r="N771" s="11">
        <v>45325</v>
      </c>
      <c r="O771" s="12"/>
      <c r="P771" s="44"/>
      <c r="Q771" s="12"/>
    </row>
    <row r="772" spans="14:17" x14ac:dyDescent="0.45">
      <c r="N772" s="11">
        <v>45326</v>
      </c>
      <c r="O772" s="12"/>
      <c r="P772" s="44"/>
      <c r="Q772" s="12"/>
    </row>
    <row r="773" spans="14:17" x14ac:dyDescent="0.45">
      <c r="N773" s="11">
        <v>45327</v>
      </c>
      <c r="O773" s="12">
        <v>13.67</v>
      </c>
      <c r="P773" s="44">
        <v>19.97</v>
      </c>
      <c r="Q773" s="12">
        <v>14.1586</v>
      </c>
    </row>
    <row r="774" spans="14:17" x14ac:dyDescent="0.45">
      <c r="N774" s="11">
        <v>45328</v>
      </c>
      <c r="O774" s="12">
        <v>13.06</v>
      </c>
      <c r="P774" s="44">
        <v>19.68</v>
      </c>
      <c r="Q774" s="12">
        <v>13.614800000000001</v>
      </c>
    </row>
    <row r="775" spans="14:17" x14ac:dyDescent="0.45">
      <c r="N775" s="11">
        <v>45329</v>
      </c>
      <c r="O775" s="12">
        <v>12.83</v>
      </c>
      <c r="P775" s="44">
        <v>19.39</v>
      </c>
      <c r="Q775" s="12">
        <v>13.6403</v>
      </c>
    </row>
    <row r="776" spans="14:17" x14ac:dyDescent="0.45">
      <c r="N776" s="11">
        <v>45330</v>
      </c>
      <c r="O776" s="12">
        <v>12.79</v>
      </c>
      <c r="P776" s="44">
        <v>19.8</v>
      </c>
      <c r="Q776" s="12">
        <v>13.7628</v>
      </c>
    </row>
    <row r="777" spans="14:17" x14ac:dyDescent="0.45">
      <c r="N777" s="11">
        <v>45331</v>
      </c>
      <c r="O777" s="12">
        <v>12.93</v>
      </c>
      <c r="P777" s="44">
        <v>19.25</v>
      </c>
      <c r="Q777" s="12">
        <v>13.9901</v>
      </c>
    </row>
    <row r="778" spans="14:17" x14ac:dyDescent="0.45">
      <c r="N778" s="11">
        <v>45332</v>
      </c>
      <c r="O778" s="12"/>
      <c r="P778" s="44"/>
      <c r="Q778" s="12"/>
    </row>
    <row r="779" spans="14:17" x14ac:dyDescent="0.45">
      <c r="N779" s="11">
        <v>45333</v>
      </c>
      <c r="O779" s="12"/>
      <c r="P779" s="44"/>
      <c r="Q779" s="12"/>
    </row>
    <row r="780" spans="14:17" x14ac:dyDescent="0.45">
      <c r="N780" s="11">
        <v>45334</v>
      </c>
      <c r="O780" s="12">
        <v>13.93</v>
      </c>
      <c r="P780" s="44"/>
      <c r="Q780" s="12">
        <v>14.3637</v>
      </c>
    </row>
    <row r="781" spans="14:17" x14ac:dyDescent="0.45">
      <c r="N781" s="11">
        <v>45335</v>
      </c>
      <c r="O781" s="12">
        <v>15.85</v>
      </c>
      <c r="P781" s="44">
        <v>19.48</v>
      </c>
      <c r="Q781" s="12">
        <v>15.027100000000001</v>
      </c>
    </row>
    <row r="782" spans="14:17" x14ac:dyDescent="0.45">
      <c r="N782" s="11">
        <v>45336</v>
      </c>
      <c r="O782" s="12">
        <v>14.38</v>
      </c>
      <c r="P782" s="44">
        <v>19.48</v>
      </c>
      <c r="Q782" s="12">
        <v>14.4442</v>
      </c>
    </row>
    <row r="783" spans="14:17" x14ac:dyDescent="0.45">
      <c r="N783" s="11">
        <v>45337</v>
      </c>
      <c r="O783" s="12">
        <v>14.01</v>
      </c>
      <c r="P783" s="44">
        <v>19.579999999999998</v>
      </c>
      <c r="Q783" s="12">
        <v>14.3226</v>
      </c>
    </row>
    <row r="784" spans="14:17" x14ac:dyDescent="0.45">
      <c r="N784" s="11">
        <v>45338</v>
      </c>
      <c r="O784" s="12">
        <v>14.24</v>
      </c>
      <c r="P784" s="44">
        <v>21.6</v>
      </c>
      <c r="Q784" s="12">
        <v>13.787100000000001</v>
      </c>
    </row>
    <row r="785" spans="14:17" x14ac:dyDescent="0.45">
      <c r="N785" s="11">
        <v>45339</v>
      </c>
      <c r="O785" s="12"/>
      <c r="P785" s="44"/>
      <c r="Q785" s="12"/>
    </row>
    <row r="786" spans="14:17" x14ac:dyDescent="0.45">
      <c r="N786" s="11">
        <v>45340</v>
      </c>
      <c r="O786" s="12"/>
      <c r="P786" s="44"/>
      <c r="Q786" s="12"/>
    </row>
    <row r="787" spans="14:17" x14ac:dyDescent="0.45">
      <c r="N787" s="11">
        <v>45341</v>
      </c>
      <c r="O787" s="12">
        <v>14.71</v>
      </c>
      <c r="P787" s="44">
        <v>19.88</v>
      </c>
      <c r="Q787" s="12">
        <v>14.0778</v>
      </c>
    </row>
    <row r="788" spans="14:17" x14ac:dyDescent="0.45">
      <c r="N788" s="11">
        <v>45342</v>
      </c>
      <c r="O788" s="12">
        <v>15.42</v>
      </c>
      <c r="P788" s="44">
        <v>19.45</v>
      </c>
      <c r="Q788" s="12">
        <v>14.200100000000001</v>
      </c>
    </row>
    <row r="789" spans="14:17" x14ac:dyDescent="0.45">
      <c r="N789" s="11">
        <v>45343</v>
      </c>
      <c r="O789" s="12">
        <v>15.34</v>
      </c>
      <c r="P789" s="44">
        <v>20.55</v>
      </c>
      <c r="Q789" s="12">
        <v>14.5517</v>
      </c>
    </row>
    <row r="790" spans="14:17" x14ac:dyDescent="0.45">
      <c r="N790" s="11">
        <v>45344</v>
      </c>
      <c r="O790" s="12">
        <v>14.54</v>
      </c>
      <c r="P790" s="44">
        <v>19.559999999999999</v>
      </c>
      <c r="Q790" s="12">
        <v>13.814299999999999</v>
      </c>
    </row>
    <row r="791" spans="14:17" x14ac:dyDescent="0.45">
      <c r="N791" s="11">
        <v>45345</v>
      </c>
      <c r="O791" s="12">
        <v>13.75</v>
      </c>
      <c r="P791" s="44"/>
      <c r="Q791" s="12">
        <v>13.695600000000001</v>
      </c>
    </row>
    <row r="792" spans="14:17" x14ac:dyDescent="0.45">
      <c r="N792" s="11">
        <v>45346</v>
      </c>
      <c r="O792" s="12"/>
      <c r="P792" s="44"/>
      <c r="Q792" s="12"/>
    </row>
    <row r="793" spans="14:17" x14ac:dyDescent="0.45">
      <c r="N793" s="11">
        <v>45347</v>
      </c>
      <c r="O793" s="12"/>
      <c r="P793" s="44"/>
      <c r="Q793" s="12"/>
    </row>
    <row r="794" spans="14:17" x14ac:dyDescent="0.45">
      <c r="N794" s="11">
        <v>45348</v>
      </c>
      <c r="O794" s="12">
        <v>13.74</v>
      </c>
      <c r="P794" s="44">
        <v>21.41</v>
      </c>
      <c r="Q794" s="12">
        <v>13.4373</v>
      </c>
    </row>
    <row r="795" spans="14:17" x14ac:dyDescent="0.45">
      <c r="N795" s="11">
        <v>45349</v>
      </c>
      <c r="O795" s="12">
        <v>13.43</v>
      </c>
      <c r="P795" s="44">
        <v>20.399999999999999</v>
      </c>
      <c r="Q795" s="12">
        <v>13.358599999999999</v>
      </c>
    </row>
    <row r="796" spans="14:17" x14ac:dyDescent="0.45">
      <c r="N796" s="11">
        <v>45350</v>
      </c>
      <c r="O796" s="12">
        <v>13.84</v>
      </c>
      <c r="P796" s="44">
        <v>19.22</v>
      </c>
      <c r="Q796" s="12">
        <v>13.8643</v>
      </c>
    </row>
    <row r="797" spans="14:17" x14ac:dyDescent="0.45">
      <c r="N797" s="11">
        <v>45351</v>
      </c>
      <c r="O797" s="12">
        <v>13.4</v>
      </c>
      <c r="P797" s="44">
        <v>19.23</v>
      </c>
      <c r="Q797" s="12">
        <v>13.783200000000001</v>
      </c>
    </row>
    <row r="798" spans="14:17" x14ac:dyDescent="0.45">
      <c r="N798" s="11">
        <v>45352</v>
      </c>
      <c r="O798" s="12">
        <v>13.11</v>
      </c>
      <c r="P798" s="44">
        <v>20.74</v>
      </c>
      <c r="Q798" s="12">
        <v>13.7842</v>
      </c>
    </row>
    <row r="799" spans="14:17" x14ac:dyDescent="0.45">
      <c r="N799" s="11">
        <v>45353</v>
      </c>
      <c r="O799" s="12"/>
      <c r="P799" s="44"/>
      <c r="Q799" s="12"/>
    </row>
    <row r="800" spans="14:17" x14ac:dyDescent="0.45">
      <c r="N800" s="11">
        <v>45354</v>
      </c>
      <c r="O800" s="12"/>
      <c r="P800" s="44"/>
      <c r="Q800" s="12"/>
    </row>
    <row r="801" spans="14:17" x14ac:dyDescent="0.45">
      <c r="N801" s="11">
        <v>45355</v>
      </c>
      <c r="O801" s="12">
        <v>13.49</v>
      </c>
      <c r="P801" s="44">
        <v>20.98</v>
      </c>
      <c r="Q801" s="12">
        <v>13.747400000000001</v>
      </c>
    </row>
    <row r="802" spans="14:17" x14ac:dyDescent="0.45">
      <c r="N802" s="11">
        <v>45356</v>
      </c>
      <c r="O802" s="12">
        <v>14.46</v>
      </c>
      <c r="P802" s="44">
        <v>20.38</v>
      </c>
      <c r="Q802" s="12">
        <v>14.691800000000001</v>
      </c>
    </row>
    <row r="803" spans="14:17" x14ac:dyDescent="0.45">
      <c r="N803" s="11">
        <v>45357</v>
      </c>
      <c r="O803" s="12">
        <v>14.5</v>
      </c>
      <c r="P803" s="44">
        <v>20.87</v>
      </c>
      <c r="Q803" s="12">
        <v>14.1614</v>
      </c>
    </row>
    <row r="804" spans="14:17" x14ac:dyDescent="0.45">
      <c r="N804" s="11">
        <v>45358</v>
      </c>
      <c r="O804" s="12">
        <v>14.44</v>
      </c>
      <c r="P804" s="44">
        <v>21.65</v>
      </c>
      <c r="Q804" s="12">
        <v>13.9026</v>
      </c>
    </row>
    <row r="805" spans="14:17" x14ac:dyDescent="0.45">
      <c r="N805" s="11">
        <v>45359</v>
      </c>
      <c r="O805" s="12">
        <v>14.74</v>
      </c>
      <c r="P805" s="44">
        <v>21.95</v>
      </c>
      <c r="Q805" s="12">
        <v>13.7211</v>
      </c>
    </row>
    <row r="806" spans="14:17" x14ac:dyDescent="0.45">
      <c r="N806" s="11">
        <v>45360</v>
      </c>
      <c r="O806" s="12"/>
      <c r="P806" s="44"/>
      <c r="Q806" s="12"/>
    </row>
    <row r="807" spans="14:17" x14ac:dyDescent="0.45">
      <c r="N807" s="11">
        <v>45361</v>
      </c>
      <c r="O807" s="12"/>
      <c r="P807" s="44"/>
      <c r="Q807" s="12"/>
    </row>
    <row r="808" spans="14:17" x14ac:dyDescent="0.45">
      <c r="N808" s="11">
        <v>45362</v>
      </c>
      <c r="O808" s="12">
        <v>15.22</v>
      </c>
      <c r="P808" s="44">
        <v>21.96</v>
      </c>
      <c r="Q808" s="12">
        <v>14.7303</v>
      </c>
    </row>
    <row r="809" spans="14:17" x14ac:dyDescent="0.45">
      <c r="N809" s="11">
        <v>45363</v>
      </c>
      <c r="O809" s="12">
        <v>13.84</v>
      </c>
      <c r="P809" s="44">
        <v>21.52</v>
      </c>
      <c r="Q809" s="12">
        <v>13.6807</v>
      </c>
    </row>
    <row r="810" spans="14:17" x14ac:dyDescent="0.45">
      <c r="N810" s="11">
        <v>45364</v>
      </c>
      <c r="O810" s="12">
        <v>13.75</v>
      </c>
      <c r="P810" s="44">
        <v>21.36</v>
      </c>
      <c r="Q810" s="12">
        <v>13.1363</v>
      </c>
    </row>
    <row r="811" spans="14:17" x14ac:dyDescent="0.45">
      <c r="N811" s="11">
        <v>45365</v>
      </c>
      <c r="O811" s="12">
        <v>14.4</v>
      </c>
      <c r="P811" s="44">
        <v>20.57</v>
      </c>
      <c r="Q811" s="12">
        <v>13.315300000000001</v>
      </c>
    </row>
    <row r="812" spans="14:17" x14ac:dyDescent="0.45">
      <c r="N812" s="11">
        <v>45366</v>
      </c>
      <c r="O812" s="12">
        <v>14.41</v>
      </c>
      <c r="P812" s="44">
        <v>20.329999999999998</v>
      </c>
      <c r="Q812" s="12">
        <v>13.313499999999999</v>
      </c>
    </row>
    <row r="813" spans="14:17" x14ac:dyDescent="0.45">
      <c r="N813" s="11">
        <v>45367</v>
      </c>
      <c r="O813" s="12"/>
      <c r="P813" s="44"/>
      <c r="Q813" s="12"/>
    </row>
    <row r="814" spans="14:17" x14ac:dyDescent="0.45">
      <c r="N814" s="11">
        <v>45368</v>
      </c>
      <c r="O814" s="12"/>
      <c r="P814" s="44"/>
      <c r="Q814" s="12"/>
    </row>
    <row r="815" spans="14:17" x14ac:dyDescent="0.45">
      <c r="N815" s="11">
        <v>45369</v>
      </c>
      <c r="O815" s="12">
        <v>14.33</v>
      </c>
      <c r="P815" s="44">
        <v>20.23</v>
      </c>
      <c r="Q815" s="12">
        <v>13.4411</v>
      </c>
    </row>
    <row r="816" spans="14:17" x14ac:dyDescent="0.45">
      <c r="N816" s="11">
        <v>45370</v>
      </c>
      <c r="O816" s="12">
        <v>13.82</v>
      </c>
      <c r="P816" s="44">
        <v>19.5</v>
      </c>
      <c r="Q816" s="12">
        <v>13.1173</v>
      </c>
    </row>
    <row r="817" spans="14:17" x14ac:dyDescent="0.45">
      <c r="N817" s="11">
        <v>45371</v>
      </c>
      <c r="O817" s="12">
        <v>13.04</v>
      </c>
      <c r="P817" s="44"/>
      <c r="Q817" s="12">
        <v>12.9557</v>
      </c>
    </row>
    <row r="818" spans="14:17" x14ac:dyDescent="0.45">
      <c r="N818" s="11">
        <v>45372</v>
      </c>
      <c r="O818" s="12">
        <v>12.92</v>
      </c>
      <c r="P818" s="44">
        <v>18.829999999999998</v>
      </c>
      <c r="Q818" s="12">
        <v>12.1808</v>
      </c>
    </row>
    <row r="819" spans="14:17" x14ac:dyDescent="0.45">
      <c r="N819" s="11">
        <v>45373</v>
      </c>
      <c r="O819" s="12">
        <v>13.06</v>
      </c>
      <c r="P819" s="44">
        <v>18.5</v>
      </c>
      <c r="Q819" s="12">
        <v>12.4209</v>
      </c>
    </row>
    <row r="820" spans="14:17" x14ac:dyDescent="0.45">
      <c r="N820" s="11">
        <v>45374</v>
      </c>
      <c r="O820" s="12"/>
      <c r="P820" s="44"/>
      <c r="Q820" s="12"/>
    </row>
    <row r="821" spans="14:17" x14ac:dyDescent="0.45">
      <c r="N821" s="11">
        <v>45375</v>
      </c>
      <c r="O821" s="12"/>
      <c r="P821" s="44"/>
      <c r="Q821" s="12"/>
    </row>
    <row r="822" spans="14:17" x14ac:dyDescent="0.45">
      <c r="N822" s="11">
        <v>45376</v>
      </c>
      <c r="O822" s="12">
        <v>13.19</v>
      </c>
      <c r="P822" s="44">
        <v>19.07</v>
      </c>
      <c r="Q822" s="12">
        <v>12.4948</v>
      </c>
    </row>
    <row r="823" spans="14:17" x14ac:dyDescent="0.45">
      <c r="N823" s="11">
        <v>45377</v>
      </c>
      <c r="O823" s="12">
        <v>13.24</v>
      </c>
      <c r="P823" s="44">
        <v>18.72</v>
      </c>
      <c r="Q823" s="12">
        <v>12.4541</v>
      </c>
    </row>
    <row r="824" spans="14:17" x14ac:dyDescent="0.45">
      <c r="N824" s="11">
        <v>45378</v>
      </c>
      <c r="O824" s="12">
        <v>12.78</v>
      </c>
      <c r="P824" s="44">
        <v>19.28</v>
      </c>
      <c r="Q824" s="12">
        <v>12.8635</v>
      </c>
    </row>
    <row r="825" spans="14:17" x14ac:dyDescent="0.45">
      <c r="N825" s="11">
        <v>45379</v>
      </c>
      <c r="O825" s="12">
        <v>13.01</v>
      </c>
      <c r="P825" s="44">
        <v>19.059999999999999</v>
      </c>
      <c r="Q825" s="12">
        <v>13.3781</v>
      </c>
    </row>
    <row r="826" spans="14:17" x14ac:dyDescent="0.45">
      <c r="N826" s="11">
        <v>45380</v>
      </c>
      <c r="O826" s="12"/>
      <c r="P826" s="44">
        <v>18.57</v>
      </c>
      <c r="Q826" s="12"/>
    </row>
    <row r="827" spans="14:17" x14ac:dyDescent="0.45">
      <c r="N827" s="11">
        <v>45381</v>
      </c>
      <c r="O827" s="12"/>
      <c r="P827" s="44"/>
      <c r="Q827" s="12"/>
    </row>
    <row r="828" spans="14:17" x14ac:dyDescent="0.45">
      <c r="N828" s="11">
        <v>45382</v>
      </c>
      <c r="O828" s="12"/>
      <c r="P828" s="44"/>
      <c r="Q828" s="12"/>
    </row>
    <row r="829" spans="14:17" x14ac:dyDescent="0.45">
      <c r="N829" s="11">
        <v>45383</v>
      </c>
      <c r="O829" s="12">
        <v>13.65</v>
      </c>
      <c r="P829" s="44">
        <v>19.649999999999999</v>
      </c>
      <c r="Q829" s="12"/>
    </row>
    <row r="830" spans="14:17" x14ac:dyDescent="0.45">
      <c r="N830" s="11">
        <v>45384</v>
      </c>
      <c r="O830" s="12">
        <v>14.61</v>
      </c>
      <c r="P830" s="44">
        <v>19.149999999999999</v>
      </c>
      <c r="Q830" s="12">
        <v>15.1815</v>
      </c>
    </row>
    <row r="831" spans="14:17" x14ac:dyDescent="0.45">
      <c r="N831" s="11">
        <v>45385</v>
      </c>
      <c r="O831" s="12">
        <v>14.33</v>
      </c>
      <c r="P831" s="44">
        <v>20.12</v>
      </c>
      <c r="Q831" s="12">
        <v>14.2498</v>
      </c>
    </row>
    <row r="832" spans="14:17" x14ac:dyDescent="0.45">
      <c r="N832" s="11">
        <v>45386</v>
      </c>
      <c r="O832" s="12">
        <v>16.350000000000001</v>
      </c>
      <c r="P832" s="44">
        <v>19.54</v>
      </c>
      <c r="Q832" s="12">
        <v>13.6866</v>
      </c>
    </row>
    <row r="833" spans="14:17" x14ac:dyDescent="0.45">
      <c r="N833" s="11">
        <v>45387</v>
      </c>
      <c r="O833" s="12">
        <v>16.03</v>
      </c>
      <c r="P833" s="44">
        <v>21.48</v>
      </c>
      <c r="Q833" s="12">
        <v>16.119900000000001</v>
      </c>
    </row>
    <row r="834" spans="14:17" x14ac:dyDescent="0.45">
      <c r="N834" s="11">
        <v>45388</v>
      </c>
      <c r="O834" s="12"/>
      <c r="P834" s="44"/>
      <c r="Q834" s="12"/>
    </row>
    <row r="835" spans="14:17" x14ac:dyDescent="0.45">
      <c r="N835" s="11">
        <v>45389</v>
      </c>
      <c r="O835" s="12"/>
      <c r="P835" s="44"/>
      <c r="Q835" s="12"/>
    </row>
    <row r="836" spans="14:17" x14ac:dyDescent="0.45">
      <c r="N836" s="11">
        <v>45390</v>
      </c>
      <c r="O836" s="12">
        <v>15.19</v>
      </c>
      <c r="P836" s="44">
        <v>21.24</v>
      </c>
      <c r="Q836" s="12">
        <v>15.523099999999999</v>
      </c>
    </row>
    <row r="837" spans="14:17" x14ac:dyDescent="0.45">
      <c r="N837" s="11">
        <v>45391</v>
      </c>
      <c r="O837" s="12">
        <v>14.98</v>
      </c>
      <c r="P837" s="44">
        <v>20.12</v>
      </c>
      <c r="Q837" s="12">
        <v>16.301300000000001</v>
      </c>
    </row>
    <row r="838" spans="14:17" x14ac:dyDescent="0.45">
      <c r="N838" s="11">
        <v>45392</v>
      </c>
      <c r="O838" s="12">
        <v>15.8</v>
      </c>
      <c r="P838" s="44">
        <v>20.47</v>
      </c>
      <c r="Q838" s="12">
        <v>15.905900000000001</v>
      </c>
    </row>
    <row r="839" spans="14:17" x14ac:dyDescent="0.45">
      <c r="N839" s="11">
        <v>45393</v>
      </c>
      <c r="O839" s="12">
        <v>14.91</v>
      </c>
      <c r="P839" s="44">
        <v>20.73</v>
      </c>
      <c r="Q839" s="12">
        <v>16.7012</v>
      </c>
    </row>
    <row r="840" spans="14:17" x14ac:dyDescent="0.45">
      <c r="N840" s="11">
        <v>45394</v>
      </c>
      <c r="O840" s="12">
        <v>17.309999999999999</v>
      </c>
      <c r="P840" s="44">
        <v>19.97</v>
      </c>
      <c r="Q840" s="12">
        <v>18.794799999999999</v>
      </c>
    </row>
    <row r="841" spans="14:17" x14ac:dyDescent="0.45">
      <c r="N841" s="11">
        <v>45395</v>
      </c>
      <c r="O841" s="12"/>
      <c r="P841" s="44"/>
      <c r="Q841" s="12"/>
    </row>
    <row r="842" spans="14:17" x14ac:dyDescent="0.45">
      <c r="N842" s="11">
        <v>45396</v>
      </c>
      <c r="O842" s="12"/>
      <c r="P842" s="44"/>
      <c r="Q842" s="12"/>
    </row>
    <row r="843" spans="14:17" x14ac:dyDescent="0.45">
      <c r="N843" s="11">
        <v>45397</v>
      </c>
      <c r="O843" s="12">
        <v>19.23</v>
      </c>
      <c r="P843" s="44">
        <v>20.8</v>
      </c>
      <c r="Q843" s="12">
        <v>18.5184</v>
      </c>
    </row>
    <row r="844" spans="14:17" x14ac:dyDescent="0.45">
      <c r="N844" s="11">
        <v>45398</v>
      </c>
      <c r="O844" s="12">
        <v>18.399999999999999</v>
      </c>
      <c r="P844" s="44">
        <v>22.09</v>
      </c>
      <c r="Q844" s="12">
        <v>19.625299999999999</v>
      </c>
    </row>
    <row r="845" spans="14:17" x14ac:dyDescent="0.45">
      <c r="N845" s="11">
        <v>45399</v>
      </c>
      <c r="O845" s="12">
        <v>18.21</v>
      </c>
      <c r="P845" s="44">
        <v>22.77</v>
      </c>
      <c r="Q845" s="12">
        <v>18.471399999999999</v>
      </c>
    </row>
    <row r="846" spans="14:17" x14ac:dyDescent="0.45">
      <c r="N846" s="11">
        <v>45400</v>
      </c>
      <c r="O846" s="12">
        <v>18</v>
      </c>
      <c r="P846" s="44">
        <v>21.49</v>
      </c>
      <c r="Q846" s="12">
        <v>17.516100000000002</v>
      </c>
    </row>
    <row r="847" spans="14:17" x14ac:dyDescent="0.45">
      <c r="N847" s="11">
        <v>45401</v>
      </c>
      <c r="O847" s="12">
        <v>18.71</v>
      </c>
      <c r="P847" s="44">
        <v>24.43</v>
      </c>
      <c r="Q847" s="12">
        <v>18.188500000000001</v>
      </c>
    </row>
    <row r="848" spans="14:17" x14ac:dyDescent="0.45">
      <c r="N848" s="11">
        <v>45402</v>
      </c>
      <c r="O848" s="12"/>
      <c r="P848" s="44"/>
      <c r="Q848" s="12"/>
    </row>
    <row r="849" spans="14:17" x14ac:dyDescent="0.45">
      <c r="N849" s="11">
        <v>45403</v>
      </c>
      <c r="O849" s="12"/>
      <c r="P849" s="44"/>
      <c r="Q849" s="12"/>
    </row>
    <row r="850" spans="14:17" x14ac:dyDescent="0.45">
      <c r="N850" s="11">
        <v>45404</v>
      </c>
      <c r="O850" s="12">
        <v>16.940000000000001</v>
      </c>
      <c r="P850" s="44">
        <v>21.68</v>
      </c>
      <c r="Q850" s="12">
        <v>17.1142</v>
      </c>
    </row>
    <row r="851" spans="14:17" x14ac:dyDescent="0.45">
      <c r="N851" s="11">
        <v>45405</v>
      </c>
      <c r="O851" s="12">
        <v>15.69</v>
      </c>
      <c r="P851" s="44">
        <v>20.72</v>
      </c>
      <c r="Q851" s="12">
        <v>15.7948</v>
      </c>
    </row>
    <row r="852" spans="14:17" x14ac:dyDescent="0.45">
      <c r="N852" s="11">
        <v>45406</v>
      </c>
      <c r="O852" s="12">
        <v>15.97</v>
      </c>
      <c r="P852" s="44">
        <v>20.010000000000002</v>
      </c>
      <c r="Q852" s="12">
        <v>15.617599999999999</v>
      </c>
    </row>
    <row r="853" spans="14:17" x14ac:dyDescent="0.45">
      <c r="N853" s="11">
        <v>45407</v>
      </c>
      <c r="O853" s="12">
        <v>15.37</v>
      </c>
      <c r="P853" s="44">
        <v>21.46</v>
      </c>
      <c r="Q853" s="12">
        <v>16.357800000000001</v>
      </c>
    </row>
    <row r="854" spans="14:17" x14ac:dyDescent="0.45">
      <c r="N854" s="11">
        <v>45408</v>
      </c>
      <c r="O854" s="12">
        <v>15.03</v>
      </c>
      <c r="P854" s="44">
        <v>20.82</v>
      </c>
      <c r="Q854" s="12">
        <v>15.2644</v>
      </c>
    </row>
    <row r="855" spans="14:17" x14ac:dyDescent="0.45">
      <c r="N855" s="11">
        <v>45409</v>
      </c>
      <c r="O855" s="12"/>
      <c r="P855" s="44"/>
      <c r="Q855" s="12"/>
    </row>
    <row r="856" spans="14:17" x14ac:dyDescent="0.45">
      <c r="N856" s="11">
        <v>45410</v>
      </c>
      <c r="O856" s="12"/>
      <c r="P856" s="44"/>
      <c r="Q856" s="12"/>
    </row>
    <row r="857" spans="14:17" x14ac:dyDescent="0.45">
      <c r="N857" s="11">
        <v>45411</v>
      </c>
      <c r="O857" s="12">
        <v>14.67</v>
      </c>
      <c r="P857" s="44"/>
      <c r="Q857" s="12">
        <v>15.107699999999999</v>
      </c>
    </row>
    <row r="858" spans="14:17" x14ac:dyDescent="0.45">
      <c r="N858" s="11">
        <v>45412</v>
      </c>
      <c r="O858" s="12">
        <v>15.65</v>
      </c>
      <c r="P858" s="44">
        <v>20.47</v>
      </c>
      <c r="Q858" s="12">
        <v>15.565200000000001</v>
      </c>
    </row>
    <row r="859" spans="14:17" x14ac:dyDescent="0.45">
      <c r="N859" s="11">
        <v>45413</v>
      </c>
      <c r="O859" s="12">
        <v>15.39</v>
      </c>
      <c r="P859" s="44">
        <v>20.66</v>
      </c>
      <c r="Q859" s="12"/>
    </row>
    <row r="860" spans="14:17" x14ac:dyDescent="0.45">
      <c r="N860" s="11">
        <v>45414</v>
      </c>
      <c r="O860" s="12">
        <v>14.68</v>
      </c>
      <c r="P860" s="44">
        <v>19.91</v>
      </c>
      <c r="Q860" s="12">
        <v>15.4322</v>
      </c>
    </row>
    <row r="861" spans="14:17" x14ac:dyDescent="0.45">
      <c r="N861" s="11">
        <v>45415</v>
      </c>
      <c r="O861" s="12">
        <v>13.49</v>
      </c>
      <c r="P861" s="44"/>
      <c r="Q861" s="12">
        <v>14.438800000000001</v>
      </c>
    </row>
    <row r="862" spans="14:17" x14ac:dyDescent="0.45">
      <c r="N862" s="11">
        <v>45416</v>
      </c>
      <c r="O862" s="12"/>
      <c r="P862" s="44"/>
      <c r="Q862" s="12"/>
    </row>
    <row r="863" spans="14:17" x14ac:dyDescent="0.45">
      <c r="N863" s="11">
        <v>45417</v>
      </c>
      <c r="O863" s="12"/>
      <c r="P863" s="44"/>
      <c r="Q863" s="12"/>
    </row>
    <row r="864" spans="14:17" x14ac:dyDescent="0.45">
      <c r="N864" s="11">
        <v>45418</v>
      </c>
      <c r="O864" s="12">
        <v>13.49</v>
      </c>
      <c r="P864" s="44"/>
      <c r="Q864" s="12">
        <v>14.298999999999999</v>
      </c>
    </row>
    <row r="865" spans="14:17" x14ac:dyDescent="0.45">
      <c r="N865" s="11">
        <v>45419</v>
      </c>
      <c r="O865" s="12">
        <v>13.23</v>
      </c>
      <c r="P865" s="44">
        <v>19.2</v>
      </c>
      <c r="Q865" s="12">
        <v>14.0852</v>
      </c>
    </row>
    <row r="866" spans="14:17" x14ac:dyDescent="0.45">
      <c r="N866" s="11">
        <v>45420</v>
      </c>
      <c r="O866" s="12">
        <v>13</v>
      </c>
      <c r="P866" s="44">
        <v>20.75</v>
      </c>
      <c r="Q866" s="12">
        <v>13.721299999999999</v>
      </c>
    </row>
    <row r="867" spans="14:17" x14ac:dyDescent="0.45">
      <c r="N867" s="11">
        <v>45421</v>
      </c>
      <c r="O867" s="12">
        <v>12.69</v>
      </c>
      <c r="P867" s="44">
        <v>19.88</v>
      </c>
      <c r="Q867" s="12">
        <v>13.4636</v>
      </c>
    </row>
    <row r="868" spans="14:17" x14ac:dyDescent="0.45">
      <c r="N868" s="11">
        <v>45422</v>
      </c>
      <c r="O868" s="12">
        <v>12.55</v>
      </c>
      <c r="P868" s="44">
        <v>18.53</v>
      </c>
      <c r="Q868" s="12">
        <v>13.601800000000001</v>
      </c>
    </row>
    <row r="869" spans="14:17" x14ac:dyDescent="0.45">
      <c r="N869" s="11">
        <v>45423</v>
      </c>
      <c r="O869" s="12"/>
      <c r="P869" s="44"/>
      <c r="Q869" s="12"/>
    </row>
    <row r="870" spans="14:17" x14ac:dyDescent="0.45">
      <c r="N870" s="11">
        <v>45424</v>
      </c>
      <c r="O870" s="12"/>
      <c r="P870" s="44"/>
      <c r="Q870" s="12"/>
    </row>
    <row r="871" spans="14:17" x14ac:dyDescent="0.45">
      <c r="N871" s="11">
        <v>45425</v>
      </c>
      <c r="O871" s="12">
        <v>13.6</v>
      </c>
      <c r="P871" s="44">
        <v>18.489999999999998</v>
      </c>
      <c r="Q871" s="12">
        <v>13.923999999999999</v>
      </c>
    </row>
    <row r="872" spans="14:17" x14ac:dyDescent="0.45">
      <c r="N872" s="11">
        <v>45426</v>
      </c>
      <c r="O872" s="12">
        <v>13.42</v>
      </c>
      <c r="P872" s="44">
        <v>18.23</v>
      </c>
      <c r="Q872" s="12">
        <v>13.955399999999999</v>
      </c>
    </row>
    <row r="873" spans="14:17" x14ac:dyDescent="0.45">
      <c r="N873" s="11">
        <v>45427</v>
      </c>
      <c r="O873" s="12">
        <v>12.45</v>
      </c>
      <c r="P873" s="44">
        <v>18.45</v>
      </c>
      <c r="Q873" s="12">
        <v>13.0905</v>
      </c>
    </row>
    <row r="874" spans="14:17" x14ac:dyDescent="0.45">
      <c r="N874" s="11">
        <v>45428</v>
      </c>
      <c r="O874" s="12">
        <v>12.42</v>
      </c>
      <c r="P874" s="44">
        <v>17.39</v>
      </c>
      <c r="Q874" s="12">
        <v>12.7936</v>
      </c>
    </row>
    <row r="875" spans="14:17" x14ac:dyDescent="0.45">
      <c r="N875" s="11">
        <v>45429</v>
      </c>
      <c r="O875" s="12">
        <v>11.99</v>
      </c>
      <c r="P875" s="44">
        <v>16.79</v>
      </c>
      <c r="Q875" s="12">
        <v>12.134600000000001</v>
      </c>
    </row>
    <row r="876" spans="14:17" x14ac:dyDescent="0.45">
      <c r="N876" s="11">
        <v>45430</v>
      </c>
      <c r="O876" s="12"/>
      <c r="P876" s="44"/>
      <c r="Q876" s="12"/>
    </row>
    <row r="877" spans="14:17" x14ac:dyDescent="0.45">
      <c r="N877" s="11">
        <v>45431</v>
      </c>
      <c r="O877" s="12"/>
      <c r="P877" s="44"/>
      <c r="Q877" s="12"/>
    </row>
    <row r="878" spans="14:17" x14ac:dyDescent="0.45">
      <c r="N878" s="11">
        <v>45432</v>
      </c>
      <c r="O878" s="12">
        <v>12.15</v>
      </c>
      <c r="P878" s="44">
        <v>17.22</v>
      </c>
      <c r="Q878" s="12">
        <v>12.442</v>
      </c>
    </row>
    <row r="879" spans="14:17" x14ac:dyDescent="0.45">
      <c r="N879" s="11">
        <v>45433</v>
      </c>
      <c r="O879" s="12">
        <v>11.86</v>
      </c>
      <c r="P879" s="44">
        <v>17.11</v>
      </c>
      <c r="Q879" s="12">
        <v>12.5421</v>
      </c>
    </row>
    <row r="880" spans="14:17" x14ac:dyDescent="0.45">
      <c r="N880" s="11">
        <v>45434</v>
      </c>
      <c r="O880" s="12">
        <v>12.29</v>
      </c>
      <c r="P880" s="44">
        <v>17.11</v>
      </c>
      <c r="Q880" s="12">
        <v>12.7432</v>
      </c>
    </row>
    <row r="881" spans="14:17" x14ac:dyDescent="0.45">
      <c r="N881" s="11">
        <v>45435</v>
      </c>
      <c r="O881" s="12">
        <v>12.77</v>
      </c>
      <c r="P881" s="44">
        <v>16.25</v>
      </c>
      <c r="Q881" s="12">
        <v>12.5152</v>
      </c>
    </row>
    <row r="882" spans="14:17" x14ac:dyDescent="0.45">
      <c r="N882" s="11">
        <v>45436</v>
      </c>
      <c r="O882" s="12">
        <v>11.93</v>
      </c>
      <c r="P882" s="44">
        <v>16.96</v>
      </c>
      <c r="Q882" s="12">
        <v>12.609400000000001</v>
      </c>
    </row>
    <row r="883" spans="14:17" x14ac:dyDescent="0.45">
      <c r="N883" s="11">
        <v>45437</v>
      </c>
      <c r="O883" s="12"/>
      <c r="P883" s="44"/>
      <c r="Q883" s="12"/>
    </row>
    <row r="884" spans="14:17" x14ac:dyDescent="0.45">
      <c r="N884" s="11">
        <v>45438</v>
      </c>
      <c r="O884" s="12"/>
      <c r="P884" s="44"/>
      <c r="Q884" s="12"/>
    </row>
    <row r="885" spans="14:17" x14ac:dyDescent="0.45">
      <c r="N885" s="11">
        <v>45439</v>
      </c>
      <c r="O885" s="12">
        <v>12.36</v>
      </c>
      <c r="P885" s="44">
        <v>16.78</v>
      </c>
      <c r="Q885" s="12">
        <v>12.884399999999999</v>
      </c>
    </row>
    <row r="886" spans="14:17" x14ac:dyDescent="0.45">
      <c r="N886" s="11">
        <v>45440</v>
      </c>
      <c r="O886" s="12">
        <v>12.92</v>
      </c>
      <c r="P886" s="44">
        <v>16.23</v>
      </c>
      <c r="Q886" s="12">
        <v>13.3141</v>
      </c>
    </row>
    <row r="887" spans="14:17" x14ac:dyDescent="0.45">
      <c r="N887" s="11">
        <v>45441</v>
      </c>
      <c r="O887" s="12">
        <v>14.28</v>
      </c>
      <c r="P887" s="44">
        <v>16.8</v>
      </c>
      <c r="Q887" s="12">
        <v>14.0762</v>
      </c>
    </row>
    <row r="888" spans="14:17" x14ac:dyDescent="0.45">
      <c r="N888" s="11">
        <v>45442</v>
      </c>
      <c r="O888" s="12">
        <v>14.47</v>
      </c>
      <c r="P888" s="44">
        <v>17.62</v>
      </c>
      <c r="Q888" s="12">
        <v>13.980499999999999</v>
      </c>
    </row>
    <row r="889" spans="14:17" x14ac:dyDescent="0.45">
      <c r="N889" s="11">
        <v>45443</v>
      </c>
      <c r="O889" s="12">
        <v>12.92</v>
      </c>
      <c r="P889" s="44">
        <v>16.84</v>
      </c>
      <c r="Q889" s="12">
        <v>14.138400000000001</v>
      </c>
    </row>
    <row r="890" spans="14:17" x14ac:dyDescent="0.45">
      <c r="N890" s="11">
        <v>45444</v>
      </c>
      <c r="O890" s="12"/>
      <c r="P890" s="44"/>
      <c r="Q890" s="12"/>
    </row>
    <row r="891" spans="14:17" x14ac:dyDescent="0.45">
      <c r="N891" s="11">
        <v>45445</v>
      </c>
      <c r="O891" s="12"/>
      <c r="P891" s="44"/>
      <c r="Q891" s="12"/>
    </row>
    <row r="892" spans="14:17" x14ac:dyDescent="0.45">
      <c r="N892" s="11">
        <v>45446</v>
      </c>
      <c r="O892" s="12">
        <v>13.11</v>
      </c>
      <c r="P892" s="44">
        <v>17.02</v>
      </c>
      <c r="Q892" s="12">
        <v>14.0593</v>
      </c>
    </row>
    <row r="893" spans="14:17" x14ac:dyDescent="0.45">
      <c r="N893" s="11">
        <v>45447</v>
      </c>
      <c r="O893" s="12">
        <v>13.16</v>
      </c>
      <c r="P893" s="44">
        <v>17.149999999999999</v>
      </c>
      <c r="Q893" s="12">
        <v>14.741899999999999</v>
      </c>
    </row>
    <row r="894" spans="14:17" x14ac:dyDescent="0.45">
      <c r="N894" s="11">
        <v>45448</v>
      </c>
      <c r="O894" s="12">
        <v>12.63</v>
      </c>
      <c r="P894" s="44">
        <v>17.77</v>
      </c>
      <c r="Q894" s="12">
        <v>13.933400000000001</v>
      </c>
    </row>
    <row r="895" spans="14:17" x14ac:dyDescent="0.45">
      <c r="N895" s="11">
        <v>45449</v>
      </c>
      <c r="O895" s="12">
        <v>12.58</v>
      </c>
      <c r="P895" s="44">
        <v>17.739999999999998</v>
      </c>
      <c r="Q895" s="12">
        <v>13.338800000000001</v>
      </c>
    </row>
    <row r="896" spans="14:17" x14ac:dyDescent="0.45">
      <c r="N896" s="11">
        <v>45450</v>
      </c>
      <c r="O896" s="12">
        <v>12.22</v>
      </c>
      <c r="P896" s="44">
        <v>17.77</v>
      </c>
      <c r="Q896" s="12">
        <v>13.286099999999999</v>
      </c>
    </row>
    <row r="897" spans="14:17" x14ac:dyDescent="0.45">
      <c r="N897" s="11">
        <v>45451</v>
      </c>
      <c r="O897" s="12"/>
      <c r="P897" s="44"/>
      <c r="Q897" s="12"/>
    </row>
    <row r="898" spans="14:17" x14ac:dyDescent="0.45">
      <c r="N898" s="11">
        <v>45452</v>
      </c>
      <c r="O898" s="12"/>
      <c r="P898" s="44"/>
      <c r="Q898" s="12"/>
    </row>
    <row r="899" spans="14:17" x14ac:dyDescent="0.45">
      <c r="N899" s="11">
        <v>45453</v>
      </c>
      <c r="O899" s="12">
        <v>12.74</v>
      </c>
      <c r="P899" s="44">
        <v>17.98</v>
      </c>
      <c r="Q899" s="12">
        <v>14.507400000000001</v>
      </c>
    </row>
    <row r="900" spans="14:17" x14ac:dyDescent="0.45">
      <c r="N900" s="11">
        <v>45454</v>
      </c>
      <c r="O900" s="12">
        <v>12.85</v>
      </c>
      <c r="P900" s="44">
        <v>17.579999999999998</v>
      </c>
      <c r="Q900" s="12">
        <v>15.7607</v>
      </c>
    </row>
    <row r="901" spans="14:17" x14ac:dyDescent="0.45">
      <c r="N901" s="11">
        <v>45455</v>
      </c>
      <c r="O901" s="12">
        <v>12.04</v>
      </c>
      <c r="P901" s="44">
        <v>17.61</v>
      </c>
      <c r="Q901" s="12">
        <v>14.7719</v>
      </c>
    </row>
    <row r="902" spans="14:17" x14ac:dyDescent="0.45">
      <c r="N902" s="11">
        <v>45456</v>
      </c>
      <c r="O902" s="12">
        <v>11.94</v>
      </c>
      <c r="P902" s="44">
        <v>17.149999999999999</v>
      </c>
      <c r="Q902" s="12">
        <v>16.751000000000001</v>
      </c>
    </row>
    <row r="903" spans="14:17" x14ac:dyDescent="0.45">
      <c r="N903" s="11">
        <v>45457</v>
      </c>
      <c r="O903" s="12">
        <v>12.66</v>
      </c>
      <c r="P903" s="44">
        <v>16.29</v>
      </c>
      <c r="Q903" s="12">
        <v>19.8691</v>
      </c>
    </row>
    <row r="904" spans="14:17" x14ac:dyDescent="0.45">
      <c r="N904" s="11">
        <v>45458</v>
      </c>
      <c r="O904" s="12"/>
      <c r="P904" s="44"/>
      <c r="Q904" s="12"/>
    </row>
    <row r="905" spans="14:17" x14ac:dyDescent="0.45">
      <c r="N905" s="11">
        <v>45459</v>
      </c>
      <c r="O905" s="12"/>
      <c r="P905" s="44"/>
      <c r="Q905" s="12"/>
    </row>
    <row r="906" spans="14:17" x14ac:dyDescent="0.45">
      <c r="N906" s="11">
        <v>45460</v>
      </c>
      <c r="O906" s="12">
        <v>12.75</v>
      </c>
      <c r="P906" s="44">
        <v>18.350000000000001</v>
      </c>
      <c r="Q906" s="12">
        <v>19.910699999999999</v>
      </c>
    </row>
    <row r="907" spans="14:17" x14ac:dyDescent="0.45">
      <c r="N907" s="11">
        <v>45461</v>
      </c>
      <c r="O907" s="12">
        <v>12.3</v>
      </c>
      <c r="P907" s="44">
        <v>17.11</v>
      </c>
      <c r="Q907" s="12">
        <v>18.603999999999999</v>
      </c>
    </row>
    <row r="908" spans="14:17" x14ac:dyDescent="0.45">
      <c r="N908" s="11">
        <v>45462</v>
      </c>
      <c r="O908" s="12">
        <v>12.48</v>
      </c>
      <c r="P908" s="44">
        <v>16.850000000000001</v>
      </c>
      <c r="Q908" s="12">
        <v>18.520900000000001</v>
      </c>
    </row>
    <row r="909" spans="14:17" x14ac:dyDescent="0.45">
      <c r="N909" s="11">
        <v>45463</v>
      </c>
      <c r="O909" s="12">
        <v>13.28</v>
      </c>
      <c r="P909" s="44">
        <v>16.72</v>
      </c>
      <c r="Q909" s="12">
        <v>17.7544</v>
      </c>
    </row>
    <row r="910" spans="14:17" x14ac:dyDescent="0.45">
      <c r="N910" s="11">
        <v>45464</v>
      </c>
      <c r="O910" s="12">
        <v>13.2</v>
      </c>
      <c r="P910" s="44">
        <v>16.329999999999998</v>
      </c>
      <c r="Q910" s="12">
        <v>17.604500000000002</v>
      </c>
    </row>
    <row r="911" spans="14:17" x14ac:dyDescent="0.45">
      <c r="N911" s="11">
        <v>45465</v>
      </c>
      <c r="O911" s="12"/>
      <c r="P911" s="44"/>
      <c r="Q911" s="12"/>
    </row>
    <row r="912" spans="14:17" x14ac:dyDescent="0.45">
      <c r="N912" s="11">
        <v>45466</v>
      </c>
      <c r="O912" s="12"/>
      <c r="P912" s="44"/>
      <c r="Q912" s="12"/>
    </row>
    <row r="913" spans="14:17" x14ac:dyDescent="0.45">
      <c r="N913" s="11">
        <v>45467</v>
      </c>
      <c r="O913" s="12">
        <v>13.33</v>
      </c>
      <c r="P913" s="44">
        <v>17</v>
      </c>
      <c r="Q913" s="12">
        <v>17.384599999999999</v>
      </c>
    </row>
    <row r="914" spans="14:17" x14ac:dyDescent="0.45">
      <c r="N914" s="11">
        <v>45468</v>
      </c>
      <c r="O914" s="12">
        <v>12.84</v>
      </c>
      <c r="P914" s="44">
        <v>16.739999999999998</v>
      </c>
      <c r="Q914" s="12">
        <v>18.039899999999999</v>
      </c>
    </row>
    <row r="915" spans="14:17" x14ac:dyDescent="0.45">
      <c r="N915" s="11">
        <v>45469</v>
      </c>
      <c r="O915" s="12">
        <v>12.55</v>
      </c>
      <c r="P915" s="44">
        <v>16.68</v>
      </c>
      <c r="Q915" s="12">
        <v>18.98</v>
      </c>
    </row>
    <row r="916" spans="14:17" x14ac:dyDescent="0.45">
      <c r="N916" s="11">
        <v>45470</v>
      </c>
      <c r="O916" s="12">
        <v>12.24</v>
      </c>
      <c r="P916" s="44">
        <v>16.18</v>
      </c>
      <c r="Q916" s="12">
        <v>19.060199999999998</v>
      </c>
    </row>
    <row r="917" spans="14:17" x14ac:dyDescent="0.45">
      <c r="N917" s="11">
        <v>45471</v>
      </c>
      <c r="O917" s="12">
        <v>12.44</v>
      </c>
      <c r="P917" s="44">
        <v>16.13</v>
      </c>
      <c r="Q917" s="12">
        <v>18.296900000000001</v>
      </c>
    </row>
    <row r="918" spans="14:17" x14ac:dyDescent="0.45">
      <c r="N918" s="11">
        <v>45472</v>
      </c>
      <c r="O918" s="12"/>
      <c r="P918" s="44"/>
      <c r="Q918" s="12"/>
    </row>
    <row r="919" spans="14:17" x14ac:dyDescent="0.45">
      <c r="N919" s="11">
        <v>45473</v>
      </c>
      <c r="O919" s="12"/>
      <c r="P919" s="44"/>
      <c r="Q919" s="12"/>
    </row>
    <row r="920" spans="14:17" x14ac:dyDescent="0.45">
      <c r="N920" s="11">
        <v>45474</v>
      </c>
      <c r="O920" s="12">
        <v>12.22</v>
      </c>
      <c r="P920" s="44">
        <v>16.04</v>
      </c>
      <c r="Q920" s="12">
        <v>15.895200000000001</v>
      </c>
    </row>
    <row r="921" spans="14:17" x14ac:dyDescent="0.45">
      <c r="N921" s="11">
        <v>45475</v>
      </c>
      <c r="O921" s="12">
        <v>12.03</v>
      </c>
      <c r="P921" s="44">
        <v>16.05</v>
      </c>
      <c r="Q921" s="12">
        <v>15.883100000000001</v>
      </c>
    </row>
    <row r="922" spans="14:17" x14ac:dyDescent="0.45">
      <c r="N922" s="11">
        <v>45476</v>
      </c>
      <c r="O922" s="12">
        <v>12.09</v>
      </c>
      <c r="P922" s="44">
        <v>16.47</v>
      </c>
      <c r="Q922" s="12">
        <v>14.832100000000001</v>
      </c>
    </row>
    <row r="923" spans="14:17" x14ac:dyDescent="0.45">
      <c r="N923" s="11">
        <v>45477</v>
      </c>
      <c r="O923" s="12">
        <v>12.26</v>
      </c>
      <c r="P923" s="44">
        <v>16.84</v>
      </c>
      <c r="Q923" s="12">
        <v>14.617699999999999</v>
      </c>
    </row>
    <row r="924" spans="14:17" x14ac:dyDescent="0.45">
      <c r="N924" s="11">
        <v>45478</v>
      </c>
      <c r="O924" s="12">
        <v>12.48</v>
      </c>
      <c r="P924" s="44">
        <v>16.760000000000002</v>
      </c>
      <c r="Q924" s="12">
        <v>14.426500000000001</v>
      </c>
    </row>
    <row r="925" spans="14:17" x14ac:dyDescent="0.45">
      <c r="N925" s="11">
        <v>45479</v>
      </c>
      <c r="O925" s="12"/>
      <c r="P925" s="44"/>
      <c r="Q925" s="12"/>
    </row>
    <row r="926" spans="14:17" x14ac:dyDescent="0.45">
      <c r="N926" s="11">
        <v>45480</v>
      </c>
      <c r="O926" s="12"/>
      <c r="P926" s="44"/>
      <c r="Q926" s="12"/>
    </row>
    <row r="927" spans="14:17" x14ac:dyDescent="0.45">
      <c r="N927" s="11">
        <v>45481</v>
      </c>
      <c r="O927" s="12">
        <v>12.37</v>
      </c>
      <c r="P927" s="44">
        <v>17.440000000000001</v>
      </c>
      <c r="Q927" s="12">
        <v>13.292400000000001</v>
      </c>
    </row>
    <row r="928" spans="14:17" x14ac:dyDescent="0.45">
      <c r="N928" s="11">
        <v>45482</v>
      </c>
      <c r="O928" s="12">
        <v>12.51</v>
      </c>
      <c r="P928" s="44">
        <v>17.47</v>
      </c>
      <c r="Q928" s="12">
        <v>14.5967</v>
      </c>
    </row>
    <row r="929" spans="14:17" x14ac:dyDescent="0.45">
      <c r="N929" s="11">
        <v>45483</v>
      </c>
      <c r="O929" s="12">
        <v>12.85</v>
      </c>
      <c r="P929" s="44">
        <v>17.79</v>
      </c>
      <c r="Q929" s="12">
        <v>13.8688</v>
      </c>
    </row>
    <row r="930" spans="14:17" x14ac:dyDescent="0.45">
      <c r="N930" s="11">
        <v>45484</v>
      </c>
      <c r="O930" s="12">
        <v>12.92</v>
      </c>
      <c r="P930" s="44">
        <v>18.12</v>
      </c>
      <c r="Q930" s="12">
        <v>13.4169</v>
      </c>
    </row>
    <row r="931" spans="14:17" x14ac:dyDescent="0.45">
      <c r="N931" s="11">
        <v>45485</v>
      </c>
      <c r="O931" s="12">
        <v>12.46</v>
      </c>
      <c r="P931" s="44">
        <v>18.37</v>
      </c>
      <c r="Q931" s="12">
        <v>13.0602</v>
      </c>
    </row>
    <row r="932" spans="14:17" x14ac:dyDescent="0.45">
      <c r="N932" s="11">
        <v>45486</v>
      </c>
      <c r="O932" s="12"/>
      <c r="P932" s="44"/>
      <c r="Q932" s="12"/>
    </row>
    <row r="933" spans="14:17" x14ac:dyDescent="0.45">
      <c r="N933" s="11">
        <v>45487</v>
      </c>
      <c r="O933" s="12"/>
      <c r="P933" s="44"/>
      <c r="Q933" s="12"/>
    </row>
    <row r="934" spans="14:17" x14ac:dyDescent="0.45">
      <c r="N934" s="11">
        <v>45488</v>
      </c>
      <c r="O934" s="12">
        <v>13.12</v>
      </c>
      <c r="P934" s="44"/>
      <c r="Q934" s="12">
        <v>13.593299999999999</v>
      </c>
    </row>
    <row r="935" spans="14:17" x14ac:dyDescent="0.45">
      <c r="N935" s="11">
        <v>45489</v>
      </c>
      <c r="O935" s="12">
        <v>13.19</v>
      </c>
      <c r="P935" s="44">
        <v>17.91</v>
      </c>
      <c r="Q935" s="12">
        <v>13.865</v>
      </c>
    </row>
    <row r="936" spans="14:17" x14ac:dyDescent="0.45">
      <c r="N936" s="11">
        <v>45490</v>
      </c>
      <c r="O936" s="12">
        <v>14.48</v>
      </c>
      <c r="P936" s="44">
        <v>18</v>
      </c>
      <c r="Q936" s="12">
        <v>14.5472</v>
      </c>
    </row>
    <row r="937" spans="14:17" x14ac:dyDescent="0.45">
      <c r="N937" s="11">
        <v>45491</v>
      </c>
      <c r="O937" s="12">
        <v>15.93</v>
      </c>
      <c r="P937" s="44">
        <v>18.850000000000001</v>
      </c>
      <c r="Q937" s="12">
        <v>15.733700000000001</v>
      </c>
    </row>
    <row r="938" spans="14:17" x14ac:dyDescent="0.45">
      <c r="N938" s="11">
        <v>45492</v>
      </c>
      <c r="O938" s="12">
        <v>16.52</v>
      </c>
      <c r="P938" s="44">
        <v>19.53</v>
      </c>
      <c r="Q938" s="12">
        <v>16.521699999999999</v>
      </c>
    </row>
    <row r="939" spans="14:17" x14ac:dyDescent="0.45">
      <c r="N939" s="11">
        <v>45493</v>
      </c>
      <c r="O939" s="12"/>
      <c r="P939" s="44"/>
      <c r="Q939" s="12"/>
    </row>
    <row r="940" spans="14:17" x14ac:dyDescent="0.45">
      <c r="N940" s="11">
        <v>45494</v>
      </c>
      <c r="O940" s="12"/>
      <c r="P940" s="44"/>
      <c r="Q940" s="12"/>
    </row>
    <row r="941" spans="14:17" x14ac:dyDescent="0.45">
      <c r="N941" s="11">
        <v>45495</v>
      </c>
      <c r="O941" s="12">
        <v>14.91</v>
      </c>
      <c r="P941" s="44">
        <v>20.6</v>
      </c>
      <c r="Q941" s="12">
        <v>15.6897</v>
      </c>
    </row>
    <row r="942" spans="14:17" x14ac:dyDescent="0.45">
      <c r="N942" s="11">
        <v>45496</v>
      </c>
      <c r="O942" s="12">
        <v>14.72</v>
      </c>
      <c r="P942" s="44">
        <v>19.059999999999999</v>
      </c>
      <c r="Q942" s="12">
        <v>14.8035</v>
      </c>
    </row>
    <row r="943" spans="14:17" x14ac:dyDescent="0.45">
      <c r="N943" s="11">
        <v>45497</v>
      </c>
      <c r="O943" s="12">
        <v>18.04</v>
      </c>
      <c r="P943" s="44">
        <v>19.010000000000002</v>
      </c>
      <c r="Q943" s="12">
        <v>16.062200000000001</v>
      </c>
    </row>
    <row r="944" spans="14:17" x14ac:dyDescent="0.45">
      <c r="N944" s="11">
        <v>45498</v>
      </c>
      <c r="O944" s="12">
        <v>18.46</v>
      </c>
      <c r="P944" s="44">
        <v>22.02</v>
      </c>
      <c r="Q944" s="12">
        <v>16.93</v>
      </c>
    </row>
    <row r="945" spans="14:17" x14ac:dyDescent="0.45">
      <c r="N945" s="11">
        <v>45499</v>
      </c>
      <c r="O945" s="12">
        <v>16.39</v>
      </c>
      <c r="P945" s="44">
        <v>22.2</v>
      </c>
      <c r="Q945" s="12">
        <v>16.145800000000001</v>
      </c>
    </row>
    <row r="946" spans="14:17" x14ac:dyDescent="0.45">
      <c r="N946" s="11">
        <v>45500</v>
      </c>
      <c r="O946" s="12"/>
      <c r="P946" s="44"/>
      <c r="Q946" s="12"/>
    </row>
    <row r="947" spans="14:17" x14ac:dyDescent="0.45">
      <c r="N947" s="11">
        <v>45501</v>
      </c>
      <c r="O947" s="12"/>
      <c r="P947" s="44"/>
      <c r="Q947" s="12"/>
    </row>
    <row r="948" spans="14:17" x14ac:dyDescent="0.45">
      <c r="N948" s="11">
        <v>45502</v>
      </c>
      <c r="O948" s="12">
        <v>16.600000000000001</v>
      </c>
      <c r="P948" s="44">
        <v>21.43</v>
      </c>
      <c r="Q948" s="12">
        <v>16.8293</v>
      </c>
    </row>
    <row r="949" spans="14:17" x14ac:dyDescent="0.45">
      <c r="N949" s="11">
        <v>45503</v>
      </c>
      <c r="O949" s="12">
        <v>17.690000000000001</v>
      </c>
      <c r="P949" s="44">
        <v>21.77</v>
      </c>
      <c r="Q949" s="12">
        <v>16.532900000000001</v>
      </c>
    </row>
    <row r="950" spans="14:17" x14ac:dyDescent="0.45">
      <c r="N950" s="11">
        <v>45504</v>
      </c>
      <c r="O950" s="12">
        <v>16.36</v>
      </c>
      <c r="P950" s="44">
        <v>21.39</v>
      </c>
      <c r="Q950" s="12">
        <v>15.743399999999999</v>
      </c>
    </row>
    <row r="951" spans="14:17" x14ac:dyDescent="0.45">
      <c r="N951" s="11">
        <v>45505</v>
      </c>
      <c r="O951" s="12">
        <v>18.59</v>
      </c>
      <c r="P951" s="44">
        <v>21.82</v>
      </c>
      <c r="Q951" s="12">
        <v>18.119399999999999</v>
      </c>
    </row>
    <row r="952" spans="14:17" x14ac:dyDescent="0.45">
      <c r="N952" s="11">
        <v>45506</v>
      </c>
      <c r="O952" s="12">
        <v>23.39</v>
      </c>
      <c r="P952" s="44">
        <v>29.44</v>
      </c>
      <c r="Q952" s="12">
        <v>24.518999999999998</v>
      </c>
    </row>
    <row r="953" spans="14:17" x14ac:dyDescent="0.45">
      <c r="N953" s="11">
        <v>45507</v>
      </c>
      <c r="O953" s="12"/>
      <c r="P953" s="44"/>
      <c r="Q953" s="12"/>
    </row>
    <row r="954" spans="14:17" x14ac:dyDescent="0.45">
      <c r="N954" s="11">
        <v>45508</v>
      </c>
      <c r="O954" s="12"/>
      <c r="P954" s="44"/>
      <c r="Q954" s="12"/>
    </row>
    <row r="955" spans="14:17" x14ac:dyDescent="0.45">
      <c r="N955" s="11">
        <v>45509</v>
      </c>
      <c r="O955" s="12">
        <v>38.57</v>
      </c>
      <c r="P955" s="44">
        <v>70.69</v>
      </c>
      <c r="Q955" s="12">
        <v>31.1676</v>
      </c>
    </row>
    <row r="956" spans="14:17" x14ac:dyDescent="0.45">
      <c r="N956" s="11">
        <v>45510</v>
      </c>
      <c r="O956" s="12">
        <v>27.71</v>
      </c>
      <c r="P956" s="44">
        <v>51.19</v>
      </c>
      <c r="Q956" s="12">
        <v>25.067599999999999</v>
      </c>
    </row>
    <row r="957" spans="14:17" x14ac:dyDescent="0.45">
      <c r="N957" s="11">
        <v>45511</v>
      </c>
      <c r="O957" s="12">
        <v>27.85</v>
      </c>
      <c r="P957" s="44">
        <v>45.02</v>
      </c>
      <c r="Q957" s="12">
        <v>20.7485</v>
      </c>
    </row>
    <row r="958" spans="14:17" x14ac:dyDescent="0.45">
      <c r="N958" s="11">
        <v>45512</v>
      </c>
      <c r="O958" s="12">
        <v>23.79</v>
      </c>
      <c r="P958" s="44">
        <v>46.62</v>
      </c>
      <c r="Q958" s="12">
        <v>21.629899999999999</v>
      </c>
    </row>
    <row r="959" spans="14:17" x14ac:dyDescent="0.45">
      <c r="N959" s="11">
        <v>45513</v>
      </c>
      <c r="O959" s="12">
        <v>20.37</v>
      </c>
      <c r="P959" s="44">
        <v>45.28</v>
      </c>
      <c r="Q959" s="12">
        <v>20.429500000000001</v>
      </c>
    </row>
    <row r="960" spans="14:17" x14ac:dyDescent="0.45">
      <c r="N960" s="11">
        <v>45514</v>
      </c>
      <c r="O960" s="12"/>
      <c r="P960" s="44"/>
      <c r="Q960" s="12"/>
    </row>
    <row r="961" spans="14:17" x14ac:dyDescent="0.45">
      <c r="N961" s="11">
        <v>45515</v>
      </c>
      <c r="O961" s="12"/>
      <c r="P961" s="44"/>
      <c r="Q961" s="12"/>
    </row>
    <row r="962" spans="14:17" x14ac:dyDescent="0.45">
      <c r="N962" s="11">
        <v>45516</v>
      </c>
      <c r="O962" s="12">
        <v>20.71</v>
      </c>
      <c r="P962" s="44"/>
      <c r="Q962" s="12">
        <v>19.2927</v>
      </c>
    </row>
    <row r="963" spans="14:17" x14ac:dyDescent="0.45">
      <c r="N963" s="11">
        <v>45517</v>
      </c>
      <c r="O963" s="12">
        <v>18.12</v>
      </c>
      <c r="P963" s="44">
        <v>35.200000000000003</v>
      </c>
      <c r="Q963" s="12">
        <v>18.343299999999999</v>
      </c>
    </row>
    <row r="964" spans="14:17" x14ac:dyDescent="0.45">
      <c r="N964" s="11">
        <v>45518</v>
      </c>
      <c r="O964" s="12">
        <v>16.190000000000001</v>
      </c>
      <c r="P964" s="44">
        <v>31.32</v>
      </c>
      <c r="Q964" s="12">
        <v>16.763100000000001</v>
      </c>
    </row>
    <row r="965" spans="14:17" x14ac:dyDescent="0.45">
      <c r="N965" s="11">
        <v>45519</v>
      </c>
      <c r="O965" s="12">
        <v>15.23</v>
      </c>
      <c r="P965" s="44">
        <v>27.25</v>
      </c>
      <c r="Q965" s="12">
        <v>15.309200000000001</v>
      </c>
    </row>
    <row r="966" spans="14:17" x14ac:dyDescent="0.45">
      <c r="N966" s="11">
        <v>45520</v>
      </c>
      <c r="O966" s="12">
        <v>14.8</v>
      </c>
      <c r="P966" s="44">
        <v>26.54</v>
      </c>
      <c r="Q966" s="12">
        <v>14.5006</v>
      </c>
    </row>
    <row r="967" spans="14:17" x14ac:dyDescent="0.45">
      <c r="N967" s="11">
        <v>45521</v>
      </c>
      <c r="O967" s="12"/>
      <c r="P967" s="44"/>
      <c r="Q967" s="12"/>
    </row>
    <row r="968" spans="14:17" x14ac:dyDescent="0.45">
      <c r="N968" s="11">
        <v>45522</v>
      </c>
      <c r="O968" s="12"/>
      <c r="P968" s="44"/>
      <c r="Q968" s="12"/>
    </row>
    <row r="969" spans="14:17" x14ac:dyDescent="0.45">
      <c r="N969" s="11">
        <v>45523</v>
      </c>
      <c r="O969" s="12">
        <v>14.65</v>
      </c>
      <c r="P969" s="44">
        <v>29.52</v>
      </c>
      <c r="Q969" s="12">
        <v>14.9168</v>
      </c>
    </row>
    <row r="970" spans="14:17" x14ac:dyDescent="0.45">
      <c r="N970" s="11">
        <v>45524</v>
      </c>
      <c r="O970" s="12">
        <v>15.88</v>
      </c>
      <c r="P970" s="44">
        <v>27.61</v>
      </c>
      <c r="Q970" s="12">
        <v>15.46</v>
      </c>
    </row>
    <row r="971" spans="14:17" x14ac:dyDescent="0.45">
      <c r="N971" s="11">
        <v>45525</v>
      </c>
      <c r="O971" s="12">
        <v>16.27</v>
      </c>
      <c r="P971" s="44">
        <v>27.05</v>
      </c>
      <c r="Q971" s="12">
        <v>15.475199999999999</v>
      </c>
    </row>
    <row r="972" spans="14:17" x14ac:dyDescent="0.45">
      <c r="N972" s="11">
        <v>45526</v>
      </c>
      <c r="O972" s="12">
        <v>17.55</v>
      </c>
      <c r="P972" s="44">
        <v>27.13</v>
      </c>
      <c r="Q972" s="12">
        <v>16.0105</v>
      </c>
    </row>
    <row r="973" spans="14:17" x14ac:dyDescent="0.45">
      <c r="N973" s="11">
        <v>45527</v>
      </c>
      <c r="O973" s="12">
        <v>15.86</v>
      </c>
      <c r="P973" s="44">
        <v>25.38</v>
      </c>
      <c r="Q973" s="12">
        <v>15.307</v>
      </c>
    </row>
    <row r="974" spans="14:17" x14ac:dyDescent="0.45">
      <c r="N974" s="11">
        <v>45528</v>
      </c>
      <c r="O974" s="12"/>
      <c r="P974" s="44"/>
      <c r="Q974" s="12"/>
    </row>
    <row r="975" spans="14:17" x14ac:dyDescent="0.45">
      <c r="N975" s="11">
        <v>45529</v>
      </c>
      <c r="O975" s="12"/>
      <c r="P975" s="44"/>
      <c r="Q975" s="12"/>
    </row>
    <row r="976" spans="14:17" x14ac:dyDescent="0.45">
      <c r="N976" s="11">
        <v>45530</v>
      </c>
      <c r="O976" s="12">
        <v>16.149999999999999</v>
      </c>
      <c r="P976" s="44">
        <v>25.43</v>
      </c>
      <c r="Q976" s="12">
        <v>15.662699999999999</v>
      </c>
    </row>
    <row r="977" spans="14:17" x14ac:dyDescent="0.45">
      <c r="N977" s="11">
        <v>45531</v>
      </c>
      <c r="O977" s="12">
        <v>15.43</v>
      </c>
      <c r="P977" s="44">
        <v>23.65</v>
      </c>
      <c r="Q977" s="12">
        <v>15.456799999999999</v>
      </c>
    </row>
    <row r="978" spans="14:17" x14ac:dyDescent="0.45">
      <c r="N978" s="11">
        <v>45532</v>
      </c>
      <c r="O978" s="12">
        <v>17.11</v>
      </c>
      <c r="P978" s="44">
        <v>22.47</v>
      </c>
      <c r="Q978" s="12">
        <v>15.589600000000001</v>
      </c>
    </row>
    <row r="979" spans="14:17" x14ac:dyDescent="0.45">
      <c r="N979" s="11">
        <v>45533</v>
      </c>
      <c r="O979" s="12">
        <v>15.65</v>
      </c>
      <c r="P979" s="44">
        <v>22.7</v>
      </c>
      <c r="Q979" s="12">
        <v>15.2338</v>
      </c>
    </row>
    <row r="980" spans="14:17" x14ac:dyDescent="0.45">
      <c r="N980" s="11">
        <v>45534</v>
      </c>
      <c r="O980" s="12">
        <v>15</v>
      </c>
      <c r="P980" s="44">
        <v>21.32</v>
      </c>
      <c r="Q980" s="12">
        <v>15.269500000000001</v>
      </c>
    </row>
    <row r="981" spans="14:17" x14ac:dyDescent="0.45">
      <c r="N981" s="11">
        <v>45535</v>
      </c>
      <c r="O981" s="12"/>
      <c r="P981" s="44"/>
      <c r="Q981" s="12"/>
    </row>
    <row r="982" spans="14:17" x14ac:dyDescent="0.45">
      <c r="N982" s="11">
        <v>45536</v>
      </c>
      <c r="O982" s="12"/>
      <c r="P982" s="44"/>
      <c r="Q982" s="12"/>
    </row>
    <row r="983" spans="14:17" x14ac:dyDescent="0.45">
      <c r="N983" s="11">
        <v>45537</v>
      </c>
      <c r="O983" s="12">
        <v>15.55</v>
      </c>
      <c r="P983" s="44">
        <v>21.53</v>
      </c>
      <c r="Q983" s="12">
        <v>15.4132</v>
      </c>
    </row>
    <row r="984" spans="14:17" x14ac:dyDescent="0.45">
      <c r="N984" s="11">
        <v>45538</v>
      </c>
      <c r="O984" s="12">
        <v>20.72</v>
      </c>
      <c r="P984" s="44">
        <v>20.86</v>
      </c>
      <c r="Q984" s="12">
        <v>17.337399999999999</v>
      </c>
    </row>
    <row r="985" spans="14:17" x14ac:dyDescent="0.45">
      <c r="N985" s="11">
        <v>45539</v>
      </c>
      <c r="O985" s="12">
        <v>21.32</v>
      </c>
      <c r="P985" s="44">
        <v>27.05</v>
      </c>
      <c r="Q985" s="12">
        <v>19.866499999999998</v>
      </c>
    </row>
    <row r="986" spans="14:17" x14ac:dyDescent="0.45">
      <c r="N986" s="11">
        <v>45540</v>
      </c>
      <c r="O986" s="12">
        <v>19.899999999999999</v>
      </c>
      <c r="P986" s="44">
        <v>29.09</v>
      </c>
      <c r="Q986" s="12">
        <v>20.049700000000001</v>
      </c>
    </row>
    <row r="987" spans="14:17" x14ac:dyDescent="0.45">
      <c r="N987" s="11">
        <v>45541</v>
      </c>
      <c r="O987" s="12">
        <v>22.38</v>
      </c>
      <c r="P987" s="44">
        <v>29.07</v>
      </c>
      <c r="Q987" s="12">
        <v>22.584900000000001</v>
      </c>
    </row>
    <row r="988" spans="14:17" x14ac:dyDescent="0.45">
      <c r="N988" s="11">
        <v>45542</v>
      </c>
      <c r="O988" s="12"/>
      <c r="P988" s="44"/>
      <c r="Q988" s="12"/>
    </row>
    <row r="989" spans="14:17" x14ac:dyDescent="0.45">
      <c r="N989" s="11">
        <v>45543</v>
      </c>
      <c r="O989" s="12"/>
      <c r="P989" s="44"/>
      <c r="Q989" s="12"/>
    </row>
    <row r="990" spans="14:17" x14ac:dyDescent="0.45">
      <c r="N990" s="11">
        <v>45544</v>
      </c>
      <c r="O990" s="12">
        <v>19.45</v>
      </c>
      <c r="P990" s="44">
        <v>28.72</v>
      </c>
      <c r="Q990" s="12">
        <v>20.229399999999998</v>
      </c>
    </row>
    <row r="991" spans="14:17" x14ac:dyDescent="0.45">
      <c r="N991" s="11">
        <v>45545</v>
      </c>
      <c r="O991" s="12">
        <v>19.079999999999998</v>
      </c>
      <c r="P991" s="44">
        <v>28.13</v>
      </c>
      <c r="Q991" s="12">
        <v>19.5428</v>
      </c>
    </row>
    <row r="992" spans="14:17" x14ac:dyDescent="0.45">
      <c r="N992" s="11">
        <v>45546</v>
      </c>
      <c r="O992" s="12">
        <v>17.690000000000001</v>
      </c>
      <c r="P992" s="44">
        <v>28.33</v>
      </c>
      <c r="Q992" s="12">
        <v>19.598400000000002</v>
      </c>
    </row>
    <row r="993" spans="14:17" x14ac:dyDescent="0.45">
      <c r="N993" s="11">
        <v>45547</v>
      </c>
      <c r="O993" s="12">
        <v>17.07</v>
      </c>
      <c r="P993" s="44">
        <v>26.73</v>
      </c>
      <c r="Q993" s="12">
        <v>17.533000000000001</v>
      </c>
    </row>
    <row r="994" spans="14:17" x14ac:dyDescent="0.45">
      <c r="N994" s="11">
        <v>45548</v>
      </c>
      <c r="O994" s="12">
        <v>16.559999999999999</v>
      </c>
      <c r="P994" s="44">
        <v>28.82</v>
      </c>
      <c r="Q994" s="12">
        <v>16.052299999999999</v>
      </c>
    </row>
    <row r="995" spans="14:17" x14ac:dyDescent="0.45">
      <c r="N995" s="11">
        <v>45549</v>
      </c>
      <c r="O995" s="12"/>
      <c r="P995" s="44"/>
      <c r="Q995" s="12"/>
    </row>
    <row r="996" spans="14:17" x14ac:dyDescent="0.45">
      <c r="N996" s="11">
        <v>45550</v>
      </c>
      <c r="O996" s="12"/>
      <c r="P996" s="44"/>
      <c r="Q996" s="12"/>
    </row>
    <row r="997" spans="14:17" x14ac:dyDescent="0.45">
      <c r="N997" s="11">
        <v>45551</v>
      </c>
      <c r="O997" s="12">
        <v>17.14</v>
      </c>
      <c r="P997" s="44"/>
      <c r="Q997" s="12">
        <v>17.115100000000002</v>
      </c>
    </row>
    <row r="998" spans="14:17" x14ac:dyDescent="0.45">
      <c r="N998" s="11">
        <v>45552</v>
      </c>
      <c r="O998" s="12">
        <v>17.61</v>
      </c>
      <c r="P998" s="44">
        <v>27.81</v>
      </c>
      <c r="Q998" s="12">
        <v>16.5794</v>
      </c>
    </row>
    <row r="999" spans="14:17" x14ac:dyDescent="0.45">
      <c r="N999" s="11">
        <v>45553</v>
      </c>
      <c r="O999" s="12">
        <v>18.23</v>
      </c>
      <c r="P999" s="44">
        <v>27.14</v>
      </c>
      <c r="Q999" s="12">
        <v>17.060199999999998</v>
      </c>
    </row>
    <row r="1000" spans="14:17" x14ac:dyDescent="0.45">
      <c r="N1000" s="11">
        <v>45554</v>
      </c>
      <c r="O1000" s="12">
        <v>16.329999999999998</v>
      </c>
      <c r="P1000" s="44">
        <v>25.73</v>
      </c>
      <c r="Q1000" s="12">
        <v>15.4193</v>
      </c>
    </row>
    <row r="1001" spans="14:17" x14ac:dyDescent="0.45">
      <c r="N1001" s="11">
        <v>45555</v>
      </c>
      <c r="O1001" s="12">
        <v>16.149999999999999</v>
      </c>
      <c r="P1001" s="44">
        <v>24.33</v>
      </c>
      <c r="Q1001" s="12">
        <v>16.1859</v>
      </c>
    </row>
    <row r="1002" spans="14:17" x14ac:dyDescent="0.45">
      <c r="N1002" s="11">
        <v>45556</v>
      </c>
      <c r="O1002" s="12"/>
      <c r="P1002" s="44"/>
      <c r="Q1002" s="12"/>
    </row>
    <row r="1003" spans="14:17" x14ac:dyDescent="0.45">
      <c r="N1003" s="11">
        <v>45557</v>
      </c>
      <c r="O1003" s="12"/>
      <c r="P1003" s="44"/>
      <c r="Q1003" s="12"/>
    </row>
    <row r="1004" spans="14:17" x14ac:dyDescent="0.45">
      <c r="N1004" s="11">
        <v>45558</v>
      </c>
      <c r="O1004" s="12">
        <v>15.89</v>
      </c>
      <c r="P1004" s="44"/>
      <c r="Q1004" s="12">
        <v>16.369299999999999</v>
      </c>
    </row>
    <row r="1005" spans="14:17" x14ac:dyDescent="0.45">
      <c r="N1005" s="11">
        <v>45559</v>
      </c>
      <c r="O1005" s="12">
        <v>15.39</v>
      </c>
      <c r="P1005" s="44">
        <v>26.62</v>
      </c>
      <c r="Q1005" s="12">
        <v>16.02</v>
      </c>
    </row>
    <row r="1006" spans="14:17" x14ac:dyDescent="0.45">
      <c r="N1006" s="11">
        <v>45560</v>
      </c>
      <c r="O1006" s="12">
        <v>15.41</v>
      </c>
      <c r="P1006" s="44">
        <v>24.77</v>
      </c>
      <c r="Q1006" s="12">
        <v>16.215499999999999</v>
      </c>
    </row>
    <row r="1007" spans="14:17" x14ac:dyDescent="0.45">
      <c r="N1007" s="11">
        <v>45561</v>
      </c>
      <c r="O1007" s="12">
        <v>15.37</v>
      </c>
      <c r="P1007" s="44">
        <v>26.01</v>
      </c>
      <c r="Q1007" s="12">
        <v>16.3795</v>
      </c>
    </row>
    <row r="1008" spans="14:17" x14ac:dyDescent="0.45">
      <c r="N1008" s="11">
        <v>45562</v>
      </c>
      <c r="O1008" s="12">
        <v>16.96</v>
      </c>
      <c r="P1008" s="44">
        <v>26.51</v>
      </c>
      <c r="Q1008" s="12">
        <v>15.953099999999999</v>
      </c>
    </row>
    <row r="1009" spans="14:17" x14ac:dyDescent="0.45">
      <c r="N1009" s="11">
        <v>45563</v>
      </c>
      <c r="O1009" s="12"/>
      <c r="P1009" s="44"/>
      <c r="Q1009" s="12"/>
    </row>
    <row r="1010" spans="14:17" x14ac:dyDescent="0.45">
      <c r="N1010" s="11">
        <v>45564</v>
      </c>
      <c r="O1010" s="12"/>
      <c r="P1010" s="44"/>
      <c r="Q1010" s="12"/>
    </row>
    <row r="1011" spans="14:17" x14ac:dyDescent="0.45">
      <c r="N1011" s="11">
        <v>45565</v>
      </c>
      <c r="O1011" s="12">
        <v>16.73</v>
      </c>
      <c r="P1011" s="44">
        <v>28.23</v>
      </c>
      <c r="Q1011" s="12">
        <v>18.064699999999998</v>
      </c>
    </row>
    <row r="1012" spans="14:17" x14ac:dyDescent="0.45">
      <c r="N1012" s="11">
        <v>45566</v>
      </c>
      <c r="O1012" s="12">
        <v>19.260000000000002</v>
      </c>
      <c r="P1012" s="44">
        <v>24.75</v>
      </c>
      <c r="Q1012" s="12">
        <v>21.103400000000001</v>
      </c>
    </row>
    <row r="1013" spans="14:17" x14ac:dyDescent="0.45">
      <c r="N1013" s="11">
        <v>45567</v>
      </c>
      <c r="O1013" s="12">
        <v>18.899999999999999</v>
      </c>
      <c r="P1013" s="44">
        <v>27.85</v>
      </c>
      <c r="Q1013" s="12">
        <v>19.889299999999999</v>
      </c>
    </row>
    <row r="1014" spans="14:17" x14ac:dyDescent="0.45">
      <c r="N1014" s="11">
        <v>45568</v>
      </c>
      <c r="O1014" s="12">
        <v>20.49</v>
      </c>
      <c r="P1014" s="44">
        <v>26.7</v>
      </c>
      <c r="Q1014" s="12">
        <v>21.2197</v>
      </c>
    </row>
    <row r="1015" spans="14:17" x14ac:dyDescent="0.45">
      <c r="N1015" s="11">
        <v>45569</v>
      </c>
      <c r="O1015" s="12">
        <v>19.21</v>
      </c>
      <c r="P1015" s="44">
        <v>25.09</v>
      </c>
      <c r="Q1015" s="12">
        <v>20.253699999999998</v>
      </c>
    </row>
    <row r="1016" spans="14:17" x14ac:dyDescent="0.45">
      <c r="N1016" s="11">
        <v>45570</v>
      </c>
      <c r="O1016" s="12"/>
      <c r="P1016" s="44"/>
      <c r="Q1016" s="12"/>
    </row>
    <row r="1017" spans="14:17" x14ac:dyDescent="0.45">
      <c r="N1017" s="11">
        <v>45571</v>
      </c>
      <c r="O1017" s="12"/>
      <c r="P1017" s="44"/>
      <c r="Q1017" s="12"/>
    </row>
    <row r="1018" spans="14:17" x14ac:dyDescent="0.45">
      <c r="N1018" s="11">
        <v>45572</v>
      </c>
      <c r="O1018" s="12">
        <v>22.64</v>
      </c>
      <c r="P1018" s="44">
        <v>30.19</v>
      </c>
      <c r="Q1018" s="12">
        <v>20.220199999999998</v>
      </c>
    </row>
    <row r="1019" spans="14:17" x14ac:dyDescent="0.45">
      <c r="N1019" s="11">
        <v>45573</v>
      </c>
      <c r="O1019" s="12">
        <v>21.42</v>
      </c>
      <c r="P1019" s="44">
        <v>33.54</v>
      </c>
      <c r="Q1019" s="12">
        <v>20.282499999999999</v>
      </c>
    </row>
    <row r="1020" spans="14:17" x14ac:dyDescent="0.45">
      <c r="N1020" s="11">
        <v>45574</v>
      </c>
      <c r="O1020" s="12">
        <v>20.86</v>
      </c>
      <c r="P1020" s="44">
        <v>32.08</v>
      </c>
      <c r="Q1020" s="12">
        <v>19.3657</v>
      </c>
    </row>
    <row r="1021" spans="14:17" x14ac:dyDescent="0.45">
      <c r="N1021" s="11">
        <v>45575</v>
      </c>
      <c r="O1021" s="12">
        <v>20.93</v>
      </c>
      <c r="P1021" s="44">
        <v>28.67</v>
      </c>
      <c r="Q1021" s="12">
        <v>19.189699999999998</v>
      </c>
    </row>
    <row r="1022" spans="14:17" x14ac:dyDescent="0.45">
      <c r="N1022" s="11">
        <v>45576</v>
      </c>
      <c r="O1022" s="12">
        <v>20.46</v>
      </c>
      <c r="P1022" s="44">
        <v>28.67</v>
      </c>
      <c r="Q1022" s="12">
        <v>18.4665</v>
      </c>
    </row>
    <row r="1023" spans="14:17" x14ac:dyDescent="0.45">
      <c r="N1023" s="11">
        <v>45577</v>
      </c>
      <c r="O1023" s="12"/>
      <c r="P1023" s="44"/>
      <c r="Q1023" s="12"/>
    </row>
    <row r="1024" spans="14:17" x14ac:dyDescent="0.45">
      <c r="N1024" s="11">
        <v>45578</v>
      </c>
      <c r="O1024" s="12"/>
      <c r="P1024" s="44"/>
      <c r="Q1024" s="12"/>
    </row>
    <row r="1025" spans="14:17" x14ac:dyDescent="0.45">
      <c r="N1025" s="11">
        <v>45579</v>
      </c>
      <c r="O1025" s="12">
        <v>19.7</v>
      </c>
      <c r="P1025" s="44"/>
      <c r="Q1025" s="12">
        <v>17.674700000000001</v>
      </c>
    </row>
    <row r="1026" spans="14:17" x14ac:dyDescent="0.45">
      <c r="N1026" s="11">
        <v>45580</v>
      </c>
      <c r="O1026" s="12">
        <v>20.64</v>
      </c>
      <c r="P1026" s="44">
        <v>27.14</v>
      </c>
      <c r="Q1026" s="12">
        <v>18.596399999999999</v>
      </c>
    </row>
    <row r="1027" spans="14:17" x14ac:dyDescent="0.45">
      <c r="N1027" s="11">
        <v>45581</v>
      </c>
      <c r="O1027" s="12">
        <v>19.579999999999998</v>
      </c>
      <c r="P1027" s="44">
        <v>27.3</v>
      </c>
      <c r="Q1027" s="12">
        <v>19.212800000000001</v>
      </c>
    </row>
    <row r="1028" spans="14:17" x14ac:dyDescent="0.45">
      <c r="N1028" s="11">
        <v>45582</v>
      </c>
      <c r="O1028" s="12">
        <v>19.11</v>
      </c>
      <c r="P1028" s="44">
        <v>26.55</v>
      </c>
      <c r="Q1028" s="12">
        <v>18.266400000000001</v>
      </c>
    </row>
    <row r="1029" spans="14:17" x14ac:dyDescent="0.45">
      <c r="N1029" s="11">
        <v>45583</v>
      </c>
      <c r="O1029" s="12">
        <v>18.03</v>
      </c>
      <c r="P1029" s="44">
        <v>26.43</v>
      </c>
      <c r="Q1029" s="12">
        <v>17.250900000000001</v>
      </c>
    </row>
    <row r="1030" spans="14:17" x14ac:dyDescent="0.45">
      <c r="N1030" s="11">
        <v>45584</v>
      </c>
      <c r="O1030" s="12"/>
      <c r="P1030" s="44"/>
      <c r="Q1030" s="12"/>
    </row>
    <row r="1031" spans="14:17" x14ac:dyDescent="0.45">
      <c r="N1031" s="11">
        <v>45585</v>
      </c>
      <c r="O1031" s="12"/>
      <c r="P1031" s="44"/>
      <c r="Q1031" s="12"/>
    </row>
    <row r="1032" spans="14:17" x14ac:dyDescent="0.45">
      <c r="N1032" s="11">
        <v>45586</v>
      </c>
      <c r="O1032" s="12">
        <v>18.37</v>
      </c>
      <c r="P1032" s="44">
        <v>26.24</v>
      </c>
      <c r="Q1032" s="12">
        <v>18.8489</v>
      </c>
    </row>
    <row r="1033" spans="14:17" x14ac:dyDescent="0.45">
      <c r="N1033" s="11">
        <v>45587</v>
      </c>
      <c r="O1033" s="12">
        <v>18.2</v>
      </c>
      <c r="P1033" s="44">
        <v>27.22</v>
      </c>
      <c r="Q1033" s="12">
        <v>18.616900000000001</v>
      </c>
    </row>
    <row r="1034" spans="14:17" x14ac:dyDescent="0.45">
      <c r="N1034" s="11">
        <v>45588</v>
      </c>
      <c r="O1034" s="12">
        <v>19.239999999999998</v>
      </c>
      <c r="P1034" s="44">
        <v>27.8</v>
      </c>
      <c r="Q1034" s="12">
        <v>18.9938</v>
      </c>
    </row>
    <row r="1035" spans="14:17" x14ac:dyDescent="0.45">
      <c r="N1035" s="11">
        <v>45589</v>
      </c>
      <c r="O1035" s="12">
        <v>19.079999999999998</v>
      </c>
      <c r="P1035" s="44">
        <v>27.8</v>
      </c>
      <c r="Q1035" s="12">
        <v>19.171800000000001</v>
      </c>
    </row>
    <row r="1036" spans="14:17" x14ac:dyDescent="0.45">
      <c r="N1036" s="11">
        <v>45590</v>
      </c>
      <c r="O1036" s="12">
        <v>20.329999999999998</v>
      </c>
      <c r="P1036" s="44">
        <v>32.14</v>
      </c>
      <c r="Q1036" s="12">
        <v>18.916499999999999</v>
      </c>
    </row>
    <row r="1037" spans="14:17" x14ac:dyDescent="0.45">
      <c r="N1037" s="11">
        <v>45591</v>
      </c>
      <c r="O1037" s="12"/>
      <c r="P1037" s="44"/>
      <c r="Q1037" s="12"/>
    </row>
    <row r="1038" spans="14:17" x14ac:dyDescent="0.45">
      <c r="N1038" s="11">
        <v>45592</v>
      </c>
      <c r="O1038" s="12"/>
      <c r="P1038" s="44"/>
      <c r="Q1038" s="12"/>
    </row>
    <row r="1039" spans="14:17" x14ac:dyDescent="0.45">
      <c r="N1039" s="11">
        <v>45593</v>
      </c>
      <c r="O1039" s="12">
        <v>19.8</v>
      </c>
      <c r="P1039" s="44">
        <v>25.86</v>
      </c>
      <c r="Q1039" s="12">
        <v>18.6585</v>
      </c>
    </row>
    <row r="1040" spans="14:17" x14ac:dyDescent="0.45">
      <c r="N1040" s="11">
        <v>45594</v>
      </c>
      <c r="O1040" s="12">
        <v>19.34</v>
      </c>
      <c r="P1040" s="44">
        <v>29.44</v>
      </c>
      <c r="Q1040" s="12">
        <v>18.994599999999998</v>
      </c>
    </row>
    <row r="1041" spans="14:17" x14ac:dyDescent="0.45">
      <c r="N1041" s="11">
        <v>45595</v>
      </c>
      <c r="O1041" s="12">
        <v>20.350000000000001</v>
      </c>
      <c r="P1041" s="44">
        <v>25.97</v>
      </c>
      <c r="Q1041" s="12">
        <v>19.9312</v>
      </c>
    </row>
    <row r="1042" spans="14:17" x14ac:dyDescent="0.45">
      <c r="N1042" s="11">
        <v>45596</v>
      </c>
      <c r="O1042" s="12">
        <v>23.16</v>
      </c>
      <c r="P1042" s="44">
        <v>25.75</v>
      </c>
      <c r="Q1042" s="12">
        <v>21.7302</v>
      </c>
    </row>
    <row r="1043" spans="14:17" x14ac:dyDescent="0.45">
      <c r="N1043" s="11">
        <v>45597</v>
      </c>
      <c r="O1043" s="12">
        <v>21.88</v>
      </c>
      <c r="P1043" s="44">
        <v>26.03</v>
      </c>
      <c r="Q1043" s="12">
        <v>21.094000000000001</v>
      </c>
    </row>
    <row r="1044" spans="14:17" x14ac:dyDescent="0.45">
      <c r="N1044" s="11">
        <v>45598</v>
      </c>
      <c r="O1044" s="12"/>
      <c r="P1044" s="44"/>
      <c r="Q1044" s="12"/>
    </row>
    <row r="1045" spans="14:17" x14ac:dyDescent="0.45">
      <c r="N1045" s="11">
        <v>45599</v>
      </c>
      <c r="O1045" s="12"/>
      <c r="P1045" s="44"/>
      <c r="Q1045" s="12"/>
    </row>
    <row r="1046" spans="14:17" x14ac:dyDescent="0.45">
      <c r="N1046" s="11">
        <v>45600</v>
      </c>
      <c r="O1046" s="12">
        <v>21.98</v>
      </c>
      <c r="P1046" s="44"/>
      <c r="Q1046" s="12">
        <v>20.958600000000001</v>
      </c>
    </row>
    <row r="1047" spans="14:17" x14ac:dyDescent="0.45">
      <c r="N1047" s="11">
        <v>45601</v>
      </c>
      <c r="O1047" s="12">
        <v>20.49</v>
      </c>
      <c r="P1047" s="44">
        <v>27.15</v>
      </c>
      <c r="Q1047" s="12">
        <v>19.848199999999999</v>
      </c>
    </row>
    <row r="1048" spans="14:17" x14ac:dyDescent="0.45">
      <c r="N1048" s="11">
        <v>45602</v>
      </c>
      <c r="O1048" s="12">
        <v>16.27</v>
      </c>
      <c r="P1048" s="44">
        <v>23.09</v>
      </c>
      <c r="Q1048" s="12">
        <v>18.486599999999999</v>
      </c>
    </row>
    <row r="1049" spans="14:17" x14ac:dyDescent="0.45">
      <c r="N1049" s="11">
        <v>45603</v>
      </c>
      <c r="O1049" s="12">
        <v>15.2</v>
      </c>
      <c r="P1049" s="44">
        <v>27.52</v>
      </c>
      <c r="Q1049" s="12">
        <v>16.738499999999998</v>
      </c>
    </row>
    <row r="1050" spans="14:17" x14ac:dyDescent="0.45">
      <c r="N1050" s="11">
        <v>45604</v>
      </c>
      <c r="O1050" s="12">
        <v>14.94</v>
      </c>
      <c r="P1050" s="44">
        <v>26.04</v>
      </c>
      <c r="Q1050" s="12">
        <v>16.776800000000001</v>
      </c>
    </row>
    <row r="1051" spans="14:17" x14ac:dyDescent="0.45">
      <c r="N1051" s="11">
        <v>45605</v>
      </c>
      <c r="O1051" s="12"/>
      <c r="P1051" s="44"/>
      <c r="Q1051" s="12"/>
    </row>
    <row r="1052" spans="14:17" x14ac:dyDescent="0.45">
      <c r="N1052" s="11">
        <v>45606</v>
      </c>
      <c r="O1052" s="12"/>
      <c r="P1052" s="44"/>
      <c r="Q1052" s="12"/>
    </row>
    <row r="1053" spans="14:17" x14ac:dyDescent="0.45">
      <c r="N1053" s="11">
        <v>45607</v>
      </c>
      <c r="O1053" s="12">
        <v>14.97</v>
      </c>
      <c r="P1053" s="44">
        <v>23.71</v>
      </c>
      <c r="Q1053" s="12">
        <v>16.7866</v>
      </c>
    </row>
    <row r="1054" spans="14:17" x14ac:dyDescent="0.45">
      <c r="N1054" s="11">
        <v>45608</v>
      </c>
      <c r="O1054" s="12">
        <v>14.71</v>
      </c>
      <c r="P1054" s="44">
        <v>23.08</v>
      </c>
      <c r="Q1054" s="12">
        <v>17.944199999999999</v>
      </c>
    </row>
    <row r="1055" spans="14:17" x14ac:dyDescent="0.45">
      <c r="N1055" s="11">
        <v>45609</v>
      </c>
      <c r="O1055" s="12">
        <v>14.02</v>
      </c>
      <c r="P1055" s="44">
        <v>24.79</v>
      </c>
      <c r="Q1055" s="12">
        <v>17.684100000000001</v>
      </c>
    </row>
    <row r="1056" spans="14:17" x14ac:dyDescent="0.45">
      <c r="N1056" s="11">
        <v>45610</v>
      </c>
      <c r="O1056" s="12">
        <v>14.31</v>
      </c>
      <c r="P1056" s="44">
        <v>24.38</v>
      </c>
      <c r="Q1056" s="12">
        <v>17.104800000000001</v>
      </c>
    </row>
    <row r="1057" spans="14:17" x14ac:dyDescent="0.45">
      <c r="N1057" s="11">
        <v>45611</v>
      </c>
      <c r="O1057" s="12">
        <v>16.14</v>
      </c>
      <c r="P1057" s="44">
        <v>23.22</v>
      </c>
      <c r="Q1057" s="12">
        <v>17.211600000000001</v>
      </c>
    </row>
    <row r="1058" spans="14:17" x14ac:dyDescent="0.45">
      <c r="N1058" s="11">
        <v>45612</v>
      </c>
      <c r="O1058" s="12"/>
      <c r="P1058" s="44"/>
      <c r="Q1058" s="12"/>
    </row>
    <row r="1059" spans="14:17" x14ac:dyDescent="0.45">
      <c r="N1059" s="11">
        <v>45613</v>
      </c>
      <c r="O1059" s="12"/>
      <c r="P1059" s="44"/>
      <c r="Q1059" s="12"/>
    </row>
    <row r="1060" spans="14:17" x14ac:dyDescent="0.45">
      <c r="N1060" s="11">
        <v>45614</v>
      </c>
      <c r="O1060" s="12">
        <v>15.58</v>
      </c>
      <c r="P1060" s="44">
        <v>26.12</v>
      </c>
      <c r="Q1060" s="12">
        <v>17.788799999999998</v>
      </c>
    </row>
    <row r="1061" spans="14:17" x14ac:dyDescent="0.45">
      <c r="N1061" s="11">
        <v>45615</v>
      </c>
      <c r="O1061" s="12">
        <v>16.350000000000001</v>
      </c>
      <c r="P1061" s="44">
        <v>24.65</v>
      </c>
      <c r="Q1061" s="12">
        <v>19.225100000000001</v>
      </c>
    </row>
    <row r="1062" spans="14:17" x14ac:dyDescent="0.45">
      <c r="N1062" s="11">
        <v>45616</v>
      </c>
      <c r="O1062" s="12">
        <v>17.16</v>
      </c>
      <c r="P1062" s="44">
        <v>23.42</v>
      </c>
      <c r="Q1062" s="12">
        <v>20.0581</v>
      </c>
    </row>
    <row r="1063" spans="14:17" x14ac:dyDescent="0.45">
      <c r="N1063" s="11">
        <v>45617</v>
      </c>
      <c r="O1063" s="12">
        <v>16.87</v>
      </c>
      <c r="P1063" s="44">
        <v>26.15</v>
      </c>
      <c r="Q1063" s="12">
        <v>18.952000000000002</v>
      </c>
    </row>
    <row r="1064" spans="14:17" x14ac:dyDescent="0.45">
      <c r="N1064" s="11">
        <v>45618</v>
      </c>
      <c r="O1064" s="12">
        <v>15.24</v>
      </c>
      <c r="P1064" s="44">
        <v>23.64</v>
      </c>
      <c r="Q1064" s="12">
        <v>17.968900000000001</v>
      </c>
    </row>
    <row r="1065" spans="14:17" x14ac:dyDescent="0.45">
      <c r="N1065" s="11">
        <v>45619</v>
      </c>
      <c r="O1065" s="12"/>
      <c r="P1065" s="44"/>
      <c r="Q1065" s="12"/>
    </row>
    <row r="1066" spans="14:17" x14ac:dyDescent="0.45">
      <c r="N1066" s="11">
        <v>45620</v>
      </c>
      <c r="O1066" s="12"/>
      <c r="P1066" s="44"/>
      <c r="Q1066" s="12"/>
    </row>
    <row r="1067" spans="14:17" x14ac:dyDescent="0.45">
      <c r="N1067" s="11">
        <v>45621</v>
      </c>
      <c r="O1067" s="12">
        <v>14.6</v>
      </c>
      <c r="P1067" s="44">
        <v>20.85</v>
      </c>
      <c r="Q1067" s="12">
        <v>17.206099999999999</v>
      </c>
    </row>
    <row r="1068" spans="14:17" x14ac:dyDescent="0.45">
      <c r="N1068" s="11">
        <v>45622</v>
      </c>
      <c r="O1068" s="12">
        <v>14.1</v>
      </c>
      <c r="P1068" s="44">
        <v>20.77</v>
      </c>
      <c r="Q1068" s="12">
        <v>17.7285</v>
      </c>
    </row>
    <row r="1069" spans="14:17" x14ac:dyDescent="0.45">
      <c r="N1069" s="11">
        <v>45623</v>
      </c>
      <c r="O1069" s="12">
        <v>14.1</v>
      </c>
      <c r="P1069" s="44">
        <v>22.95</v>
      </c>
      <c r="Q1069" s="12">
        <v>18.297999999999998</v>
      </c>
    </row>
    <row r="1070" spans="14:17" x14ac:dyDescent="0.45">
      <c r="N1070" s="11">
        <v>45624</v>
      </c>
      <c r="O1070" s="12">
        <v>13.9</v>
      </c>
      <c r="P1070" s="44">
        <v>24.07</v>
      </c>
      <c r="Q1070" s="12">
        <v>17.599599999999999</v>
      </c>
    </row>
    <row r="1071" spans="14:17" x14ac:dyDescent="0.45">
      <c r="N1071" s="11">
        <v>45625</v>
      </c>
      <c r="O1071" s="12">
        <v>13.51</v>
      </c>
      <c r="P1071" s="44">
        <v>22.31</v>
      </c>
      <c r="Q1071" s="12">
        <v>16.960699999999999</v>
      </c>
    </row>
    <row r="1072" spans="14:17" x14ac:dyDescent="0.45">
      <c r="N1072" s="11">
        <v>45626</v>
      </c>
      <c r="O1072" s="12"/>
      <c r="P1072" s="44"/>
      <c r="Q1072" s="12"/>
    </row>
    <row r="1073" spans="14:17" x14ac:dyDescent="0.45">
      <c r="N1073" s="11">
        <v>45627</v>
      </c>
      <c r="O1073" s="12"/>
      <c r="P1073" s="44"/>
      <c r="Q1073" s="12"/>
    </row>
    <row r="1074" spans="14:17" x14ac:dyDescent="0.45">
      <c r="N1074" s="11">
        <v>45628</v>
      </c>
      <c r="O1074" s="12">
        <v>13.34</v>
      </c>
      <c r="P1074" s="44">
        <v>18.72</v>
      </c>
      <c r="Q1074" s="12">
        <v>17.183199999999999</v>
      </c>
    </row>
  </sheetData>
  <mergeCells count="14">
    <mergeCell ref="C9:F9"/>
    <mergeCell ref="I6:L6"/>
    <mergeCell ref="I9:L9"/>
    <mergeCell ref="C6:F6"/>
    <mergeCell ref="C7:C8"/>
    <mergeCell ref="D7:D8"/>
    <mergeCell ref="E7:E8"/>
    <mergeCell ref="F7:F8"/>
    <mergeCell ref="O6:Q6"/>
    <mergeCell ref="P9:Q9"/>
    <mergeCell ref="I7:L7"/>
    <mergeCell ref="O7:O8"/>
    <mergeCell ref="P7:P8"/>
    <mergeCell ref="Q7:Q8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F195D-294B-4902-ABD5-B89F0219A764}">
  <dimension ref="A1:O642"/>
  <sheetViews>
    <sheetView workbookViewId="0">
      <pane ySplit="10" topLeftCell="A11" activePane="bottomLeft" state="frozen"/>
      <selection pane="bottomLeft" activeCell="A11" sqref="A11:XFD11"/>
    </sheetView>
  </sheetViews>
  <sheetFormatPr defaultRowHeight="16" x14ac:dyDescent="0.45"/>
  <cols>
    <col min="2" max="2" width="20" bestFit="1" customWidth="1"/>
    <col min="3" max="5" width="12.7265625" customWidth="1"/>
    <col min="6" max="6" width="10.26953125" customWidth="1"/>
    <col min="7" max="7" width="20" bestFit="1" customWidth="1"/>
    <col min="8" max="12" width="10.26953125" customWidth="1"/>
    <col min="13" max="13" width="27.1796875" bestFit="1" customWidth="1"/>
    <col min="14" max="15" width="10.26953125" customWidth="1"/>
  </cols>
  <sheetData>
    <row r="1" spans="1:15" ht="21" x14ac:dyDescent="0.55000000000000004">
      <c r="A1" s="9" t="s">
        <v>209</v>
      </c>
    </row>
    <row r="2" spans="1:15" ht="16.5" x14ac:dyDescent="0.45">
      <c r="A2" s="10"/>
    </row>
    <row r="3" spans="1:15" x14ac:dyDescent="0.45">
      <c r="A3" s="4" t="s">
        <v>72</v>
      </c>
    </row>
    <row r="4" spans="1:15" x14ac:dyDescent="0.45">
      <c r="A4" s="8"/>
    </row>
    <row r="6" spans="1:15" ht="33" customHeight="1" x14ac:dyDescent="0.45">
      <c r="C6" s="123" t="s">
        <v>73</v>
      </c>
      <c r="D6" s="123"/>
      <c r="E6" s="123"/>
      <c r="G6" s="13"/>
      <c r="H6" s="97" t="s">
        <v>78</v>
      </c>
      <c r="I6" s="98"/>
      <c r="J6" s="98"/>
      <c r="M6" s="96" t="s">
        <v>211</v>
      </c>
      <c r="N6" s="114"/>
      <c r="O6" s="114"/>
    </row>
    <row r="7" spans="1:15" x14ac:dyDescent="0.45">
      <c r="C7" s="109" t="s">
        <v>74</v>
      </c>
      <c r="D7" s="109"/>
      <c r="E7" s="109"/>
      <c r="G7" s="14"/>
      <c r="H7" s="104" t="s">
        <v>79</v>
      </c>
      <c r="I7" s="105"/>
      <c r="J7" s="105"/>
      <c r="M7" s="106" t="s">
        <v>212</v>
      </c>
      <c r="N7" s="107" t="s">
        <v>213</v>
      </c>
      <c r="O7" s="107"/>
    </row>
    <row r="8" spans="1:15" ht="32" x14ac:dyDescent="0.45">
      <c r="C8" s="5" t="s">
        <v>75</v>
      </c>
      <c r="D8" s="5" t="s">
        <v>76</v>
      </c>
      <c r="E8" s="5" t="s">
        <v>77</v>
      </c>
      <c r="G8" s="14"/>
      <c r="H8" s="1" t="s">
        <v>75</v>
      </c>
      <c r="I8" s="39" t="s">
        <v>76</v>
      </c>
      <c r="J8" s="39" t="s">
        <v>77</v>
      </c>
      <c r="M8" s="96"/>
      <c r="N8" s="5" t="s">
        <v>75</v>
      </c>
      <c r="O8" s="33" t="s">
        <v>76</v>
      </c>
    </row>
    <row r="9" spans="1:15" x14ac:dyDescent="0.45">
      <c r="B9" s="29"/>
      <c r="C9" s="103" t="s">
        <v>9</v>
      </c>
      <c r="D9" s="103"/>
      <c r="E9" s="103"/>
      <c r="G9" s="61"/>
      <c r="H9" s="120" t="s">
        <v>9</v>
      </c>
      <c r="I9" s="134"/>
      <c r="J9" s="134"/>
      <c r="M9" s="95" t="s">
        <v>524</v>
      </c>
      <c r="N9" s="103" t="s">
        <v>80</v>
      </c>
      <c r="O9" s="115"/>
    </row>
    <row r="10" spans="1:15" x14ac:dyDescent="0.45">
      <c r="B10" s="58" t="s">
        <v>210</v>
      </c>
      <c r="C10" s="59">
        <v>77</v>
      </c>
      <c r="D10" s="59">
        <v>36</v>
      </c>
      <c r="E10" s="59">
        <v>66</v>
      </c>
      <c r="G10" s="64" t="s">
        <v>210</v>
      </c>
      <c r="H10" s="62">
        <v>241</v>
      </c>
      <c r="I10" s="62">
        <v>178</v>
      </c>
      <c r="J10" s="63">
        <v>216</v>
      </c>
      <c r="L10" s="42" t="s">
        <v>346</v>
      </c>
      <c r="M10" s="12"/>
      <c r="N10" s="12">
        <v>221.21299999999997</v>
      </c>
      <c r="O10" s="12">
        <v>159.75700000000001</v>
      </c>
    </row>
    <row r="11" spans="1:15" x14ac:dyDescent="0.45">
      <c r="B11" s="11">
        <v>45293</v>
      </c>
      <c r="C11" s="12">
        <v>106</v>
      </c>
      <c r="D11" s="12">
        <v>137</v>
      </c>
      <c r="E11" s="12">
        <v>107</v>
      </c>
      <c r="G11" s="60">
        <v>44743</v>
      </c>
      <c r="H11" s="16">
        <v>592</v>
      </c>
      <c r="I11" s="16">
        <v>653</v>
      </c>
      <c r="J11" s="16">
        <v>1381</v>
      </c>
      <c r="L11" s="42" t="s">
        <v>347</v>
      </c>
      <c r="M11" s="12"/>
      <c r="N11" s="12">
        <v>233.51999999999998</v>
      </c>
      <c r="O11" s="12">
        <v>161.73800000000003</v>
      </c>
    </row>
    <row r="12" spans="1:15" x14ac:dyDescent="0.45">
      <c r="B12" s="11">
        <v>45294</v>
      </c>
      <c r="C12" s="12">
        <v>109</v>
      </c>
      <c r="D12" s="12">
        <v>144</v>
      </c>
      <c r="E12" s="12">
        <v>111</v>
      </c>
      <c r="G12" s="15">
        <v>44746</v>
      </c>
      <c r="H12" s="18">
        <v>593</v>
      </c>
      <c r="I12" s="18">
        <v>645</v>
      </c>
      <c r="J12" s="18">
        <v>1381</v>
      </c>
      <c r="L12" s="42" t="s">
        <v>348</v>
      </c>
      <c r="M12" s="12"/>
      <c r="N12" s="12">
        <v>237.00899999999999</v>
      </c>
      <c r="O12" s="12">
        <v>162.684</v>
      </c>
    </row>
    <row r="13" spans="1:15" x14ac:dyDescent="0.45">
      <c r="B13" s="11">
        <v>45295</v>
      </c>
      <c r="C13" s="12">
        <v>109</v>
      </c>
      <c r="D13" s="12">
        <v>143</v>
      </c>
      <c r="E13" s="12">
        <v>105</v>
      </c>
      <c r="G13" s="15">
        <v>44747</v>
      </c>
      <c r="H13" s="18">
        <v>599</v>
      </c>
      <c r="I13" s="18">
        <v>659</v>
      </c>
      <c r="J13" s="18">
        <v>1436</v>
      </c>
      <c r="L13" s="42" t="s">
        <v>349</v>
      </c>
      <c r="M13" s="12"/>
      <c r="N13" s="12">
        <v>246.26700000000002</v>
      </c>
      <c r="O13" s="12">
        <v>141.75</v>
      </c>
    </row>
    <row r="14" spans="1:15" x14ac:dyDescent="0.45">
      <c r="B14" s="11">
        <v>45296</v>
      </c>
      <c r="C14" s="12">
        <v>109</v>
      </c>
      <c r="D14" s="12">
        <v>143</v>
      </c>
      <c r="E14" s="12">
        <v>109</v>
      </c>
      <c r="G14" s="15">
        <v>44748</v>
      </c>
      <c r="H14" s="18">
        <v>580</v>
      </c>
      <c r="I14" s="18">
        <v>668</v>
      </c>
      <c r="J14" s="18">
        <v>1442</v>
      </c>
      <c r="L14" s="42" t="s">
        <v>350</v>
      </c>
      <c r="M14" s="12"/>
      <c r="N14" s="12">
        <v>250.68600000000001</v>
      </c>
      <c r="O14" s="12">
        <v>128.53200000000001</v>
      </c>
    </row>
    <row r="15" spans="1:15" x14ac:dyDescent="0.45">
      <c r="B15" s="11">
        <v>45299</v>
      </c>
      <c r="C15" s="12">
        <v>108</v>
      </c>
      <c r="D15" s="12">
        <v>144</v>
      </c>
      <c r="E15" s="12">
        <v>114</v>
      </c>
      <c r="G15" s="15">
        <v>44749</v>
      </c>
      <c r="H15" s="18">
        <v>550</v>
      </c>
      <c r="I15" s="18">
        <v>650</v>
      </c>
      <c r="J15" s="18">
        <v>1437</v>
      </c>
      <c r="L15" s="42" t="s">
        <v>351</v>
      </c>
      <c r="M15" s="12"/>
      <c r="N15" s="12">
        <v>248.404</v>
      </c>
      <c r="O15" s="12">
        <v>113.67499999999998</v>
      </c>
    </row>
    <row r="16" spans="1:15" x14ac:dyDescent="0.45">
      <c r="B16" s="11">
        <v>45300</v>
      </c>
      <c r="C16" s="12">
        <v>106</v>
      </c>
      <c r="D16" s="12">
        <v>142</v>
      </c>
      <c r="E16" s="12">
        <v>113</v>
      </c>
      <c r="G16" s="15">
        <v>44750</v>
      </c>
      <c r="H16" s="18">
        <v>536</v>
      </c>
      <c r="I16" s="18">
        <v>637</v>
      </c>
      <c r="J16" s="18">
        <v>1430</v>
      </c>
      <c r="L16" s="42" t="s">
        <v>352</v>
      </c>
      <c r="M16" s="12"/>
      <c r="N16" s="12">
        <v>231.45399999999998</v>
      </c>
      <c r="O16" s="12">
        <v>107.48499999999999</v>
      </c>
    </row>
    <row r="17" spans="2:15" x14ac:dyDescent="0.45">
      <c r="B17" s="11">
        <v>45301</v>
      </c>
      <c r="C17" s="12">
        <v>104</v>
      </c>
      <c r="D17" s="12">
        <v>140</v>
      </c>
      <c r="E17" s="12">
        <v>109</v>
      </c>
      <c r="G17" s="15">
        <v>44753</v>
      </c>
      <c r="H17" s="18">
        <v>544</v>
      </c>
      <c r="I17" s="18">
        <v>640</v>
      </c>
      <c r="J17" s="18">
        <v>1440</v>
      </c>
      <c r="L17" s="42" t="s">
        <v>353</v>
      </c>
      <c r="M17" s="12"/>
      <c r="N17" s="12">
        <v>238.75899999999996</v>
      </c>
      <c r="O17" s="12">
        <v>106.18799999999999</v>
      </c>
    </row>
    <row r="18" spans="2:15" x14ac:dyDescent="0.45">
      <c r="B18" s="11">
        <v>45302</v>
      </c>
      <c r="C18" s="12">
        <v>103</v>
      </c>
      <c r="D18" s="12">
        <v>138</v>
      </c>
      <c r="E18" s="12">
        <v>113</v>
      </c>
      <c r="G18" s="15">
        <v>44754</v>
      </c>
      <c r="H18" s="18">
        <v>543</v>
      </c>
      <c r="I18" s="18">
        <v>646</v>
      </c>
      <c r="J18" s="18">
        <v>1464</v>
      </c>
      <c r="L18" s="42" t="s">
        <v>354</v>
      </c>
      <c r="M18" s="12"/>
      <c r="N18" s="12">
        <v>222.45999999999998</v>
      </c>
      <c r="O18" s="12">
        <v>105.49499999999999</v>
      </c>
    </row>
    <row r="19" spans="2:15" x14ac:dyDescent="0.45">
      <c r="B19" s="11">
        <v>45303</v>
      </c>
      <c r="C19" s="12">
        <v>102</v>
      </c>
      <c r="D19" s="12">
        <v>137</v>
      </c>
      <c r="E19" s="12">
        <v>114</v>
      </c>
      <c r="G19" s="15">
        <v>44755</v>
      </c>
      <c r="H19" s="18">
        <v>547</v>
      </c>
      <c r="I19" s="18">
        <v>638</v>
      </c>
      <c r="J19" s="18">
        <v>1479</v>
      </c>
      <c r="L19" s="42" t="s">
        <v>355</v>
      </c>
      <c r="M19" s="12"/>
      <c r="N19" s="12">
        <v>211.17499999999998</v>
      </c>
      <c r="O19" s="12">
        <v>103.80999999999999</v>
      </c>
    </row>
    <row r="20" spans="2:15" x14ac:dyDescent="0.45">
      <c r="B20" s="11">
        <v>45306</v>
      </c>
      <c r="C20" s="12">
        <v>102</v>
      </c>
      <c r="D20" s="12">
        <v>137</v>
      </c>
      <c r="E20" s="12">
        <v>114</v>
      </c>
      <c r="G20" s="15">
        <v>44756</v>
      </c>
      <c r="H20" s="18">
        <v>553</v>
      </c>
      <c r="I20" s="18">
        <v>638</v>
      </c>
      <c r="J20" s="18">
        <v>1487</v>
      </c>
      <c r="L20" s="42" t="s">
        <v>356</v>
      </c>
      <c r="M20" s="12"/>
      <c r="N20" s="12">
        <v>207.43699999999995</v>
      </c>
      <c r="O20" s="12">
        <v>104.80699999999999</v>
      </c>
    </row>
    <row r="21" spans="2:15" x14ac:dyDescent="0.45">
      <c r="B21" s="11">
        <v>45307</v>
      </c>
      <c r="C21" s="12">
        <v>102</v>
      </c>
      <c r="D21" s="12">
        <v>137</v>
      </c>
      <c r="E21" s="12">
        <v>106</v>
      </c>
      <c r="G21" s="15">
        <v>44757</v>
      </c>
      <c r="H21" s="18">
        <v>539</v>
      </c>
      <c r="I21" s="18">
        <v>643</v>
      </c>
      <c r="J21" s="18">
        <v>1498</v>
      </c>
      <c r="L21" s="42" t="s">
        <v>357</v>
      </c>
      <c r="M21" s="12"/>
      <c r="N21" s="12">
        <v>207.11199999999997</v>
      </c>
      <c r="O21" s="12">
        <v>104.74999999999999</v>
      </c>
    </row>
    <row r="22" spans="2:15" x14ac:dyDescent="0.45">
      <c r="B22" s="11">
        <v>45308</v>
      </c>
      <c r="C22" s="12">
        <v>102</v>
      </c>
      <c r="D22" s="12">
        <v>138</v>
      </c>
      <c r="E22" s="12">
        <v>105</v>
      </c>
      <c r="G22" s="15">
        <v>44760</v>
      </c>
      <c r="H22" s="18">
        <v>525</v>
      </c>
      <c r="I22" s="18">
        <v>631</v>
      </c>
      <c r="J22" s="18">
        <v>1507</v>
      </c>
      <c r="L22" s="42" t="s">
        <v>358</v>
      </c>
      <c r="M22" s="12"/>
      <c r="N22" s="12">
        <v>192.273</v>
      </c>
      <c r="O22" s="12">
        <v>91.815000000000012</v>
      </c>
    </row>
    <row r="23" spans="2:15" x14ac:dyDescent="0.45">
      <c r="B23" s="11">
        <v>45309</v>
      </c>
      <c r="C23" s="12">
        <v>101</v>
      </c>
      <c r="D23" s="12">
        <v>135</v>
      </c>
      <c r="E23" s="12">
        <v>105</v>
      </c>
      <c r="G23" s="15">
        <v>44761</v>
      </c>
      <c r="H23" s="18">
        <v>510</v>
      </c>
      <c r="I23" s="18">
        <v>613</v>
      </c>
      <c r="J23" s="18">
        <v>1510</v>
      </c>
      <c r="L23" s="42" t="s">
        <v>359</v>
      </c>
      <c r="M23" s="12"/>
      <c r="N23" s="12">
        <v>176.75299999999999</v>
      </c>
      <c r="O23" s="12">
        <v>81.671000000000006</v>
      </c>
    </row>
    <row r="24" spans="2:15" x14ac:dyDescent="0.45">
      <c r="B24" s="11">
        <v>45310</v>
      </c>
      <c r="C24" s="12">
        <v>101</v>
      </c>
      <c r="D24" s="12">
        <v>134</v>
      </c>
      <c r="E24" s="12">
        <v>107</v>
      </c>
      <c r="G24" s="15">
        <v>44762</v>
      </c>
      <c r="H24" s="18">
        <v>490</v>
      </c>
      <c r="I24" s="18">
        <v>587</v>
      </c>
      <c r="J24" s="18">
        <v>1487</v>
      </c>
      <c r="L24" s="42" t="s">
        <v>360</v>
      </c>
      <c r="M24" s="12"/>
      <c r="N24" s="12">
        <v>174.142</v>
      </c>
      <c r="O24" s="12">
        <v>74.016000000000005</v>
      </c>
    </row>
    <row r="25" spans="2:15" x14ac:dyDescent="0.45">
      <c r="B25" s="11">
        <v>45313</v>
      </c>
      <c r="C25" s="12">
        <v>101</v>
      </c>
      <c r="D25" s="12">
        <v>133</v>
      </c>
      <c r="E25" s="12">
        <v>109</v>
      </c>
      <c r="G25" s="15">
        <v>44763</v>
      </c>
      <c r="H25" s="18">
        <v>499</v>
      </c>
      <c r="I25" s="18">
        <v>583</v>
      </c>
      <c r="J25" s="18">
        <v>1489</v>
      </c>
      <c r="L25" s="42" t="s">
        <v>361</v>
      </c>
      <c r="M25" s="12"/>
      <c r="N25" s="12">
        <v>174.42399999999998</v>
      </c>
      <c r="O25" s="12">
        <v>77.283000000000015</v>
      </c>
    </row>
    <row r="26" spans="2:15" x14ac:dyDescent="0.45">
      <c r="B26" s="11">
        <v>45314</v>
      </c>
      <c r="C26" s="12">
        <v>101</v>
      </c>
      <c r="D26" s="12">
        <v>132</v>
      </c>
      <c r="E26" s="12">
        <v>107</v>
      </c>
      <c r="G26" s="15">
        <v>44764</v>
      </c>
      <c r="H26" s="18">
        <v>496</v>
      </c>
      <c r="I26" s="18">
        <v>591</v>
      </c>
      <c r="J26" s="18">
        <v>1461</v>
      </c>
      <c r="L26" s="42" t="s">
        <v>362</v>
      </c>
      <c r="M26" s="12"/>
      <c r="N26" s="12">
        <v>167.88899999999998</v>
      </c>
      <c r="O26" s="12">
        <v>82.633999999999986</v>
      </c>
    </row>
    <row r="27" spans="2:15" x14ac:dyDescent="0.45">
      <c r="B27" s="11">
        <v>45315</v>
      </c>
      <c r="C27" s="12">
        <v>99</v>
      </c>
      <c r="D27" s="12">
        <v>131</v>
      </c>
      <c r="E27" s="12">
        <v>103</v>
      </c>
      <c r="G27" s="15">
        <v>44767</v>
      </c>
      <c r="H27" s="18">
        <v>495</v>
      </c>
      <c r="I27" s="18">
        <v>578</v>
      </c>
      <c r="J27" s="18">
        <v>1435</v>
      </c>
      <c r="L27" s="42" t="s">
        <v>363</v>
      </c>
      <c r="M27" s="12"/>
      <c r="N27" s="12">
        <v>171.69099999999997</v>
      </c>
      <c r="O27" s="12">
        <v>80.015999999999991</v>
      </c>
    </row>
    <row r="28" spans="2:15" x14ac:dyDescent="0.45">
      <c r="B28" s="11">
        <v>45316</v>
      </c>
      <c r="C28" s="12">
        <v>98</v>
      </c>
      <c r="D28" s="12">
        <v>130</v>
      </c>
      <c r="E28" s="12">
        <v>110</v>
      </c>
      <c r="G28" s="15">
        <v>44768</v>
      </c>
      <c r="H28" s="18">
        <v>506</v>
      </c>
      <c r="I28" s="18">
        <v>587</v>
      </c>
      <c r="J28" s="18">
        <v>1413</v>
      </c>
      <c r="L28" s="42" t="s">
        <v>364</v>
      </c>
      <c r="M28" s="12"/>
      <c r="N28" s="12">
        <v>179.35099999999997</v>
      </c>
      <c r="O28" s="12">
        <v>78.004000000000005</v>
      </c>
    </row>
    <row r="29" spans="2:15" x14ac:dyDescent="0.45">
      <c r="B29" s="11">
        <v>45317</v>
      </c>
      <c r="C29" s="12">
        <v>97</v>
      </c>
      <c r="D29" s="12">
        <v>128</v>
      </c>
      <c r="E29" s="12">
        <v>103</v>
      </c>
      <c r="G29" s="15">
        <v>44769</v>
      </c>
      <c r="H29" s="18">
        <v>507</v>
      </c>
      <c r="I29" s="18">
        <v>585</v>
      </c>
      <c r="J29" s="18">
        <v>1415</v>
      </c>
      <c r="L29" s="42" t="s">
        <v>365</v>
      </c>
      <c r="M29" s="12"/>
      <c r="N29" s="12">
        <v>189.87199999999996</v>
      </c>
      <c r="O29" s="12">
        <v>77.962999999999994</v>
      </c>
    </row>
    <row r="30" spans="2:15" x14ac:dyDescent="0.45">
      <c r="B30" s="11">
        <v>45320</v>
      </c>
      <c r="C30" s="12">
        <v>98</v>
      </c>
      <c r="D30" s="12">
        <v>127</v>
      </c>
      <c r="E30" s="12">
        <v>108</v>
      </c>
      <c r="G30" s="15">
        <v>44770</v>
      </c>
      <c r="H30" s="18">
        <v>498</v>
      </c>
      <c r="I30" s="18">
        <v>591</v>
      </c>
      <c r="J30" s="18">
        <v>1409</v>
      </c>
      <c r="L30" s="42" t="s">
        <v>366</v>
      </c>
      <c r="M30" s="12"/>
      <c r="N30" s="12">
        <v>205.42499999999995</v>
      </c>
      <c r="O30" s="12">
        <v>89.022000000000006</v>
      </c>
    </row>
    <row r="31" spans="2:15" x14ac:dyDescent="0.45">
      <c r="B31" s="11">
        <v>45321</v>
      </c>
      <c r="C31" s="12">
        <v>100</v>
      </c>
      <c r="D31" s="12">
        <v>127</v>
      </c>
      <c r="E31" s="12">
        <v>104</v>
      </c>
      <c r="G31" s="15">
        <v>44771</v>
      </c>
      <c r="H31" s="18">
        <v>477</v>
      </c>
      <c r="I31" s="18">
        <v>577</v>
      </c>
      <c r="J31" s="18">
        <v>1374</v>
      </c>
      <c r="L31" s="42" t="s">
        <v>367</v>
      </c>
      <c r="M31" s="12"/>
      <c r="N31" s="12">
        <v>210.83599999999998</v>
      </c>
      <c r="O31" s="12">
        <v>91.525000000000006</v>
      </c>
    </row>
    <row r="32" spans="2:15" x14ac:dyDescent="0.45">
      <c r="B32" s="11">
        <v>45322</v>
      </c>
      <c r="C32" s="12">
        <v>102</v>
      </c>
      <c r="D32" s="12">
        <v>130</v>
      </c>
      <c r="E32" s="12">
        <v>110</v>
      </c>
      <c r="G32" s="15">
        <v>44774</v>
      </c>
      <c r="H32" s="18">
        <v>480</v>
      </c>
      <c r="I32" s="18">
        <v>576</v>
      </c>
      <c r="J32" s="18">
        <v>1289</v>
      </c>
      <c r="L32" s="42" t="s">
        <v>368</v>
      </c>
      <c r="M32" s="12"/>
      <c r="N32" s="12">
        <v>200.60399999999998</v>
      </c>
      <c r="O32" s="12">
        <v>93.516000000000005</v>
      </c>
    </row>
    <row r="33" spans="2:15" x14ac:dyDescent="0.45">
      <c r="B33" s="11">
        <v>45323</v>
      </c>
      <c r="C33" s="12">
        <v>104</v>
      </c>
      <c r="D33" s="12">
        <v>132</v>
      </c>
      <c r="E33" s="12">
        <v>110</v>
      </c>
      <c r="G33" s="15">
        <v>44775</v>
      </c>
      <c r="H33" s="18">
        <v>461</v>
      </c>
      <c r="I33" s="18">
        <v>575</v>
      </c>
      <c r="J33" s="18">
        <v>1285</v>
      </c>
      <c r="L33" s="42" t="s">
        <v>369</v>
      </c>
      <c r="M33" s="12"/>
      <c r="N33" s="12">
        <v>212.13599999999997</v>
      </c>
      <c r="O33" s="12">
        <v>92.952000000000012</v>
      </c>
    </row>
    <row r="34" spans="2:15" x14ac:dyDescent="0.45">
      <c r="B34" s="11">
        <v>45324</v>
      </c>
      <c r="C34" s="12">
        <v>102</v>
      </c>
      <c r="D34" s="12">
        <v>130</v>
      </c>
      <c r="E34" s="12">
        <v>96</v>
      </c>
      <c r="G34" s="15">
        <v>44776</v>
      </c>
      <c r="H34" s="18">
        <v>454</v>
      </c>
      <c r="I34" s="18">
        <v>562</v>
      </c>
      <c r="J34" s="18">
        <v>1290</v>
      </c>
      <c r="L34" s="42" t="s">
        <v>370</v>
      </c>
      <c r="M34" s="12"/>
      <c r="N34" s="12">
        <v>215.55599999999998</v>
      </c>
      <c r="O34" s="12">
        <v>101.65800000000002</v>
      </c>
    </row>
    <row r="35" spans="2:15" x14ac:dyDescent="0.45">
      <c r="B35" s="11">
        <v>45327</v>
      </c>
      <c r="C35" s="12">
        <v>100</v>
      </c>
      <c r="D35" s="12">
        <v>129</v>
      </c>
      <c r="E35" s="12">
        <v>100</v>
      </c>
      <c r="G35" s="15">
        <v>44777</v>
      </c>
      <c r="H35" s="18">
        <v>455</v>
      </c>
      <c r="I35" s="18">
        <v>557</v>
      </c>
      <c r="J35" s="18">
        <v>1297</v>
      </c>
      <c r="L35" s="42" t="s">
        <v>371</v>
      </c>
      <c r="M35" s="12"/>
      <c r="N35" s="12">
        <v>224.57299999999998</v>
      </c>
      <c r="O35" s="12">
        <v>111.03500000000001</v>
      </c>
    </row>
    <row r="36" spans="2:15" x14ac:dyDescent="0.45">
      <c r="B36" s="11">
        <v>45328</v>
      </c>
      <c r="C36" s="12">
        <v>100</v>
      </c>
      <c r="D36" s="12">
        <v>130</v>
      </c>
      <c r="E36" s="12">
        <v>105</v>
      </c>
      <c r="G36" s="15">
        <v>44778</v>
      </c>
      <c r="H36" s="18">
        <v>444</v>
      </c>
      <c r="I36" s="18">
        <v>544</v>
      </c>
      <c r="J36" s="18">
        <v>1270</v>
      </c>
      <c r="L36" s="42" t="s">
        <v>372</v>
      </c>
      <c r="M36" s="12"/>
      <c r="N36" s="12">
        <v>234.202</v>
      </c>
      <c r="O36" s="12">
        <v>120.10200000000002</v>
      </c>
    </row>
    <row r="37" spans="2:15" x14ac:dyDescent="0.45">
      <c r="B37" s="11">
        <v>45329</v>
      </c>
      <c r="C37" s="12">
        <v>100</v>
      </c>
      <c r="D37" s="12">
        <v>130</v>
      </c>
      <c r="E37" s="12">
        <v>101</v>
      </c>
      <c r="G37" s="15">
        <v>44781</v>
      </c>
      <c r="H37" s="18">
        <v>441</v>
      </c>
      <c r="I37" s="18">
        <v>544</v>
      </c>
      <c r="J37" s="18">
        <v>1267</v>
      </c>
      <c r="L37" s="42" t="s">
        <v>373</v>
      </c>
      <c r="M37" s="12"/>
      <c r="N37" s="12">
        <v>228.60400000000001</v>
      </c>
      <c r="O37" s="12">
        <v>114.43899999999999</v>
      </c>
    </row>
    <row r="38" spans="2:15" x14ac:dyDescent="0.45">
      <c r="B38" s="11">
        <v>45330</v>
      </c>
      <c r="C38" s="12">
        <v>99</v>
      </c>
      <c r="D38" s="12">
        <v>130</v>
      </c>
      <c r="E38" s="12">
        <v>99</v>
      </c>
      <c r="G38" s="15">
        <v>44782</v>
      </c>
      <c r="H38" s="18">
        <v>446</v>
      </c>
      <c r="I38" s="18">
        <v>540</v>
      </c>
      <c r="J38" s="18">
        <v>1252</v>
      </c>
      <c r="L38" s="42" t="s">
        <v>374</v>
      </c>
      <c r="M38" s="12"/>
      <c r="N38" s="12">
        <v>228.76300000000003</v>
      </c>
      <c r="O38" s="12">
        <v>109.803</v>
      </c>
    </row>
    <row r="39" spans="2:15" x14ac:dyDescent="0.45">
      <c r="B39" s="11">
        <v>45331</v>
      </c>
      <c r="C39" s="12">
        <v>100</v>
      </c>
      <c r="D39" s="12">
        <v>129</v>
      </c>
      <c r="E39" s="12">
        <v>100</v>
      </c>
      <c r="G39" s="15">
        <v>44783</v>
      </c>
      <c r="H39" s="18">
        <v>433</v>
      </c>
      <c r="I39" s="18">
        <v>545</v>
      </c>
      <c r="J39" s="18">
        <v>1261</v>
      </c>
      <c r="L39" s="42" t="s">
        <v>375</v>
      </c>
      <c r="M39" s="12"/>
      <c r="N39" s="12">
        <v>232.685</v>
      </c>
      <c r="O39" s="12">
        <v>118.03099999999999</v>
      </c>
    </row>
    <row r="40" spans="2:15" x14ac:dyDescent="0.45">
      <c r="B40" s="11">
        <v>45334</v>
      </c>
      <c r="C40" s="12">
        <v>100</v>
      </c>
      <c r="D40" s="12">
        <v>129</v>
      </c>
      <c r="E40" s="12">
        <v>100</v>
      </c>
      <c r="G40" s="15">
        <v>44784</v>
      </c>
      <c r="H40" s="18">
        <v>421</v>
      </c>
      <c r="I40" s="18">
        <v>532</v>
      </c>
      <c r="J40" s="18">
        <v>1234</v>
      </c>
      <c r="L40" s="42" t="s">
        <v>376</v>
      </c>
      <c r="M40" s="12"/>
      <c r="N40" s="12">
        <v>227.74100000000001</v>
      </c>
      <c r="O40" s="12">
        <v>121.30499999999999</v>
      </c>
    </row>
    <row r="41" spans="2:15" x14ac:dyDescent="0.45">
      <c r="B41" s="11">
        <v>45335</v>
      </c>
      <c r="C41" s="12">
        <v>99</v>
      </c>
      <c r="D41" s="12">
        <v>128</v>
      </c>
      <c r="E41" s="12">
        <v>89</v>
      </c>
      <c r="G41" s="15">
        <v>44785</v>
      </c>
      <c r="H41" s="18">
        <v>425</v>
      </c>
      <c r="I41" s="18">
        <v>523</v>
      </c>
      <c r="J41" s="18">
        <v>1223</v>
      </c>
      <c r="L41" s="42" t="s">
        <v>377</v>
      </c>
      <c r="M41" s="12"/>
      <c r="N41" s="12">
        <v>227.85000000000002</v>
      </c>
      <c r="O41" s="12">
        <v>121.70699999999999</v>
      </c>
    </row>
    <row r="42" spans="2:15" x14ac:dyDescent="0.45">
      <c r="B42" s="11">
        <v>45336</v>
      </c>
      <c r="C42" s="12">
        <v>98</v>
      </c>
      <c r="D42" s="12">
        <v>127</v>
      </c>
      <c r="E42" s="12">
        <v>100</v>
      </c>
      <c r="G42" s="15">
        <v>44788</v>
      </c>
      <c r="H42" s="18">
        <v>424</v>
      </c>
      <c r="I42" s="18">
        <v>527</v>
      </c>
      <c r="J42" s="18">
        <v>1212</v>
      </c>
      <c r="L42" s="42" t="s">
        <v>378</v>
      </c>
      <c r="M42" s="12"/>
      <c r="N42" s="12">
        <v>227.59800000000001</v>
      </c>
      <c r="O42" s="12">
        <v>112.83899999999998</v>
      </c>
    </row>
    <row r="43" spans="2:15" x14ac:dyDescent="0.45">
      <c r="B43" s="11">
        <v>45337</v>
      </c>
      <c r="C43" s="12">
        <v>97</v>
      </c>
      <c r="D43" s="12">
        <v>125</v>
      </c>
      <c r="E43" s="12">
        <v>98</v>
      </c>
      <c r="G43" s="15">
        <v>44789</v>
      </c>
      <c r="H43" s="18">
        <v>425</v>
      </c>
      <c r="I43" s="18">
        <v>522</v>
      </c>
      <c r="J43" s="18">
        <v>1192</v>
      </c>
      <c r="L43" s="42" t="s">
        <v>379</v>
      </c>
      <c r="M43" s="12"/>
      <c r="N43" s="12">
        <v>232.81800000000004</v>
      </c>
      <c r="O43" s="12">
        <v>129.089</v>
      </c>
    </row>
    <row r="44" spans="2:15" x14ac:dyDescent="0.45">
      <c r="B44" s="11">
        <v>45338</v>
      </c>
      <c r="C44" s="12">
        <v>96</v>
      </c>
      <c r="D44" s="12">
        <v>124</v>
      </c>
      <c r="E44" s="12">
        <v>96</v>
      </c>
      <c r="G44" s="15">
        <v>44790</v>
      </c>
      <c r="H44" s="18">
        <v>433</v>
      </c>
      <c r="I44" s="18">
        <v>522</v>
      </c>
      <c r="J44" s="18">
        <v>1194</v>
      </c>
      <c r="L44" s="42" t="s">
        <v>380</v>
      </c>
      <c r="M44" s="12"/>
      <c r="N44" s="12">
        <v>243.68</v>
      </c>
      <c r="O44" s="12">
        <v>137.32899999999998</v>
      </c>
    </row>
    <row r="45" spans="2:15" x14ac:dyDescent="0.45">
      <c r="B45" s="11">
        <v>45341</v>
      </c>
      <c r="C45" s="12">
        <v>96</v>
      </c>
      <c r="D45" s="12">
        <v>123</v>
      </c>
      <c r="E45" s="12">
        <v>96</v>
      </c>
      <c r="G45" s="15">
        <v>44791</v>
      </c>
      <c r="H45" s="18">
        <v>437</v>
      </c>
      <c r="I45" s="18">
        <v>528</v>
      </c>
      <c r="J45" s="18">
        <v>1219</v>
      </c>
      <c r="L45" s="42" t="s">
        <v>381</v>
      </c>
      <c r="M45" s="12"/>
      <c r="N45" s="12">
        <v>243.57300000000004</v>
      </c>
      <c r="O45" s="12">
        <v>141.04300000000001</v>
      </c>
    </row>
    <row r="46" spans="2:15" x14ac:dyDescent="0.45">
      <c r="B46" s="11">
        <v>45342</v>
      </c>
      <c r="C46" s="12">
        <v>96</v>
      </c>
      <c r="D46" s="12">
        <v>122</v>
      </c>
      <c r="E46" s="12">
        <v>98</v>
      </c>
      <c r="G46" s="15">
        <v>44792</v>
      </c>
      <c r="H46" s="18">
        <v>445</v>
      </c>
      <c r="I46" s="18">
        <v>527</v>
      </c>
      <c r="J46" s="18">
        <v>1230</v>
      </c>
      <c r="L46" s="42" t="s">
        <v>382</v>
      </c>
      <c r="M46" s="12"/>
      <c r="N46" s="12">
        <v>252.37800000000001</v>
      </c>
      <c r="O46" s="12">
        <v>144.52599999999998</v>
      </c>
    </row>
    <row r="47" spans="2:15" x14ac:dyDescent="0.45">
      <c r="B47" s="11">
        <v>45343</v>
      </c>
      <c r="C47" s="12">
        <v>94</v>
      </c>
      <c r="D47" s="12">
        <v>121</v>
      </c>
      <c r="E47" s="12">
        <v>93</v>
      </c>
      <c r="G47" s="15">
        <v>44795</v>
      </c>
      <c r="H47" s="18">
        <v>462</v>
      </c>
      <c r="I47" s="18">
        <v>542</v>
      </c>
      <c r="J47" s="18">
        <v>1245</v>
      </c>
      <c r="L47" s="42" t="s">
        <v>383</v>
      </c>
      <c r="M47" s="12"/>
      <c r="N47" s="12">
        <v>242.05300000000003</v>
      </c>
      <c r="O47" s="12">
        <v>139.68299999999999</v>
      </c>
    </row>
    <row r="48" spans="2:15" x14ac:dyDescent="0.45">
      <c r="B48" s="11">
        <v>45344</v>
      </c>
      <c r="C48" s="12">
        <v>93</v>
      </c>
      <c r="D48" s="12">
        <v>118</v>
      </c>
      <c r="E48" s="12">
        <v>93</v>
      </c>
      <c r="G48" s="15">
        <v>44796</v>
      </c>
      <c r="H48" s="18">
        <v>468</v>
      </c>
      <c r="I48" s="18">
        <v>550</v>
      </c>
      <c r="J48" s="18">
        <v>1243</v>
      </c>
      <c r="L48" s="42" t="s">
        <v>384</v>
      </c>
      <c r="M48" s="12"/>
      <c r="N48" s="12">
        <v>230.76599999999999</v>
      </c>
      <c r="O48" s="12">
        <v>133.19300000000001</v>
      </c>
    </row>
    <row r="49" spans="2:15" x14ac:dyDescent="0.45">
      <c r="B49" s="11">
        <v>45345</v>
      </c>
      <c r="C49" s="12">
        <v>95</v>
      </c>
      <c r="D49" s="12">
        <v>117</v>
      </c>
      <c r="E49" s="12">
        <v>98</v>
      </c>
      <c r="G49" s="15">
        <v>44797</v>
      </c>
      <c r="H49" s="18">
        <v>461</v>
      </c>
      <c r="I49" s="18">
        <v>547</v>
      </c>
      <c r="J49" s="18">
        <v>1238</v>
      </c>
      <c r="L49" s="42" t="s">
        <v>385</v>
      </c>
      <c r="M49" s="12"/>
      <c r="N49" s="12">
        <v>226.22399999999999</v>
      </c>
      <c r="O49" s="12">
        <v>133.251</v>
      </c>
    </row>
    <row r="50" spans="2:15" x14ac:dyDescent="0.45">
      <c r="B50" s="11">
        <v>45348</v>
      </c>
      <c r="C50" s="12">
        <v>96</v>
      </c>
      <c r="D50" s="12">
        <v>117</v>
      </c>
      <c r="E50" s="12">
        <v>93</v>
      </c>
      <c r="G50" s="15">
        <v>44798</v>
      </c>
      <c r="H50" s="18">
        <v>460</v>
      </c>
      <c r="I50" s="18">
        <v>544</v>
      </c>
      <c r="J50" s="18">
        <v>1225</v>
      </c>
      <c r="L50" s="42" t="s">
        <v>386</v>
      </c>
      <c r="M50" s="12"/>
      <c r="N50" s="12">
        <v>215.85899999999998</v>
      </c>
      <c r="O50" s="12">
        <v>131.51</v>
      </c>
    </row>
    <row r="51" spans="2:15" x14ac:dyDescent="0.45">
      <c r="B51" s="11">
        <v>45349</v>
      </c>
      <c r="C51" s="12">
        <v>96</v>
      </c>
      <c r="D51" s="12">
        <v>118</v>
      </c>
      <c r="E51" s="12">
        <v>94</v>
      </c>
      <c r="G51" s="15">
        <v>44799</v>
      </c>
      <c r="H51" s="18">
        <v>465</v>
      </c>
      <c r="I51" s="18">
        <v>536</v>
      </c>
      <c r="J51" s="18">
        <v>1220</v>
      </c>
      <c r="L51" s="42" t="s">
        <v>387</v>
      </c>
      <c r="M51" s="12"/>
      <c r="N51" s="12">
        <v>202.29900000000001</v>
      </c>
      <c r="O51" s="12">
        <v>126.90300000000001</v>
      </c>
    </row>
    <row r="52" spans="2:15" x14ac:dyDescent="0.45">
      <c r="B52" s="11">
        <v>45350</v>
      </c>
      <c r="C52" s="12">
        <v>98</v>
      </c>
      <c r="D52" s="12">
        <v>119</v>
      </c>
      <c r="E52" s="12">
        <v>96</v>
      </c>
      <c r="G52" s="15">
        <v>44802</v>
      </c>
      <c r="H52" s="18">
        <v>478</v>
      </c>
      <c r="I52" s="18">
        <v>534</v>
      </c>
      <c r="J52" s="18">
        <v>1244</v>
      </c>
      <c r="L52" s="42" t="s">
        <v>388</v>
      </c>
      <c r="M52" s="12"/>
      <c r="N52" s="12">
        <v>199.18900000000002</v>
      </c>
      <c r="O52" s="12">
        <v>125.61099999999999</v>
      </c>
    </row>
    <row r="53" spans="2:15" x14ac:dyDescent="0.45">
      <c r="B53" s="11">
        <v>45351</v>
      </c>
      <c r="C53" s="12">
        <v>100</v>
      </c>
      <c r="D53" s="12">
        <v>121</v>
      </c>
      <c r="E53" s="12">
        <v>96</v>
      </c>
      <c r="G53" s="15">
        <v>44803</v>
      </c>
      <c r="H53" s="18">
        <v>490</v>
      </c>
      <c r="I53" s="18">
        <v>541</v>
      </c>
      <c r="J53" s="18">
        <v>1264</v>
      </c>
      <c r="L53" s="42" t="s">
        <v>389</v>
      </c>
      <c r="M53" s="12"/>
      <c r="N53" s="12">
        <v>195.49900000000002</v>
      </c>
      <c r="O53" s="12">
        <v>126.89399999999999</v>
      </c>
    </row>
    <row r="54" spans="2:15" x14ac:dyDescent="0.45">
      <c r="B54" s="11">
        <v>45352</v>
      </c>
      <c r="C54" s="12">
        <v>101</v>
      </c>
      <c r="D54" s="12">
        <v>120</v>
      </c>
      <c r="E54" s="12">
        <v>99</v>
      </c>
      <c r="G54" s="15">
        <v>44804</v>
      </c>
      <c r="H54" s="18">
        <v>503</v>
      </c>
      <c r="I54" s="18">
        <v>553</v>
      </c>
      <c r="J54" s="18">
        <v>1356</v>
      </c>
      <c r="L54" s="42" t="s">
        <v>390</v>
      </c>
      <c r="M54" s="12"/>
      <c r="N54" s="12">
        <v>183.72800000000001</v>
      </c>
      <c r="O54" s="12">
        <v>125.268</v>
      </c>
    </row>
    <row r="55" spans="2:15" x14ac:dyDescent="0.45">
      <c r="B55" s="11">
        <v>45355</v>
      </c>
      <c r="C55" s="12">
        <v>100</v>
      </c>
      <c r="D55" s="12">
        <v>120</v>
      </c>
      <c r="E55" s="12">
        <v>93</v>
      </c>
      <c r="G55" s="15">
        <v>44805</v>
      </c>
      <c r="H55" s="18">
        <v>508</v>
      </c>
      <c r="I55" s="18">
        <v>572</v>
      </c>
      <c r="J55" s="18">
        <v>1350</v>
      </c>
      <c r="L55" s="42" t="s">
        <v>391</v>
      </c>
      <c r="M55" s="12"/>
      <c r="N55" s="12">
        <v>174.845</v>
      </c>
      <c r="O55" s="12">
        <v>105.608</v>
      </c>
    </row>
    <row r="56" spans="2:15" x14ac:dyDescent="0.45">
      <c r="B56" s="11">
        <v>45356</v>
      </c>
      <c r="C56" s="12">
        <v>101</v>
      </c>
      <c r="D56" s="12">
        <v>120</v>
      </c>
      <c r="E56" s="12">
        <v>97</v>
      </c>
      <c r="G56" s="15">
        <v>44806</v>
      </c>
      <c r="H56" s="18">
        <v>506</v>
      </c>
      <c r="I56" s="18">
        <v>575</v>
      </c>
      <c r="J56" s="18">
        <v>1384</v>
      </c>
      <c r="L56" s="42" t="s">
        <v>392</v>
      </c>
      <c r="M56" s="12"/>
      <c r="N56" s="12">
        <v>157.32300000000001</v>
      </c>
      <c r="O56" s="12">
        <v>92.819000000000003</v>
      </c>
    </row>
    <row r="57" spans="2:15" x14ac:dyDescent="0.45">
      <c r="B57" s="11">
        <v>45357</v>
      </c>
      <c r="C57" s="12">
        <v>101</v>
      </c>
      <c r="D57" s="12">
        <v>121</v>
      </c>
      <c r="E57" s="12">
        <v>98</v>
      </c>
      <c r="G57" s="15">
        <v>44809</v>
      </c>
      <c r="H57" s="18">
        <v>507</v>
      </c>
      <c r="I57" s="18">
        <v>585</v>
      </c>
      <c r="J57" s="18">
        <v>1385</v>
      </c>
      <c r="L57" s="42" t="s">
        <v>393</v>
      </c>
      <c r="M57" s="12"/>
      <c r="N57" s="12">
        <v>141.13800000000001</v>
      </c>
      <c r="O57" s="12">
        <v>87.433999999999997</v>
      </c>
    </row>
    <row r="58" spans="2:15" x14ac:dyDescent="0.45">
      <c r="B58" s="11">
        <v>45358</v>
      </c>
      <c r="C58" s="12">
        <v>100</v>
      </c>
      <c r="D58" s="12">
        <v>119</v>
      </c>
      <c r="E58" s="12">
        <v>98</v>
      </c>
      <c r="G58" s="15">
        <v>44810</v>
      </c>
      <c r="H58" s="18">
        <v>498</v>
      </c>
      <c r="I58" s="18">
        <v>578</v>
      </c>
      <c r="J58" s="18">
        <v>1395</v>
      </c>
      <c r="L58" s="42" t="s">
        <v>394</v>
      </c>
      <c r="M58" s="12"/>
      <c r="N58" s="12">
        <v>138.273</v>
      </c>
      <c r="O58" s="12">
        <v>78.207999999999984</v>
      </c>
    </row>
    <row r="59" spans="2:15" x14ac:dyDescent="0.45">
      <c r="B59" s="11">
        <v>45359</v>
      </c>
      <c r="C59" s="12">
        <v>99</v>
      </c>
      <c r="D59" s="12">
        <v>118</v>
      </c>
      <c r="E59" s="12">
        <v>97</v>
      </c>
      <c r="G59" s="15">
        <v>44811</v>
      </c>
      <c r="H59" s="18">
        <v>497</v>
      </c>
      <c r="I59" s="18">
        <v>575</v>
      </c>
      <c r="J59" s="18">
        <v>1393</v>
      </c>
      <c r="L59" s="42" t="s">
        <v>395</v>
      </c>
      <c r="M59" s="12"/>
      <c r="N59" s="12">
        <v>146.947</v>
      </c>
      <c r="O59" s="12">
        <v>77.168999999999997</v>
      </c>
    </row>
    <row r="60" spans="2:15" x14ac:dyDescent="0.45">
      <c r="B60" s="11">
        <v>45362</v>
      </c>
      <c r="C60" s="12">
        <v>98</v>
      </c>
      <c r="D60" s="12">
        <v>117</v>
      </c>
      <c r="E60" s="12">
        <v>94</v>
      </c>
      <c r="G60" s="15">
        <v>44812</v>
      </c>
      <c r="H60" s="18">
        <v>480</v>
      </c>
      <c r="I60" s="18">
        <v>551</v>
      </c>
      <c r="J60" s="18">
        <v>1372</v>
      </c>
      <c r="L60" s="42" t="s">
        <v>396</v>
      </c>
      <c r="M60" s="12"/>
      <c r="N60" s="12">
        <v>149.023</v>
      </c>
      <c r="O60" s="12">
        <v>76.355000000000004</v>
      </c>
    </row>
    <row r="61" spans="2:15" x14ac:dyDescent="0.45">
      <c r="B61" s="11">
        <v>45363</v>
      </c>
      <c r="C61" s="12">
        <v>97</v>
      </c>
      <c r="D61" s="12">
        <v>115</v>
      </c>
      <c r="E61" s="12">
        <v>91</v>
      </c>
      <c r="G61" s="15">
        <v>44813</v>
      </c>
      <c r="H61" s="18">
        <v>457</v>
      </c>
      <c r="I61" s="18">
        <v>543</v>
      </c>
      <c r="J61" s="18">
        <v>1358</v>
      </c>
      <c r="L61" s="42" t="s">
        <v>397</v>
      </c>
      <c r="M61" s="12"/>
      <c r="N61" s="12">
        <v>145.93699999999998</v>
      </c>
      <c r="O61" s="12">
        <v>72.10199999999999</v>
      </c>
    </row>
    <row r="62" spans="2:15" x14ac:dyDescent="0.45">
      <c r="B62" s="11">
        <v>45364</v>
      </c>
      <c r="C62" s="12">
        <v>95</v>
      </c>
      <c r="D62" s="12">
        <v>111</v>
      </c>
      <c r="E62" s="12">
        <v>91</v>
      </c>
      <c r="G62" s="15">
        <v>44816</v>
      </c>
      <c r="H62" s="18">
        <v>450</v>
      </c>
      <c r="I62" s="18">
        <v>535</v>
      </c>
      <c r="J62" s="18">
        <v>1355</v>
      </c>
      <c r="L62" s="42" t="s">
        <v>398</v>
      </c>
      <c r="M62" s="12"/>
      <c r="N62" s="12">
        <v>153.14699999999999</v>
      </c>
      <c r="O62" s="12">
        <v>80.310999999999993</v>
      </c>
    </row>
    <row r="63" spans="2:15" x14ac:dyDescent="0.45">
      <c r="B63" s="11">
        <v>45365</v>
      </c>
      <c r="C63" s="12">
        <v>94</v>
      </c>
      <c r="D63" s="12">
        <v>110</v>
      </c>
      <c r="E63" s="12">
        <v>88</v>
      </c>
      <c r="G63" s="15">
        <v>44817</v>
      </c>
      <c r="H63" s="18">
        <v>468</v>
      </c>
      <c r="I63" s="18">
        <v>534</v>
      </c>
      <c r="J63" s="18">
        <v>1330</v>
      </c>
      <c r="L63" s="42" t="s">
        <v>399</v>
      </c>
      <c r="M63" s="12"/>
      <c r="N63" s="12">
        <v>164.93799999999999</v>
      </c>
      <c r="O63" s="12">
        <v>78.135000000000005</v>
      </c>
    </row>
    <row r="64" spans="2:15" x14ac:dyDescent="0.45">
      <c r="B64" s="11">
        <v>45366</v>
      </c>
      <c r="C64" s="12">
        <v>93</v>
      </c>
      <c r="D64" s="12">
        <v>111</v>
      </c>
      <c r="E64" s="12">
        <v>89</v>
      </c>
      <c r="G64" s="15">
        <v>44818</v>
      </c>
      <c r="H64" s="18">
        <v>474</v>
      </c>
      <c r="I64" s="18">
        <v>545</v>
      </c>
      <c r="J64" s="18">
        <v>1351</v>
      </c>
      <c r="L64" s="42" t="s">
        <v>400</v>
      </c>
      <c r="M64" s="12"/>
      <c r="N64" s="12">
        <v>175.17699999999999</v>
      </c>
      <c r="O64" s="12">
        <v>84.138000000000005</v>
      </c>
    </row>
    <row r="65" spans="2:15" x14ac:dyDescent="0.45">
      <c r="B65" s="11">
        <v>45369</v>
      </c>
      <c r="C65" s="12">
        <v>92</v>
      </c>
      <c r="D65" s="12">
        <v>111</v>
      </c>
      <c r="E65" s="12">
        <v>91</v>
      </c>
      <c r="G65" s="15">
        <v>44819</v>
      </c>
      <c r="H65" s="18">
        <v>477</v>
      </c>
      <c r="I65" s="18">
        <v>540</v>
      </c>
      <c r="J65" s="18">
        <v>1323</v>
      </c>
      <c r="L65" s="42" t="s">
        <v>401</v>
      </c>
      <c r="M65" s="12"/>
      <c r="N65" s="12">
        <v>167.84199999999998</v>
      </c>
      <c r="O65" s="12">
        <v>83.423000000000002</v>
      </c>
    </row>
    <row r="66" spans="2:15" x14ac:dyDescent="0.45">
      <c r="B66" s="11">
        <v>45370</v>
      </c>
      <c r="C66" s="12">
        <v>92</v>
      </c>
      <c r="D66" s="12">
        <v>112</v>
      </c>
      <c r="E66" s="12">
        <v>91</v>
      </c>
      <c r="G66" s="15">
        <v>44820</v>
      </c>
      <c r="H66" s="18">
        <v>500</v>
      </c>
      <c r="I66" s="18">
        <v>548</v>
      </c>
      <c r="J66" s="18">
        <v>1335</v>
      </c>
      <c r="L66" s="42" t="s">
        <v>402</v>
      </c>
      <c r="M66" s="12"/>
      <c r="N66" s="12">
        <v>175.387</v>
      </c>
      <c r="O66" s="12">
        <v>92.763000000000005</v>
      </c>
    </row>
    <row r="67" spans="2:15" x14ac:dyDescent="0.45">
      <c r="B67" s="11">
        <v>45371</v>
      </c>
      <c r="C67" s="12">
        <v>92</v>
      </c>
      <c r="D67" s="12">
        <v>112</v>
      </c>
      <c r="E67" s="12">
        <v>91</v>
      </c>
      <c r="G67" s="15">
        <v>44823</v>
      </c>
      <c r="H67" s="18">
        <v>488</v>
      </c>
      <c r="I67" s="18">
        <v>548</v>
      </c>
      <c r="J67" s="18">
        <v>1354</v>
      </c>
      <c r="L67" s="42" t="s">
        <v>403</v>
      </c>
      <c r="M67" s="12"/>
      <c r="N67" s="12">
        <v>182.00499999999997</v>
      </c>
      <c r="O67" s="12">
        <v>106.83599999999998</v>
      </c>
    </row>
    <row r="68" spans="2:15" x14ac:dyDescent="0.45">
      <c r="B68" s="11">
        <v>45372</v>
      </c>
      <c r="C68" s="12">
        <v>91</v>
      </c>
      <c r="D68" s="12">
        <v>112</v>
      </c>
      <c r="E68" s="12">
        <v>90</v>
      </c>
      <c r="G68" s="15">
        <v>44824</v>
      </c>
      <c r="H68" s="18">
        <v>488</v>
      </c>
      <c r="I68" s="18">
        <v>543</v>
      </c>
      <c r="J68" s="18">
        <v>1363</v>
      </c>
      <c r="L68" s="42" t="s">
        <v>404</v>
      </c>
      <c r="M68" s="12"/>
      <c r="N68" s="12">
        <v>211.47999999999996</v>
      </c>
      <c r="O68" s="12">
        <v>119.42999999999999</v>
      </c>
    </row>
    <row r="69" spans="2:15" x14ac:dyDescent="0.45">
      <c r="B69" s="11">
        <v>45373</v>
      </c>
      <c r="C69" s="12">
        <v>92</v>
      </c>
      <c r="D69" s="12">
        <v>113</v>
      </c>
      <c r="E69" s="12">
        <v>91</v>
      </c>
      <c r="G69" s="15">
        <v>44825</v>
      </c>
      <c r="H69" s="18">
        <v>487</v>
      </c>
      <c r="I69" s="18">
        <v>550</v>
      </c>
      <c r="J69" s="18">
        <v>1375</v>
      </c>
      <c r="L69" s="42" t="s">
        <v>405</v>
      </c>
      <c r="M69" s="12"/>
      <c r="N69" s="12">
        <v>226.30999999999997</v>
      </c>
      <c r="O69" s="12">
        <v>121.97399999999998</v>
      </c>
    </row>
    <row r="70" spans="2:15" x14ac:dyDescent="0.45">
      <c r="B70" s="11">
        <v>45376</v>
      </c>
      <c r="C70" s="12">
        <v>92</v>
      </c>
      <c r="D70" s="12">
        <v>113</v>
      </c>
      <c r="E70" s="12">
        <v>90</v>
      </c>
      <c r="G70" s="15">
        <v>44826</v>
      </c>
      <c r="H70" s="18">
        <v>491</v>
      </c>
      <c r="I70" s="18">
        <v>548</v>
      </c>
      <c r="J70" s="18">
        <v>1391</v>
      </c>
      <c r="L70" s="42" t="s">
        <v>406</v>
      </c>
      <c r="M70" s="12"/>
      <c r="N70" s="12">
        <v>241.71200000000002</v>
      </c>
      <c r="O70" s="12">
        <v>137.32900000000001</v>
      </c>
    </row>
    <row r="71" spans="2:15" x14ac:dyDescent="0.45">
      <c r="B71" s="11">
        <v>45377</v>
      </c>
      <c r="C71" s="12">
        <v>93</v>
      </c>
      <c r="D71" s="12">
        <v>113</v>
      </c>
      <c r="E71" s="12">
        <v>90</v>
      </c>
      <c r="G71" s="15">
        <v>44827</v>
      </c>
      <c r="H71" s="18">
        <v>512</v>
      </c>
      <c r="I71" s="18">
        <v>555</v>
      </c>
      <c r="J71" s="18">
        <v>1408</v>
      </c>
      <c r="L71" s="42" t="s">
        <v>407</v>
      </c>
      <c r="M71" s="12"/>
      <c r="N71" s="12">
        <v>253.49799999999999</v>
      </c>
      <c r="O71" s="12">
        <v>143.52799999999999</v>
      </c>
    </row>
    <row r="72" spans="2:15" x14ac:dyDescent="0.45">
      <c r="B72" s="11">
        <v>45378</v>
      </c>
      <c r="C72" s="12">
        <v>94</v>
      </c>
      <c r="D72" s="12">
        <v>113</v>
      </c>
      <c r="E72" s="12">
        <v>90</v>
      </c>
      <c r="G72" s="15">
        <v>44830</v>
      </c>
      <c r="H72" s="18">
        <v>518</v>
      </c>
      <c r="I72" s="18">
        <v>573</v>
      </c>
      <c r="J72" s="18">
        <v>1403</v>
      </c>
      <c r="L72" s="42" t="s">
        <v>408</v>
      </c>
      <c r="M72" s="12"/>
      <c r="N72" s="12">
        <v>236.405</v>
      </c>
      <c r="O72" s="12">
        <v>134.35</v>
      </c>
    </row>
    <row r="73" spans="2:15" x14ac:dyDescent="0.45">
      <c r="B73" s="11">
        <v>45379</v>
      </c>
      <c r="C73" s="12">
        <v>93</v>
      </c>
      <c r="D73" s="12">
        <v>112</v>
      </c>
      <c r="E73" s="12">
        <v>90</v>
      </c>
      <c r="G73" s="15">
        <v>44831</v>
      </c>
      <c r="H73" s="18">
        <v>522</v>
      </c>
      <c r="I73" s="18">
        <v>571</v>
      </c>
      <c r="J73" s="18">
        <v>1433</v>
      </c>
      <c r="L73" s="42" t="s">
        <v>409</v>
      </c>
      <c r="M73" s="12"/>
      <c r="N73" s="12">
        <v>260.149</v>
      </c>
      <c r="O73" s="12">
        <v>125.37</v>
      </c>
    </row>
    <row r="74" spans="2:15" x14ac:dyDescent="0.45">
      <c r="B74" s="11">
        <v>45380</v>
      </c>
      <c r="C74" s="12"/>
      <c r="D74" s="12"/>
      <c r="E74" s="12"/>
      <c r="G74" s="15">
        <v>44832</v>
      </c>
      <c r="H74" s="18">
        <v>547</v>
      </c>
      <c r="I74" s="18">
        <v>603</v>
      </c>
      <c r="J74" s="18">
        <v>1499</v>
      </c>
      <c r="L74" s="42" t="s">
        <v>410</v>
      </c>
      <c r="M74" s="12"/>
      <c r="N74" s="12">
        <v>280.58</v>
      </c>
      <c r="O74" s="12">
        <v>117.26599999999999</v>
      </c>
    </row>
    <row r="75" spans="2:15" x14ac:dyDescent="0.45">
      <c r="B75" s="11">
        <v>45383</v>
      </c>
      <c r="C75" s="12">
        <v>93</v>
      </c>
      <c r="D75" s="12">
        <v>113</v>
      </c>
      <c r="E75" s="12">
        <v>85</v>
      </c>
      <c r="G75" s="15">
        <v>44833</v>
      </c>
      <c r="H75" s="18">
        <v>550</v>
      </c>
      <c r="I75" s="18">
        <v>613</v>
      </c>
      <c r="J75" s="18">
        <v>1514</v>
      </c>
      <c r="L75" s="42" t="s">
        <v>411</v>
      </c>
      <c r="M75" s="12"/>
      <c r="N75" s="12">
        <v>307.05599999999993</v>
      </c>
      <c r="O75" s="12">
        <v>128.94199999999998</v>
      </c>
    </row>
    <row r="76" spans="2:15" x14ac:dyDescent="0.45">
      <c r="B76" s="11">
        <v>45384</v>
      </c>
      <c r="C76" s="12">
        <v>93</v>
      </c>
      <c r="D76" s="12">
        <v>112</v>
      </c>
      <c r="E76" s="12">
        <v>86</v>
      </c>
      <c r="G76" s="15">
        <v>44834</v>
      </c>
      <c r="H76" s="18">
        <v>543</v>
      </c>
      <c r="I76" s="18">
        <v>625</v>
      </c>
      <c r="J76" s="18">
        <v>1463</v>
      </c>
      <c r="L76" s="42" t="s">
        <v>412</v>
      </c>
      <c r="M76" s="12"/>
      <c r="N76" s="12">
        <v>316.61299999999994</v>
      </c>
      <c r="O76" s="12">
        <v>125.291</v>
      </c>
    </row>
    <row r="77" spans="2:15" x14ac:dyDescent="0.45">
      <c r="B77" s="11">
        <v>45385</v>
      </c>
      <c r="C77" s="12">
        <v>92</v>
      </c>
      <c r="D77" s="12">
        <v>111</v>
      </c>
      <c r="E77" s="12">
        <v>86</v>
      </c>
      <c r="G77" s="15">
        <v>44837</v>
      </c>
      <c r="H77" s="18">
        <v>543</v>
      </c>
      <c r="I77" s="18">
        <v>640</v>
      </c>
      <c r="J77" s="18">
        <v>1468</v>
      </c>
      <c r="L77" s="42" t="s">
        <v>413</v>
      </c>
      <c r="M77" s="12"/>
      <c r="N77" s="12">
        <v>354.96499999999997</v>
      </c>
      <c r="O77" s="12">
        <v>125.36099999999999</v>
      </c>
    </row>
    <row r="78" spans="2:15" x14ac:dyDescent="0.45">
      <c r="B78" s="11">
        <v>45386</v>
      </c>
      <c r="C78" s="12">
        <v>92</v>
      </c>
      <c r="D78" s="12">
        <v>109</v>
      </c>
      <c r="E78" s="12">
        <v>87</v>
      </c>
      <c r="G78" s="15">
        <v>44838</v>
      </c>
      <c r="H78" s="18">
        <v>512</v>
      </c>
      <c r="I78" s="18">
        <v>611</v>
      </c>
      <c r="J78" s="18">
        <v>1467</v>
      </c>
      <c r="L78" s="42" t="s">
        <v>414</v>
      </c>
      <c r="M78" s="12"/>
      <c r="N78" s="12">
        <v>371.68299999999999</v>
      </c>
      <c r="O78" s="12">
        <v>122.746</v>
      </c>
    </row>
    <row r="79" spans="2:15" x14ac:dyDescent="0.45">
      <c r="B79" s="11">
        <v>45387</v>
      </c>
      <c r="C79" s="12">
        <v>92</v>
      </c>
      <c r="D79" s="12">
        <v>109</v>
      </c>
      <c r="E79" s="12">
        <v>85</v>
      </c>
      <c r="G79" s="15">
        <v>44839</v>
      </c>
      <c r="H79" s="18">
        <v>509</v>
      </c>
      <c r="I79" s="18">
        <v>602</v>
      </c>
      <c r="J79" s="18">
        <v>1442</v>
      </c>
      <c r="L79" s="42" t="s">
        <v>415</v>
      </c>
      <c r="M79" s="12"/>
      <c r="N79" s="12">
        <v>385.99299999999999</v>
      </c>
      <c r="O79" s="12">
        <v>127.10999999999999</v>
      </c>
    </row>
    <row r="80" spans="2:15" x14ac:dyDescent="0.45">
      <c r="B80" s="11">
        <v>45390</v>
      </c>
      <c r="C80" s="12">
        <v>91</v>
      </c>
      <c r="D80" s="12">
        <v>108</v>
      </c>
      <c r="E80" s="12">
        <v>85</v>
      </c>
      <c r="G80" s="15">
        <v>44840</v>
      </c>
      <c r="H80" s="18">
        <v>495</v>
      </c>
      <c r="I80" s="18">
        <v>597</v>
      </c>
      <c r="J80" s="18">
        <v>1425</v>
      </c>
      <c r="L80" s="42" t="s">
        <v>416</v>
      </c>
      <c r="M80" s="12"/>
      <c r="N80" s="12">
        <v>382.00900000000001</v>
      </c>
      <c r="O80" s="12">
        <v>120.70599999999999</v>
      </c>
    </row>
    <row r="81" spans="2:15" x14ac:dyDescent="0.45">
      <c r="B81" s="11">
        <v>45391</v>
      </c>
      <c r="C81" s="12">
        <v>91</v>
      </c>
      <c r="D81" s="12">
        <v>109</v>
      </c>
      <c r="E81" s="12">
        <v>85</v>
      </c>
      <c r="G81" s="15">
        <v>44841</v>
      </c>
      <c r="H81" s="18">
        <v>502</v>
      </c>
      <c r="I81" s="18">
        <v>600</v>
      </c>
      <c r="J81" s="18">
        <v>1414</v>
      </c>
      <c r="L81" s="42" t="s">
        <v>417</v>
      </c>
      <c r="M81" s="12"/>
      <c r="N81" s="12">
        <v>395.12099999999998</v>
      </c>
      <c r="O81" s="12">
        <v>128.20299999999997</v>
      </c>
    </row>
    <row r="82" spans="2:15" x14ac:dyDescent="0.45">
      <c r="B82" s="11">
        <v>45392</v>
      </c>
      <c r="C82" s="12">
        <v>89</v>
      </c>
      <c r="D82" s="12">
        <v>108</v>
      </c>
      <c r="E82" s="12">
        <v>80</v>
      </c>
      <c r="G82" s="15">
        <v>44844</v>
      </c>
      <c r="H82" s="18">
        <v>503</v>
      </c>
      <c r="I82" s="18">
        <v>607</v>
      </c>
      <c r="J82" s="18">
        <v>1414</v>
      </c>
      <c r="L82" s="42" t="s">
        <v>418</v>
      </c>
      <c r="M82" s="12"/>
      <c r="N82" s="12">
        <v>409.65600000000006</v>
      </c>
      <c r="O82" s="12">
        <v>129.06799999999998</v>
      </c>
    </row>
    <row r="83" spans="2:15" x14ac:dyDescent="0.45">
      <c r="B83" s="11">
        <v>45393</v>
      </c>
      <c r="C83" s="12">
        <v>89</v>
      </c>
      <c r="D83" s="12">
        <v>109</v>
      </c>
      <c r="E83" s="12">
        <v>82</v>
      </c>
      <c r="G83" s="15">
        <v>44845</v>
      </c>
      <c r="H83" s="18">
        <v>525</v>
      </c>
      <c r="I83" s="18">
        <v>624</v>
      </c>
      <c r="J83" s="18">
        <v>1427</v>
      </c>
      <c r="L83" s="42" t="s">
        <v>419</v>
      </c>
      <c r="M83" s="12"/>
      <c r="N83" s="12">
        <v>419.61400000000009</v>
      </c>
      <c r="O83" s="12">
        <v>132.88399999999999</v>
      </c>
    </row>
    <row r="84" spans="2:15" x14ac:dyDescent="0.45">
      <c r="B84" s="11">
        <v>45394</v>
      </c>
      <c r="C84" s="12">
        <v>92</v>
      </c>
      <c r="D84" s="12">
        <v>112</v>
      </c>
      <c r="E84" s="12">
        <v>83</v>
      </c>
      <c r="G84" s="15">
        <v>44846</v>
      </c>
      <c r="H84" s="18">
        <v>531</v>
      </c>
      <c r="I84" s="18">
        <v>629</v>
      </c>
      <c r="J84" s="18">
        <v>1424</v>
      </c>
      <c r="L84" s="42" t="s">
        <v>420</v>
      </c>
      <c r="M84" s="12"/>
      <c r="N84" s="12">
        <v>467.61400000000009</v>
      </c>
      <c r="O84" s="12">
        <v>147.88499999999999</v>
      </c>
    </row>
    <row r="85" spans="2:15" x14ac:dyDescent="0.45">
      <c r="B85" s="11">
        <v>45397</v>
      </c>
      <c r="C85" s="12">
        <v>92</v>
      </c>
      <c r="D85" s="12">
        <v>114</v>
      </c>
      <c r="E85" s="12">
        <v>82</v>
      </c>
      <c r="G85" s="15">
        <v>44847</v>
      </c>
      <c r="H85" s="18">
        <v>525</v>
      </c>
      <c r="I85" s="18">
        <v>631</v>
      </c>
      <c r="J85" s="18">
        <v>1426</v>
      </c>
      <c r="L85" s="42" t="s">
        <v>214</v>
      </c>
      <c r="M85" s="12"/>
      <c r="N85" s="12">
        <v>475.29500000000007</v>
      </c>
      <c r="O85" s="12">
        <v>168.357</v>
      </c>
    </row>
    <row r="86" spans="2:15" x14ac:dyDescent="0.45">
      <c r="B86" s="11">
        <v>45398</v>
      </c>
      <c r="C86" s="12">
        <v>95</v>
      </c>
      <c r="D86" s="12">
        <v>117</v>
      </c>
      <c r="E86" s="12">
        <v>82</v>
      </c>
      <c r="G86" s="15">
        <v>44848</v>
      </c>
      <c r="H86" s="18">
        <v>515</v>
      </c>
      <c r="I86" s="18">
        <v>620</v>
      </c>
      <c r="J86" s="18">
        <v>1432</v>
      </c>
      <c r="L86" s="42" t="s">
        <v>215</v>
      </c>
      <c r="M86" s="12"/>
      <c r="N86" s="12">
        <v>480.0510000000001</v>
      </c>
      <c r="O86" s="12">
        <v>177.23899999999998</v>
      </c>
    </row>
    <row r="87" spans="2:15" x14ac:dyDescent="0.45">
      <c r="B87" s="11">
        <v>45399</v>
      </c>
      <c r="C87" s="12">
        <v>95</v>
      </c>
      <c r="D87" s="12">
        <v>116</v>
      </c>
      <c r="E87" s="12">
        <v>84</v>
      </c>
      <c r="G87" s="15">
        <v>44851</v>
      </c>
      <c r="H87" s="18">
        <v>504</v>
      </c>
      <c r="I87" s="18">
        <v>619</v>
      </c>
      <c r="J87" s="18">
        <v>1456</v>
      </c>
      <c r="L87" s="42" t="s">
        <v>216</v>
      </c>
      <c r="M87" s="12"/>
      <c r="N87" s="12">
        <v>460.34000000000003</v>
      </c>
      <c r="O87" s="12">
        <v>180.21299999999999</v>
      </c>
    </row>
    <row r="88" spans="2:15" x14ac:dyDescent="0.45">
      <c r="B88" s="11">
        <v>45400</v>
      </c>
      <c r="C88" s="12">
        <v>94</v>
      </c>
      <c r="D88" s="12">
        <v>114</v>
      </c>
      <c r="E88" s="12">
        <v>81</v>
      </c>
      <c r="G88" s="15">
        <v>44852</v>
      </c>
      <c r="H88" s="18">
        <v>495</v>
      </c>
      <c r="I88" s="18">
        <v>609</v>
      </c>
      <c r="J88" s="18">
        <v>1470</v>
      </c>
      <c r="L88" s="42" t="s">
        <v>217</v>
      </c>
      <c r="M88" s="12"/>
      <c r="N88" s="12">
        <v>457.45300000000009</v>
      </c>
      <c r="O88" s="12">
        <v>185.17400000000001</v>
      </c>
    </row>
    <row r="89" spans="2:15" x14ac:dyDescent="0.45">
      <c r="B89" s="11">
        <v>45401</v>
      </c>
      <c r="C89" s="12">
        <v>94</v>
      </c>
      <c r="D89" s="12">
        <v>114</v>
      </c>
      <c r="E89" s="12">
        <v>83</v>
      </c>
      <c r="G89" s="15">
        <v>44853</v>
      </c>
      <c r="H89" s="18">
        <v>497</v>
      </c>
      <c r="I89" s="18">
        <v>602</v>
      </c>
      <c r="J89" s="18">
        <v>1472</v>
      </c>
      <c r="L89" s="42" t="s">
        <v>218</v>
      </c>
      <c r="M89" s="12"/>
      <c r="N89" s="12">
        <v>441.48400000000004</v>
      </c>
      <c r="O89" s="12">
        <v>187.59100000000001</v>
      </c>
    </row>
    <row r="90" spans="2:15" x14ac:dyDescent="0.45">
      <c r="B90" s="11">
        <v>45404</v>
      </c>
      <c r="C90" s="12">
        <v>93</v>
      </c>
      <c r="D90" s="12">
        <v>113</v>
      </c>
      <c r="E90" s="12">
        <v>84</v>
      </c>
      <c r="G90" s="15">
        <v>44854</v>
      </c>
      <c r="H90" s="18">
        <v>489</v>
      </c>
      <c r="I90" s="18">
        <v>606</v>
      </c>
      <c r="J90" s="18">
        <v>1487</v>
      </c>
      <c r="L90" s="42" t="s">
        <v>219</v>
      </c>
      <c r="M90" s="12"/>
      <c r="N90" s="12">
        <v>439.79499999999996</v>
      </c>
      <c r="O90" s="12">
        <v>190.34100000000004</v>
      </c>
    </row>
    <row r="91" spans="2:15" x14ac:dyDescent="0.45">
      <c r="B91" s="11">
        <v>45405</v>
      </c>
      <c r="C91" s="12">
        <v>92</v>
      </c>
      <c r="D91" s="12">
        <v>111</v>
      </c>
      <c r="E91" s="12">
        <v>84</v>
      </c>
      <c r="G91" s="15">
        <v>44855</v>
      </c>
      <c r="H91" s="18">
        <v>499</v>
      </c>
      <c r="I91" s="18">
        <v>613</v>
      </c>
      <c r="J91" s="18">
        <v>1511</v>
      </c>
      <c r="L91" s="42" t="s">
        <v>220</v>
      </c>
      <c r="M91" s="12"/>
      <c r="N91" s="12">
        <v>432.79500000000002</v>
      </c>
      <c r="O91" s="12">
        <v>196.38200000000001</v>
      </c>
    </row>
    <row r="92" spans="2:15" x14ac:dyDescent="0.45">
      <c r="B92" s="11">
        <v>45406</v>
      </c>
      <c r="C92" s="12">
        <v>92</v>
      </c>
      <c r="D92" s="12">
        <v>111</v>
      </c>
      <c r="E92" s="12">
        <v>83</v>
      </c>
      <c r="G92" s="15">
        <v>44858</v>
      </c>
      <c r="H92" s="18">
        <v>491</v>
      </c>
      <c r="I92" s="18">
        <v>613</v>
      </c>
      <c r="J92" s="18">
        <v>1535</v>
      </c>
      <c r="L92" s="42" t="s">
        <v>221</v>
      </c>
      <c r="M92" s="12"/>
      <c r="N92" s="12">
        <v>429.57900000000001</v>
      </c>
      <c r="O92" s="12">
        <v>202.31200000000001</v>
      </c>
    </row>
    <row r="93" spans="2:15" x14ac:dyDescent="0.45">
      <c r="B93" s="11">
        <v>45407</v>
      </c>
      <c r="C93" s="12">
        <v>92</v>
      </c>
      <c r="D93" s="12">
        <v>111</v>
      </c>
      <c r="E93" s="12">
        <v>82</v>
      </c>
      <c r="G93" s="15">
        <v>44859</v>
      </c>
      <c r="H93" s="18">
        <v>488</v>
      </c>
      <c r="I93" s="18">
        <v>610</v>
      </c>
      <c r="J93" s="18">
        <v>1569</v>
      </c>
      <c r="L93" s="42" t="s">
        <v>222</v>
      </c>
      <c r="M93" s="12"/>
      <c r="N93" s="12">
        <v>412.96199999999999</v>
      </c>
      <c r="O93" s="12">
        <v>194.58900000000003</v>
      </c>
    </row>
    <row r="94" spans="2:15" x14ac:dyDescent="0.45">
      <c r="B94" s="11">
        <v>45408</v>
      </c>
      <c r="C94" s="12">
        <v>90</v>
      </c>
      <c r="D94" s="12">
        <v>111</v>
      </c>
      <c r="E94" s="12">
        <v>84</v>
      </c>
      <c r="G94" s="15">
        <v>44860</v>
      </c>
      <c r="H94" s="18">
        <v>480</v>
      </c>
      <c r="I94" s="18">
        <v>601</v>
      </c>
      <c r="J94" s="18">
        <v>1559</v>
      </c>
      <c r="L94" s="42" t="s">
        <v>223</v>
      </c>
      <c r="M94" s="12"/>
      <c r="N94" s="12">
        <v>387.33500000000004</v>
      </c>
      <c r="O94" s="12">
        <v>185.39499999999998</v>
      </c>
    </row>
    <row r="95" spans="2:15" x14ac:dyDescent="0.45">
      <c r="B95" s="11">
        <v>45411</v>
      </c>
      <c r="C95" s="12">
        <v>90</v>
      </c>
      <c r="D95" s="12">
        <v>111</v>
      </c>
      <c r="E95" s="12">
        <v>84</v>
      </c>
      <c r="G95" s="15">
        <v>44861</v>
      </c>
      <c r="H95" s="18">
        <v>476</v>
      </c>
      <c r="I95" s="18">
        <v>600</v>
      </c>
      <c r="J95" s="18">
        <v>1545</v>
      </c>
      <c r="L95" s="42" t="s">
        <v>224</v>
      </c>
      <c r="M95" s="12"/>
      <c r="N95" s="12">
        <v>357.96100000000001</v>
      </c>
      <c r="O95" s="12">
        <v>176.816</v>
      </c>
    </row>
    <row r="96" spans="2:15" x14ac:dyDescent="0.45">
      <c r="B96" s="11">
        <v>45412</v>
      </c>
      <c r="C96" s="12">
        <v>91</v>
      </c>
      <c r="D96" s="12">
        <v>112</v>
      </c>
      <c r="E96" s="12">
        <v>82</v>
      </c>
      <c r="G96" s="15">
        <v>44862</v>
      </c>
      <c r="H96" s="18">
        <v>454</v>
      </c>
      <c r="I96" s="18">
        <v>588</v>
      </c>
      <c r="J96" s="18">
        <v>1528</v>
      </c>
      <c r="L96" s="42" t="s">
        <v>225</v>
      </c>
      <c r="M96" s="12"/>
      <c r="N96" s="12">
        <v>318.73599999999999</v>
      </c>
      <c r="O96" s="12">
        <v>160.83699999999999</v>
      </c>
    </row>
    <row r="97" spans="2:15" x14ac:dyDescent="0.45">
      <c r="B97" s="11">
        <v>45413</v>
      </c>
      <c r="C97" s="12">
        <v>91</v>
      </c>
      <c r="D97" s="12">
        <v>112</v>
      </c>
      <c r="E97" s="12">
        <v>84</v>
      </c>
      <c r="G97" s="15">
        <v>44865</v>
      </c>
      <c r="H97" s="18">
        <v>463</v>
      </c>
      <c r="I97" s="18">
        <v>580</v>
      </c>
      <c r="J97" s="18">
        <v>1472</v>
      </c>
      <c r="L97" s="42" t="s">
        <v>226</v>
      </c>
      <c r="M97" s="12"/>
      <c r="N97" s="12">
        <v>284.88599999999997</v>
      </c>
      <c r="O97" s="12">
        <v>140.65199999999999</v>
      </c>
    </row>
    <row r="98" spans="2:15" x14ac:dyDescent="0.45">
      <c r="B98" s="11">
        <v>45414</v>
      </c>
      <c r="C98" s="12">
        <v>90</v>
      </c>
      <c r="D98" s="12">
        <v>112</v>
      </c>
      <c r="E98" s="12">
        <v>84</v>
      </c>
      <c r="G98" s="15">
        <v>44866</v>
      </c>
      <c r="H98" s="18">
        <v>461</v>
      </c>
      <c r="I98" s="18">
        <v>574</v>
      </c>
      <c r="J98" s="18">
        <v>1446</v>
      </c>
      <c r="L98" s="42" t="s">
        <v>227</v>
      </c>
      <c r="M98" s="12"/>
      <c r="N98" s="12">
        <v>245.31699999999998</v>
      </c>
      <c r="O98" s="12">
        <v>131.29200000000003</v>
      </c>
    </row>
    <row r="99" spans="2:15" x14ac:dyDescent="0.45">
      <c r="B99" s="11">
        <v>45415</v>
      </c>
      <c r="C99" s="12">
        <v>89</v>
      </c>
      <c r="D99" s="12">
        <v>111</v>
      </c>
      <c r="E99" s="12">
        <v>85</v>
      </c>
      <c r="G99" s="15">
        <v>44867</v>
      </c>
      <c r="H99" s="18">
        <v>462</v>
      </c>
      <c r="I99" s="18">
        <v>574</v>
      </c>
      <c r="J99" s="18">
        <v>1418</v>
      </c>
      <c r="L99" s="42" t="s">
        <v>228</v>
      </c>
      <c r="M99" s="12"/>
      <c r="N99" s="12">
        <v>224.94800000000001</v>
      </c>
      <c r="O99" s="12">
        <v>113.65500000000002</v>
      </c>
    </row>
    <row r="100" spans="2:15" x14ac:dyDescent="0.45">
      <c r="B100" s="11">
        <v>45418</v>
      </c>
      <c r="C100" s="12">
        <v>88</v>
      </c>
      <c r="D100" s="12">
        <v>111</v>
      </c>
      <c r="E100" s="12">
        <v>82</v>
      </c>
      <c r="G100" s="15">
        <v>44868</v>
      </c>
      <c r="H100" s="18">
        <v>481</v>
      </c>
      <c r="I100" s="18">
        <v>578</v>
      </c>
      <c r="J100" s="18">
        <v>1431</v>
      </c>
      <c r="L100" s="42" t="s">
        <v>229</v>
      </c>
      <c r="M100" s="12"/>
      <c r="N100" s="12">
        <v>203.70799999999997</v>
      </c>
      <c r="O100" s="12">
        <v>99.291000000000011</v>
      </c>
    </row>
    <row r="101" spans="2:15" x14ac:dyDescent="0.45">
      <c r="B101" s="11">
        <v>45419</v>
      </c>
      <c r="C101" s="12">
        <v>88</v>
      </c>
      <c r="D101" s="12">
        <v>111</v>
      </c>
      <c r="E101" s="12">
        <v>81</v>
      </c>
      <c r="G101" s="15">
        <v>44869</v>
      </c>
      <c r="H101" s="18">
        <v>477</v>
      </c>
      <c r="I101" s="18">
        <v>566</v>
      </c>
      <c r="J101" s="18">
        <v>1435</v>
      </c>
      <c r="L101" s="42" t="s">
        <v>230</v>
      </c>
      <c r="M101" s="12"/>
      <c r="N101" s="12">
        <v>180.608</v>
      </c>
      <c r="O101" s="12">
        <v>95.538000000000011</v>
      </c>
    </row>
    <row r="102" spans="2:15" x14ac:dyDescent="0.45">
      <c r="B102" s="11">
        <v>45420</v>
      </c>
      <c r="C102" s="12">
        <v>89</v>
      </c>
      <c r="D102" s="12">
        <v>110</v>
      </c>
      <c r="E102" s="12">
        <v>81</v>
      </c>
      <c r="G102" s="15">
        <v>44872</v>
      </c>
      <c r="H102" s="18">
        <v>471</v>
      </c>
      <c r="I102" s="18">
        <v>554</v>
      </c>
      <c r="J102" s="18">
        <v>1431</v>
      </c>
      <c r="L102" s="42" t="s">
        <v>231</v>
      </c>
      <c r="M102" s="12"/>
      <c r="N102" s="12">
        <v>151.285</v>
      </c>
      <c r="O102" s="12">
        <v>80.949000000000012</v>
      </c>
    </row>
    <row r="103" spans="2:15" x14ac:dyDescent="0.45">
      <c r="B103" s="11">
        <v>45421</v>
      </c>
      <c r="C103" s="12">
        <v>89</v>
      </c>
      <c r="D103" s="12">
        <v>109</v>
      </c>
      <c r="E103" s="12">
        <v>83</v>
      </c>
      <c r="G103" s="15">
        <v>44873</v>
      </c>
      <c r="H103" s="18">
        <v>479</v>
      </c>
      <c r="I103" s="18">
        <v>548</v>
      </c>
      <c r="J103" s="18">
        <v>1426</v>
      </c>
      <c r="L103" s="42" t="s">
        <v>232</v>
      </c>
      <c r="M103" s="12"/>
      <c r="N103" s="12">
        <v>130.97900000000001</v>
      </c>
      <c r="O103" s="12">
        <v>55.465999999999994</v>
      </c>
    </row>
    <row r="104" spans="2:15" x14ac:dyDescent="0.45">
      <c r="B104" s="11">
        <v>45422</v>
      </c>
      <c r="C104" s="12">
        <v>89</v>
      </c>
      <c r="D104" s="12">
        <v>109</v>
      </c>
      <c r="E104" s="12">
        <v>80</v>
      </c>
      <c r="G104" s="15">
        <v>44874</v>
      </c>
      <c r="H104" s="18">
        <v>499</v>
      </c>
      <c r="I104" s="18">
        <v>553</v>
      </c>
      <c r="J104" s="18">
        <v>1432</v>
      </c>
      <c r="L104" s="42" t="s">
        <v>233</v>
      </c>
      <c r="M104" s="12"/>
      <c r="N104" s="12">
        <v>113.664</v>
      </c>
      <c r="O104" s="12">
        <v>43.817999999999998</v>
      </c>
    </row>
    <row r="105" spans="2:15" x14ac:dyDescent="0.45">
      <c r="B105" s="11">
        <v>45425</v>
      </c>
      <c r="C105" s="12">
        <v>90</v>
      </c>
      <c r="D105" s="12">
        <v>109</v>
      </c>
      <c r="E105" s="12">
        <v>81</v>
      </c>
      <c r="G105" s="15">
        <v>44875</v>
      </c>
      <c r="H105" s="18">
        <v>480</v>
      </c>
      <c r="I105" s="18">
        <v>547</v>
      </c>
      <c r="J105" s="18">
        <v>1440</v>
      </c>
      <c r="L105" s="42" t="s">
        <v>234</v>
      </c>
      <c r="M105" s="12"/>
      <c r="N105" s="12">
        <v>104.81199999999998</v>
      </c>
      <c r="O105" s="12">
        <v>46.311999999999998</v>
      </c>
    </row>
    <row r="106" spans="2:15" x14ac:dyDescent="0.45">
      <c r="B106" s="11">
        <v>45426</v>
      </c>
      <c r="C106" s="12">
        <v>90</v>
      </c>
      <c r="D106" s="12">
        <v>110</v>
      </c>
      <c r="E106" s="12">
        <v>82</v>
      </c>
      <c r="G106" s="15">
        <v>44876</v>
      </c>
      <c r="H106" s="18">
        <v>481</v>
      </c>
      <c r="I106" s="18">
        <v>511</v>
      </c>
      <c r="J106" s="18">
        <v>1441</v>
      </c>
      <c r="L106" s="42" t="s">
        <v>235</v>
      </c>
      <c r="M106" s="12"/>
      <c r="N106" s="12">
        <v>101.30199999999999</v>
      </c>
      <c r="O106" s="12">
        <v>42.649000000000001</v>
      </c>
    </row>
    <row r="107" spans="2:15" x14ac:dyDescent="0.45">
      <c r="B107" s="11">
        <v>45427</v>
      </c>
      <c r="C107" s="12">
        <v>90</v>
      </c>
      <c r="D107" s="12">
        <v>110</v>
      </c>
      <c r="E107" s="12">
        <v>83</v>
      </c>
      <c r="G107" s="15">
        <v>44879</v>
      </c>
      <c r="H107" s="18">
        <v>467</v>
      </c>
      <c r="I107" s="18">
        <v>508</v>
      </c>
      <c r="J107" s="18">
        <v>1348</v>
      </c>
      <c r="L107" s="42" t="s">
        <v>236</v>
      </c>
      <c r="M107" s="12"/>
      <c r="N107" s="12">
        <v>108.12400000000001</v>
      </c>
      <c r="O107" s="12">
        <v>42.167999999999999</v>
      </c>
    </row>
    <row r="108" spans="2:15" x14ac:dyDescent="0.45">
      <c r="B108" s="11">
        <v>45428</v>
      </c>
      <c r="C108" s="12">
        <v>89</v>
      </c>
      <c r="D108" s="12">
        <v>110</v>
      </c>
      <c r="E108" s="12">
        <v>79</v>
      </c>
      <c r="G108" s="15">
        <v>44880</v>
      </c>
      <c r="H108" s="18">
        <v>464</v>
      </c>
      <c r="I108" s="18">
        <v>509</v>
      </c>
      <c r="J108" s="18">
        <v>1307</v>
      </c>
      <c r="L108" s="42" t="s">
        <v>237</v>
      </c>
      <c r="M108" s="12"/>
      <c r="N108" s="12">
        <v>98.821000000000012</v>
      </c>
      <c r="O108" s="12">
        <v>44.096000000000004</v>
      </c>
    </row>
    <row r="109" spans="2:15" x14ac:dyDescent="0.45">
      <c r="B109" s="11">
        <v>45429</v>
      </c>
      <c r="C109" s="12">
        <v>89</v>
      </c>
      <c r="D109" s="12">
        <v>109</v>
      </c>
      <c r="E109" s="12">
        <v>79</v>
      </c>
      <c r="G109" s="15">
        <v>44881</v>
      </c>
      <c r="H109" s="18">
        <v>471</v>
      </c>
      <c r="I109" s="18">
        <v>520</v>
      </c>
      <c r="J109" s="18">
        <v>1293</v>
      </c>
      <c r="L109" s="42" t="s">
        <v>238</v>
      </c>
      <c r="M109" s="12"/>
      <c r="N109" s="12">
        <v>101.34399999999999</v>
      </c>
      <c r="O109" s="12">
        <v>50.903999999999996</v>
      </c>
    </row>
    <row r="110" spans="2:15" x14ac:dyDescent="0.45">
      <c r="B110" s="11">
        <v>45432</v>
      </c>
      <c r="C110" s="12">
        <v>88</v>
      </c>
      <c r="D110" s="12">
        <v>108</v>
      </c>
      <c r="E110" s="12">
        <v>78</v>
      </c>
      <c r="G110" s="15">
        <v>44882</v>
      </c>
      <c r="H110" s="18">
        <v>475</v>
      </c>
      <c r="I110" s="18">
        <v>524</v>
      </c>
      <c r="J110" s="18">
        <v>1298</v>
      </c>
      <c r="L110" s="42" t="s">
        <v>239</v>
      </c>
      <c r="M110" s="12"/>
      <c r="N110" s="12">
        <v>122.86499999999998</v>
      </c>
      <c r="O110" s="12">
        <v>51.988999999999997</v>
      </c>
    </row>
    <row r="111" spans="2:15" x14ac:dyDescent="0.45">
      <c r="B111" s="11">
        <v>45433</v>
      </c>
      <c r="C111" s="12">
        <v>89</v>
      </c>
      <c r="D111" s="12">
        <v>108</v>
      </c>
      <c r="E111" s="12">
        <v>80</v>
      </c>
      <c r="G111" s="15">
        <v>44883</v>
      </c>
      <c r="H111" s="18">
        <v>465</v>
      </c>
      <c r="I111" s="18">
        <v>524</v>
      </c>
      <c r="J111" s="18">
        <v>1296</v>
      </c>
      <c r="L111" s="42" t="s">
        <v>240</v>
      </c>
      <c r="M111" s="12"/>
      <c r="N111" s="12">
        <v>126.54399999999998</v>
      </c>
      <c r="O111" s="12">
        <v>53.872999999999998</v>
      </c>
    </row>
    <row r="112" spans="2:15" x14ac:dyDescent="0.45">
      <c r="B112" s="11">
        <v>45434</v>
      </c>
      <c r="C112" s="12">
        <v>89</v>
      </c>
      <c r="D112" s="12">
        <v>108</v>
      </c>
      <c r="E112" s="12">
        <v>78</v>
      </c>
      <c r="G112" s="15">
        <v>44886</v>
      </c>
      <c r="H112" s="18">
        <v>464</v>
      </c>
      <c r="I112" s="18">
        <v>523</v>
      </c>
      <c r="J112" s="18">
        <v>1315</v>
      </c>
      <c r="L112" s="42" t="s">
        <v>241</v>
      </c>
      <c r="M112" s="12"/>
      <c r="N112" s="12">
        <v>131.29599999999999</v>
      </c>
      <c r="O112" s="12">
        <v>58.823999999999998</v>
      </c>
    </row>
    <row r="113" spans="2:15" x14ac:dyDescent="0.45">
      <c r="B113" s="11">
        <v>45435</v>
      </c>
      <c r="C113" s="12">
        <v>89</v>
      </c>
      <c r="D113" s="12">
        <v>106</v>
      </c>
      <c r="E113" s="12">
        <v>76</v>
      </c>
      <c r="G113" s="15">
        <v>44887</v>
      </c>
      <c r="H113" s="18">
        <v>457</v>
      </c>
      <c r="I113" s="18">
        <v>517</v>
      </c>
      <c r="J113" s="18">
        <v>1320</v>
      </c>
      <c r="L113" s="42" t="s">
        <v>242</v>
      </c>
      <c r="M113" s="12"/>
      <c r="N113" s="12">
        <v>133.38300000000001</v>
      </c>
      <c r="O113" s="12">
        <v>59.667999999999999</v>
      </c>
    </row>
    <row r="114" spans="2:15" x14ac:dyDescent="0.45">
      <c r="B114" s="11">
        <v>45436</v>
      </c>
      <c r="C114" s="12">
        <v>89</v>
      </c>
      <c r="D114" s="12">
        <v>107</v>
      </c>
      <c r="E114" s="12">
        <v>77</v>
      </c>
      <c r="G114" s="15">
        <v>44888</v>
      </c>
      <c r="H114" s="18">
        <v>451</v>
      </c>
      <c r="I114" s="18">
        <v>508</v>
      </c>
      <c r="J114" s="18">
        <v>1313</v>
      </c>
      <c r="L114" s="42" t="s">
        <v>243</v>
      </c>
      <c r="M114" s="12"/>
      <c r="N114" s="12">
        <v>147.959</v>
      </c>
      <c r="O114" s="12">
        <v>67.442000000000007</v>
      </c>
    </row>
    <row r="115" spans="2:15" x14ac:dyDescent="0.45">
      <c r="B115" s="11">
        <v>45439</v>
      </c>
      <c r="C115" s="12">
        <v>89</v>
      </c>
      <c r="D115" s="12">
        <v>107</v>
      </c>
      <c r="E115" s="12">
        <v>78</v>
      </c>
      <c r="G115" s="15">
        <v>44889</v>
      </c>
      <c r="H115" s="18">
        <v>451</v>
      </c>
      <c r="I115" s="18">
        <v>500</v>
      </c>
      <c r="J115" s="18">
        <v>1314</v>
      </c>
      <c r="L115" s="42" t="s">
        <v>244</v>
      </c>
      <c r="M115" s="12"/>
      <c r="N115" s="12">
        <v>153.99</v>
      </c>
      <c r="O115" s="12">
        <v>67.90100000000001</v>
      </c>
    </row>
    <row r="116" spans="2:15" x14ac:dyDescent="0.45">
      <c r="B116" s="11">
        <v>45440</v>
      </c>
      <c r="C116" s="12">
        <v>88</v>
      </c>
      <c r="D116" s="12">
        <v>106</v>
      </c>
      <c r="E116" s="12">
        <v>75</v>
      </c>
      <c r="G116" s="15">
        <v>44890</v>
      </c>
      <c r="H116" s="18">
        <v>452</v>
      </c>
      <c r="I116" s="18">
        <v>492</v>
      </c>
      <c r="J116" s="18">
        <v>1211</v>
      </c>
      <c r="L116" s="42" t="s">
        <v>245</v>
      </c>
      <c r="M116" s="12"/>
      <c r="N116" s="12">
        <v>160.48400000000001</v>
      </c>
      <c r="O116" s="12">
        <v>75.672000000000011</v>
      </c>
    </row>
    <row r="117" spans="2:15" x14ac:dyDescent="0.45">
      <c r="B117" s="11">
        <v>45441</v>
      </c>
      <c r="C117" s="12">
        <v>88</v>
      </c>
      <c r="D117" s="12">
        <v>106</v>
      </c>
      <c r="E117" s="12">
        <v>76</v>
      </c>
      <c r="G117" s="15">
        <v>44893</v>
      </c>
      <c r="H117" s="18">
        <v>463</v>
      </c>
      <c r="I117" s="18">
        <v>494</v>
      </c>
      <c r="J117" s="18">
        <v>1174</v>
      </c>
      <c r="L117" s="42" t="s">
        <v>246</v>
      </c>
      <c r="M117" s="12"/>
      <c r="N117" s="12">
        <v>169.416</v>
      </c>
      <c r="O117" s="12">
        <v>74.076999999999998</v>
      </c>
    </row>
    <row r="118" spans="2:15" x14ac:dyDescent="0.45">
      <c r="B118" s="11">
        <v>45442</v>
      </c>
      <c r="C118" s="12">
        <v>88</v>
      </c>
      <c r="D118" s="12">
        <v>106</v>
      </c>
      <c r="E118" s="12">
        <v>78</v>
      </c>
      <c r="G118" s="15">
        <v>44894</v>
      </c>
      <c r="H118" s="18">
        <v>463</v>
      </c>
      <c r="I118" s="18">
        <v>503</v>
      </c>
      <c r="J118" s="18">
        <v>1155</v>
      </c>
      <c r="L118" s="42" t="s">
        <v>247</v>
      </c>
      <c r="M118" s="12"/>
      <c r="N118" s="12">
        <v>175.88200000000001</v>
      </c>
      <c r="O118" s="12">
        <v>79.146000000000001</v>
      </c>
    </row>
    <row r="119" spans="2:15" x14ac:dyDescent="0.45">
      <c r="B119" s="11">
        <v>45443</v>
      </c>
      <c r="C119" s="12">
        <v>88</v>
      </c>
      <c r="D119" s="12">
        <v>107</v>
      </c>
      <c r="E119" s="12">
        <v>80</v>
      </c>
      <c r="G119" s="15">
        <v>44895</v>
      </c>
      <c r="H119" s="18">
        <v>455</v>
      </c>
      <c r="I119" s="18">
        <v>506</v>
      </c>
      <c r="J119" s="18">
        <v>1039</v>
      </c>
      <c r="L119" s="42" t="s">
        <v>248</v>
      </c>
      <c r="M119" s="12"/>
      <c r="N119" s="12">
        <v>179.95600000000002</v>
      </c>
      <c r="O119" s="12">
        <v>85.157999999999987</v>
      </c>
    </row>
    <row r="120" spans="2:15" x14ac:dyDescent="0.45">
      <c r="B120" s="11">
        <v>45446</v>
      </c>
      <c r="C120" s="12">
        <v>88</v>
      </c>
      <c r="D120" s="12">
        <v>106</v>
      </c>
      <c r="E120" s="12">
        <v>77</v>
      </c>
      <c r="G120" s="15">
        <v>44896</v>
      </c>
      <c r="H120" s="18">
        <v>448</v>
      </c>
      <c r="I120" s="18">
        <v>506</v>
      </c>
      <c r="J120" s="18">
        <v>1026</v>
      </c>
      <c r="L120" s="42" t="s">
        <v>249</v>
      </c>
      <c r="M120" s="12"/>
      <c r="N120" s="12">
        <v>205.90200000000002</v>
      </c>
      <c r="O120" s="12">
        <v>99.582999999999984</v>
      </c>
    </row>
    <row r="121" spans="2:15" x14ac:dyDescent="0.45">
      <c r="B121" s="11">
        <v>45447</v>
      </c>
      <c r="C121" s="12">
        <v>90</v>
      </c>
      <c r="D121" s="12">
        <v>106</v>
      </c>
      <c r="E121" s="12">
        <v>79</v>
      </c>
      <c r="G121" s="15">
        <v>44897</v>
      </c>
      <c r="H121" s="18">
        <v>450</v>
      </c>
      <c r="I121" s="18">
        <v>500</v>
      </c>
      <c r="J121" s="18">
        <v>1023</v>
      </c>
      <c r="L121" s="42" t="s">
        <v>182</v>
      </c>
      <c r="M121" s="12"/>
      <c r="N121" s="12">
        <v>208.95400000000001</v>
      </c>
      <c r="O121" s="12">
        <v>110.087</v>
      </c>
    </row>
    <row r="122" spans="2:15" x14ac:dyDescent="0.45">
      <c r="B122" s="11">
        <v>45448</v>
      </c>
      <c r="C122" s="12">
        <v>91</v>
      </c>
      <c r="D122" s="12">
        <v>107</v>
      </c>
      <c r="E122" s="12">
        <v>80</v>
      </c>
      <c r="G122" s="15">
        <v>44900</v>
      </c>
      <c r="H122" s="18">
        <v>443</v>
      </c>
      <c r="I122" s="18">
        <v>499</v>
      </c>
      <c r="J122" s="18">
        <v>980</v>
      </c>
      <c r="L122" s="42" t="s">
        <v>183</v>
      </c>
      <c r="M122" s="12"/>
      <c r="N122" s="12">
        <v>214.43200000000002</v>
      </c>
      <c r="O122" s="12">
        <v>121.666</v>
      </c>
    </row>
    <row r="123" spans="2:15" x14ac:dyDescent="0.45">
      <c r="B123" s="11">
        <v>45449</v>
      </c>
      <c r="C123" s="12">
        <v>92</v>
      </c>
      <c r="D123" s="12">
        <v>107</v>
      </c>
      <c r="E123" s="12">
        <v>79</v>
      </c>
      <c r="G123" s="15">
        <v>44901</v>
      </c>
      <c r="H123" s="18">
        <v>457</v>
      </c>
      <c r="I123" s="18">
        <v>506</v>
      </c>
      <c r="J123" s="18">
        <v>979</v>
      </c>
      <c r="L123" s="42" t="s">
        <v>184</v>
      </c>
      <c r="M123" s="12"/>
      <c r="N123" s="12">
        <v>215.52300000000002</v>
      </c>
      <c r="O123" s="12">
        <v>129.12800000000001</v>
      </c>
    </row>
    <row r="124" spans="2:15" x14ac:dyDescent="0.45">
      <c r="B124" s="11">
        <v>45450</v>
      </c>
      <c r="C124" s="12">
        <v>90</v>
      </c>
      <c r="D124" s="12">
        <v>106</v>
      </c>
      <c r="E124" s="12">
        <v>71</v>
      </c>
      <c r="G124" s="15">
        <v>44902</v>
      </c>
      <c r="H124" s="18">
        <v>468</v>
      </c>
      <c r="I124" s="18">
        <v>514</v>
      </c>
      <c r="J124" s="18">
        <v>994</v>
      </c>
      <c r="L124" s="42" t="s">
        <v>185</v>
      </c>
      <c r="M124" s="12"/>
      <c r="N124" s="12">
        <v>226.10700000000003</v>
      </c>
      <c r="O124" s="12">
        <v>141.80500000000001</v>
      </c>
    </row>
    <row r="125" spans="2:15" x14ac:dyDescent="0.45">
      <c r="B125" s="11">
        <v>45453</v>
      </c>
      <c r="C125" s="12">
        <v>90</v>
      </c>
      <c r="D125" s="12">
        <v>107</v>
      </c>
      <c r="E125" s="12">
        <v>76</v>
      </c>
      <c r="G125" s="15">
        <v>44903</v>
      </c>
      <c r="H125" s="18">
        <v>455</v>
      </c>
      <c r="I125" s="18">
        <v>514</v>
      </c>
      <c r="J125" s="18">
        <v>986</v>
      </c>
      <c r="L125" s="42" t="s">
        <v>186</v>
      </c>
      <c r="M125" s="12"/>
      <c r="N125" s="12">
        <v>231.58700000000002</v>
      </c>
      <c r="O125" s="12">
        <v>141.667</v>
      </c>
    </row>
    <row r="126" spans="2:15" x14ac:dyDescent="0.45">
      <c r="B126" s="11">
        <v>45454</v>
      </c>
      <c r="C126" s="12">
        <v>91</v>
      </c>
      <c r="D126" s="12">
        <v>109</v>
      </c>
      <c r="E126" s="12">
        <v>78</v>
      </c>
      <c r="G126" s="15">
        <v>44904</v>
      </c>
      <c r="H126" s="18">
        <v>446</v>
      </c>
      <c r="I126" s="18">
        <v>509</v>
      </c>
      <c r="J126" s="18">
        <v>974</v>
      </c>
      <c r="L126" s="42" t="s">
        <v>187</v>
      </c>
      <c r="M126" s="12"/>
      <c r="N126" s="12">
        <v>245.34100000000001</v>
      </c>
      <c r="O126" s="12">
        <v>143.95700000000002</v>
      </c>
    </row>
    <row r="127" spans="2:15" x14ac:dyDescent="0.45">
      <c r="B127" s="11">
        <v>45455</v>
      </c>
      <c r="C127" s="12">
        <v>90</v>
      </c>
      <c r="D127" s="12">
        <v>109</v>
      </c>
      <c r="E127" s="12">
        <v>77</v>
      </c>
      <c r="G127" s="15">
        <v>44907</v>
      </c>
      <c r="H127" s="18">
        <v>440</v>
      </c>
      <c r="I127" s="18">
        <v>509</v>
      </c>
      <c r="J127" s="18">
        <v>968</v>
      </c>
      <c r="L127" s="42" t="s">
        <v>188</v>
      </c>
      <c r="M127" s="12"/>
      <c r="N127" s="12">
        <v>254.40500000000003</v>
      </c>
      <c r="O127" s="12">
        <v>165.26899999999998</v>
      </c>
    </row>
    <row r="128" spans="2:15" x14ac:dyDescent="0.45">
      <c r="B128" s="11">
        <v>45456</v>
      </c>
      <c r="C128" s="12">
        <v>92</v>
      </c>
      <c r="D128" s="12">
        <v>111</v>
      </c>
      <c r="E128" s="12">
        <v>80</v>
      </c>
      <c r="G128" s="15">
        <v>44908</v>
      </c>
      <c r="H128" s="18">
        <v>434</v>
      </c>
      <c r="I128" s="18">
        <v>504</v>
      </c>
      <c r="J128" s="18">
        <v>974</v>
      </c>
      <c r="L128" s="42" t="s">
        <v>189</v>
      </c>
      <c r="M128" s="12"/>
      <c r="N128" s="12">
        <v>245.62000000000003</v>
      </c>
      <c r="O128" s="12">
        <v>163.73899999999998</v>
      </c>
    </row>
    <row r="129" spans="2:10" x14ac:dyDescent="0.45">
      <c r="B129" s="11">
        <v>45457</v>
      </c>
      <c r="C129" s="12">
        <v>95</v>
      </c>
      <c r="D129" s="12">
        <v>120</v>
      </c>
      <c r="E129" s="12">
        <v>80</v>
      </c>
      <c r="G129" s="15">
        <v>44909</v>
      </c>
      <c r="H129" s="18">
        <v>437</v>
      </c>
      <c r="I129" s="18">
        <v>501</v>
      </c>
      <c r="J129" s="18">
        <v>969</v>
      </c>
    </row>
    <row r="130" spans="2:10" x14ac:dyDescent="0.45">
      <c r="B130" s="11">
        <v>45460</v>
      </c>
      <c r="C130" s="12">
        <v>95</v>
      </c>
      <c r="D130" s="12">
        <v>122</v>
      </c>
      <c r="E130" s="12">
        <v>79</v>
      </c>
      <c r="G130" s="15">
        <v>44910</v>
      </c>
      <c r="H130" s="18">
        <v>454</v>
      </c>
      <c r="I130" s="18">
        <v>487</v>
      </c>
      <c r="J130" s="18">
        <v>968</v>
      </c>
    </row>
    <row r="131" spans="2:10" x14ac:dyDescent="0.45">
      <c r="B131" s="11">
        <v>45461</v>
      </c>
      <c r="C131" s="12">
        <v>96</v>
      </c>
      <c r="D131" s="12">
        <v>120</v>
      </c>
      <c r="E131" s="12">
        <v>83</v>
      </c>
      <c r="G131" s="15">
        <v>44911</v>
      </c>
      <c r="H131" s="18">
        <v>467</v>
      </c>
      <c r="I131" s="18">
        <v>500</v>
      </c>
      <c r="J131" s="18">
        <v>973</v>
      </c>
    </row>
    <row r="132" spans="2:10" x14ac:dyDescent="0.45">
      <c r="B132" s="11">
        <v>45462</v>
      </c>
      <c r="C132" s="12">
        <v>96</v>
      </c>
      <c r="D132" s="12">
        <v>119</v>
      </c>
      <c r="E132" s="12">
        <v>83</v>
      </c>
      <c r="G132" s="15">
        <v>44914</v>
      </c>
      <c r="H132" s="18">
        <v>467</v>
      </c>
      <c r="I132" s="18">
        <v>504</v>
      </c>
      <c r="J132" s="18">
        <v>970</v>
      </c>
    </row>
    <row r="133" spans="2:10" x14ac:dyDescent="0.45">
      <c r="B133" s="11">
        <v>45463</v>
      </c>
      <c r="C133" s="12">
        <v>96</v>
      </c>
      <c r="D133" s="12">
        <v>119</v>
      </c>
      <c r="E133" s="12">
        <v>80</v>
      </c>
      <c r="G133" s="15">
        <v>44915</v>
      </c>
      <c r="H133" s="18">
        <v>468</v>
      </c>
      <c r="I133" s="18">
        <v>507</v>
      </c>
      <c r="J133" s="18">
        <v>968</v>
      </c>
    </row>
    <row r="134" spans="2:10" x14ac:dyDescent="0.45">
      <c r="B134" s="11">
        <v>45464</v>
      </c>
      <c r="C134" s="12">
        <v>96</v>
      </c>
      <c r="D134" s="12">
        <v>119</v>
      </c>
      <c r="E134" s="12">
        <v>80</v>
      </c>
      <c r="G134" s="15">
        <v>44916</v>
      </c>
      <c r="H134" s="18">
        <v>456</v>
      </c>
      <c r="I134" s="18">
        <v>507</v>
      </c>
      <c r="J134" s="18">
        <v>970</v>
      </c>
    </row>
    <row r="135" spans="2:10" x14ac:dyDescent="0.45">
      <c r="B135" s="11">
        <v>45467</v>
      </c>
      <c r="C135" s="12">
        <v>96</v>
      </c>
      <c r="D135" s="12">
        <v>119</v>
      </c>
      <c r="E135" s="12">
        <v>82</v>
      </c>
      <c r="G135" s="15">
        <v>44917</v>
      </c>
      <c r="H135" s="18">
        <v>461</v>
      </c>
      <c r="I135" s="18">
        <v>502</v>
      </c>
      <c r="J135" s="18">
        <v>962</v>
      </c>
    </row>
    <row r="136" spans="2:10" x14ac:dyDescent="0.45">
      <c r="B136" s="11">
        <v>45468</v>
      </c>
      <c r="C136" s="12">
        <v>96</v>
      </c>
      <c r="D136" s="12">
        <v>118</v>
      </c>
      <c r="E136" s="12">
        <v>82</v>
      </c>
      <c r="G136" s="15">
        <v>44918</v>
      </c>
      <c r="H136" s="18">
        <v>459</v>
      </c>
      <c r="I136" s="18">
        <v>498</v>
      </c>
      <c r="J136" s="18">
        <v>959</v>
      </c>
    </row>
    <row r="137" spans="2:10" x14ac:dyDescent="0.45">
      <c r="B137" s="11">
        <v>45469</v>
      </c>
      <c r="C137" s="12">
        <v>97</v>
      </c>
      <c r="D137" s="12">
        <v>117</v>
      </c>
      <c r="E137" s="12">
        <v>81</v>
      </c>
      <c r="G137" s="15">
        <v>44921</v>
      </c>
      <c r="H137" s="18"/>
      <c r="I137" s="18"/>
      <c r="J137" s="18"/>
    </row>
    <row r="138" spans="2:10" x14ac:dyDescent="0.45">
      <c r="B138" s="11">
        <v>45470</v>
      </c>
      <c r="C138" s="12">
        <v>96</v>
      </c>
      <c r="D138" s="12">
        <v>117</v>
      </c>
      <c r="E138" s="12">
        <v>82</v>
      </c>
      <c r="G138" s="15">
        <v>44922</v>
      </c>
      <c r="H138" s="18">
        <v>455</v>
      </c>
      <c r="I138" s="18">
        <v>492</v>
      </c>
      <c r="J138" s="18">
        <v>954</v>
      </c>
    </row>
    <row r="139" spans="2:10" x14ac:dyDescent="0.45">
      <c r="B139" s="11">
        <v>45471</v>
      </c>
      <c r="C139" s="12">
        <v>96</v>
      </c>
      <c r="D139" s="12">
        <v>117</v>
      </c>
      <c r="E139" s="12">
        <v>79</v>
      </c>
      <c r="G139" s="15">
        <v>44923</v>
      </c>
      <c r="H139" s="18">
        <v>477</v>
      </c>
      <c r="I139" s="18">
        <v>493</v>
      </c>
      <c r="J139" s="18">
        <v>957</v>
      </c>
    </row>
    <row r="140" spans="2:10" x14ac:dyDescent="0.45">
      <c r="B140" s="11">
        <v>45474</v>
      </c>
      <c r="C140" s="12">
        <v>94</v>
      </c>
      <c r="D140" s="12">
        <v>112</v>
      </c>
      <c r="E140" s="12">
        <v>78</v>
      </c>
      <c r="G140" s="15">
        <v>44924</v>
      </c>
      <c r="H140" s="18">
        <v>481</v>
      </c>
      <c r="I140" s="18">
        <v>497</v>
      </c>
      <c r="J140" s="18">
        <v>949</v>
      </c>
    </row>
    <row r="141" spans="2:10" x14ac:dyDescent="0.45">
      <c r="B141" s="11">
        <v>45475</v>
      </c>
      <c r="C141" s="12">
        <v>93</v>
      </c>
      <c r="D141" s="12">
        <v>110</v>
      </c>
      <c r="E141" s="12">
        <v>81</v>
      </c>
      <c r="G141" s="15">
        <v>44925</v>
      </c>
      <c r="H141" s="18">
        <v>479</v>
      </c>
      <c r="I141" s="18">
        <v>494</v>
      </c>
      <c r="J141" s="18">
        <v>941</v>
      </c>
    </row>
    <row r="142" spans="2:10" x14ac:dyDescent="0.45">
      <c r="B142" s="11">
        <v>45476</v>
      </c>
      <c r="C142" s="12">
        <v>93</v>
      </c>
      <c r="D142" s="12">
        <v>108</v>
      </c>
      <c r="E142" s="12">
        <v>82</v>
      </c>
      <c r="G142" s="15">
        <v>44928</v>
      </c>
      <c r="H142" s="18"/>
      <c r="I142" s="18"/>
      <c r="J142" s="18"/>
    </row>
    <row r="143" spans="2:10" x14ac:dyDescent="0.45">
      <c r="B143" s="11">
        <v>45477</v>
      </c>
      <c r="C143" s="12">
        <v>93</v>
      </c>
      <c r="D143" s="12">
        <v>106</v>
      </c>
      <c r="E143" s="12">
        <v>83</v>
      </c>
      <c r="G143" s="15">
        <v>44929</v>
      </c>
      <c r="H143" s="18">
        <v>470</v>
      </c>
      <c r="I143" s="18">
        <v>490</v>
      </c>
      <c r="J143" s="18">
        <v>927</v>
      </c>
    </row>
    <row r="144" spans="2:10" x14ac:dyDescent="0.45">
      <c r="B144" s="11">
        <v>45478</v>
      </c>
      <c r="C144" s="12">
        <v>92</v>
      </c>
      <c r="D144" s="12">
        <v>106</v>
      </c>
      <c r="E144" s="12">
        <v>83</v>
      </c>
      <c r="G144" s="15">
        <v>44930</v>
      </c>
      <c r="H144" s="18">
        <v>462</v>
      </c>
      <c r="I144" s="18">
        <v>486</v>
      </c>
      <c r="J144" s="18">
        <v>892</v>
      </c>
    </row>
    <row r="145" spans="2:10" x14ac:dyDescent="0.45">
      <c r="B145" s="11">
        <v>45481</v>
      </c>
      <c r="C145" s="12">
        <v>92</v>
      </c>
      <c r="D145" s="12">
        <v>105</v>
      </c>
      <c r="E145" s="12">
        <v>81</v>
      </c>
      <c r="G145" s="15">
        <v>44931</v>
      </c>
      <c r="H145" s="18">
        <v>458</v>
      </c>
      <c r="I145" s="18">
        <v>483</v>
      </c>
      <c r="J145" s="18">
        <v>852</v>
      </c>
    </row>
    <row r="146" spans="2:10" x14ac:dyDescent="0.45">
      <c r="B146" s="11">
        <v>45482</v>
      </c>
      <c r="C146" s="12">
        <v>92</v>
      </c>
      <c r="D146" s="12">
        <v>105</v>
      </c>
      <c r="E146" s="12">
        <v>81</v>
      </c>
      <c r="G146" s="15">
        <v>44932</v>
      </c>
      <c r="H146" s="18">
        <v>447</v>
      </c>
      <c r="I146" s="18">
        <v>485</v>
      </c>
      <c r="J146" s="18">
        <v>838</v>
      </c>
    </row>
    <row r="147" spans="2:10" x14ac:dyDescent="0.45">
      <c r="B147" s="11">
        <v>45483</v>
      </c>
      <c r="C147" s="12">
        <v>92</v>
      </c>
      <c r="D147" s="12">
        <v>106</v>
      </c>
      <c r="E147" s="12">
        <v>80</v>
      </c>
      <c r="G147" s="15">
        <v>44935</v>
      </c>
      <c r="H147" s="18">
        <v>437</v>
      </c>
      <c r="I147" s="18">
        <v>473</v>
      </c>
      <c r="J147" s="18">
        <v>826</v>
      </c>
    </row>
    <row r="148" spans="2:10" x14ac:dyDescent="0.45">
      <c r="B148" s="11">
        <v>45484</v>
      </c>
      <c r="C148" s="12">
        <v>93</v>
      </c>
      <c r="D148" s="12">
        <v>107</v>
      </c>
      <c r="E148" s="12">
        <v>82</v>
      </c>
      <c r="G148" s="15">
        <v>44936</v>
      </c>
      <c r="H148" s="18">
        <v>433</v>
      </c>
      <c r="I148" s="18">
        <v>468</v>
      </c>
      <c r="J148" s="18">
        <v>809</v>
      </c>
    </row>
    <row r="149" spans="2:10" x14ac:dyDescent="0.45">
      <c r="B149" s="11">
        <v>45485</v>
      </c>
      <c r="C149" s="12">
        <v>92</v>
      </c>
      <c r="D149" s="12">
        <v>107</v>
      </c>
      <c r="E149" s="12">
        <v>83</v>
      </c>
      <c r="G149" s="15">
        <v>44937</v>
      </c>
      <c r="H149" s="18">
        <v>430</v>
      </c>
      <c r="I149" s="18">
        <v>467</v>
      </c>
      <c r="J149" s="18">
        <v>805</v>
      </c>
    </row>
    <row r="150" spans="2:10" x14ac:dyDescent="0.45">
      <c r="B150" s="11">
        <v>45488</v>
      </c>
      <c r="C150" s="12">
        <v>92</v>
      </c>
      <c r="D150" s="12">
        <v>108</v>
      </c>
      <c r="E150" s="12">
        <v>81</v>
      </c>
      <c r="G150" s="15">
        <v>44938</v>
      </c>
      <c r="H150" s="18">
        <v>429</v>
      </c>
      <c r="I150" s="18">
        <v>462</v>
      </c>
      <c r="J150" s="18">
        <v>804</v>
      </c>
    </row>
    <row r="151" spans="2:10" x14ac:dyDescent="0.45">
      <c r="B151" s="11">
        <v>45489</v>
      </c>
      <c r="C151" s="12">
        <v>92</v>
      </c>
      <c r="D151" s="12">
        <v>109</v>
      </c>
      <c r="E151" s="12">
        <v>82</v>
      </c>
      <c r="G151" s="15">
        <v>44939</v>
      </c>
      <c r="H151" s="18">
        <v>421</v>
      </c>
      <c r="I151" s="18">
        <v>453</v>
      </c>
      <c r="J151" s="18">
        <v>797</v>
      </c>
    </row>
    <row r="152" spans="2:10" x14ac:dyDescent="0.45">
      <c r="B152" s="11">
        <v>45490</v>
      </c>
      <c r="C152" s="12">
        <v>93</v>
      </c>
      <c r="D152" s="12">
        <v>109</v>
      </c>
      <c r="E152" s="12">
        <v>83</v>
      </c>
      <c r="G152" s="15">
        <v>44942</v>
      </c>
      <c r="H152" s="18">
        <v>419</v>
      </c>
      <c r="I152" s="18">
        <v>449</v>
      </c>
      <c r="J152" s="18">
        <v>798</v>
      </c>
    </row>
    <row r="153" spans="2:10" x14ac:dyDescent="0.45">
      <c r="B153" s="11">
        <v>45491</v>
      </c>
      <c r="C153" s="12">
        <v>93</v>
      </c>
      <c r="D153" s="12">
        <v>109</v>
      </c>
      <c r="E153" s="12">
        <v>81</v>
      </c>
      <c r="G153" s="15">
        <v>44943</v>
      </c>
      <c r="H153" s="18">
        <v>419</v>
      </c>
      <c r="I153" s="18">
        <v>456</v>
      </c>
      <c r="J153" s="18">
        <v>786</v>
      </c>
    </row>
    <row r="154" spans="2:10" x14ac:dyDescent="0.45">
      <c r="B154" s="11">
        <v>45492</v>
      </c>
      <c r="C154" s="12">
        <v>93</v>
      </c>
      <c r="D154" s="12">
        <v>108</v>
      </c>
      <c r="E154" s="12">
        <v>80</v>
      </c>
      <c r="G154" s="15">
        <v>44944</v>
      </c>
      <c r="H154" s="18">
        <v>425</v>
      </c>
      <c r="I154" s="18">
        <v>450</v>
      </c>
      <c r="J154" s="18">
        <v>793</v>
      </c>
    </row>
    <row r="155" spans="2:10" x14ac:dyDescent="0.45">
      <c r="B155" s="11">
        <v>45495</v>
      </c>
      <c r="C155" s="12">
        <v>93</v>
      </c>
      <c r="D155" s="12">
        <v>108</v>
      </c>
      <c r="E155" s="12">
        <v>81</v>
      </c>
      <c r="G155" s="15">
        <v>44945</v>
      </c>
      <c r="H155" s="18">
        <v>439</v>
      </c>
      <c r="I155" s="18">
        <v>450</v>
      </c>
      <c r="J155" s="18">
        <v>780</v>
      </c>
    </row>
    <row r="156" spans="2:10" x14ac:dyDescent="0.45">
      <c r="B156" s="11">
        <v>45496</v>
      </c>
      <c r="C156" s="12">
        <v>93</v>
      </c>
      <c r="D156" s="12">
        <v>108</v>
      </c>
      <c r="E156" s="12">
        <v>81</v>
      </c>
      <c r="G156" s="15">
        <v>44946</v>
      </c>
      <c r="H156" s="18">
        <v>435</v>
      </c>
      <c r="I156" s="18">
        <v>446</v>
      </c>
      <c r="J156" s="18">
        <v>749</v>
      </c>
    </row>
    <row r="157" spans="2:10" x14ac:dyDescent="0.45">
      <c r="B157" s="11">
        <v>45497</v>
      </c>
      <c r="C157" s="12">
        <v>96</v>
      </c>
      <c r="D157" s="12">
        <v>108</v>
      </c>
      <c r="E157" s="12">
        <v>82</v>
      </c>
      <c r="G157" s="15">
        <v>44949</v>
      </c>
      <c r="H157" s="18">
        <v>427</v>
      </c>
      <c r="I157" s="18">
        <v>445</v>
      </c>
      <c r="J157" s="18">
        <v>745</v>
      </c>
    </row>
    <row r="158" spans="2:10" x14ac:dyDescent="0.45">
      <c r="B158" s="11">
        <v>45498</v>
      </c>
      <c r="C158" s="12">
        <v>95</v>
      </c>
      <c r="D158" s="12">
        <v>109</v>
      </c>
      <c r="E158" s="12">
        <v>80</v>
      </c>
      <c r="G158" s="15">
        <v>44950</v>
      </c>
      <c r="H158" s="18">
        <v>433</v>
      </c>
      <c r="I158" s="18">
        <v>447</v>
      </c>
      <c r="J158" s="18">
        <v>749</v>
      </c>
    </row>
    <row r="159" spans="2:10" x14ac:dyDescent="0.45">
      <c r="B159" s="11">
        <v>45499</v>
      </c>
      <c r="C159" s="12">
        <v>95</v>
      </c>
      <c r="D159" s="12">
        <v>109</v>
      </c>
      <c r="E159" s="12">
        <v>84</v>
      </c>
      <c r="G159" s="15">
        <v>44951</v>
      </c>
      <c r="H159" s="18">
        <v>435</v>
      </c>
      <c r="I159" s="18">
        <v>447</v>
      </c>
      <c r="J159" s="18">
        <v>762</v>
      </c>
    </row>
    <row r="160" spans="2:10" x14ac:dyDescent="0.45">
      <c r="B160" s="11">
        <v>45502</v>
      </c>
      <c r="C160" s="12">
        <v>95</v>
      </c>
      <c r="D160" s="12">
        <v>109</v>
      </c>
      <c r="E160" s="12">
        <v>82</v>
      </c>
      <c r="G160" s="15">
        <v>44952</v>
      </c>
      <c r="H160" s="18">
        <v>424</v>
      </c>
      <c r="I160" s="18">
        <v>440</v>
      </c>
      <c r="J160" s="18">
        <v>760</v>
      </c>
    </row>
    <row r="161" spans="2:10" x14ac:dyDescent="0.45">
      <c r="B161" s="11">
        <v>45503</v>
      </c>
      <c r="C161" s="12">
        <v>96</v>
      </c>
      <c r="D161" s="12">
        <v>109</v>
      </c>
      <c r="E161" s="12">
        <v>83</v>
      </c>
      <c r="G161" s="15">
        <v>44953</v>
      </c>
      <c r="H161" s="18">
        <v>423</v>
      </c>
      <c r="I161" s="18">
        <v>436</v>
      </c>
      <c r="J161" s="18">
        <v>756</v>
      </c>
    </row>
    <row r="162" spans="2:10" x14ac:dyDescent="0.45">
      <c r="B162" s="11">
        <v>45504</v>
      </c>
      <c r="C162" s="12">
        <v>97</v>
      </c>
      <c r="D162" s="12">
        <v>110</v>
      </c>
      <c r="E162" s="12">
        <v>87</v>
      </c>
      <c r="G162" s="15">
        <v>44956</v>
      </c>
      <c r="H162" s="18">
        <v>426</v>
      </c>
      <c r="I162" s="18">
        <v>433</v>
      </c>
      <c r="J162" s="18">
        <v>764</v>
      </c>
    </row>
    <row r="163" spans="2:10" x14ac:dyDescent="0.45">
      <c r="B163" s="11">
        <v>45505</v>
      </c>
      <c r="C163" s="12">
        <v>100</v>
      </c>
      <c r="D163" s="12">
        <v>111</v>
      </c>
      <c r="E163" s="12">
        <v>86</v>
      </c>
      <c r="G163" s="15">
        <v>44957</v>
      </c>
      <c r="H163" s="18">
        <v>430</v>
      </c>
      <c r="I163" s="18">
        <v>441</v>
      </c>
      <c r="J163" s="18">
        <v>765</v>
      </c>
    </row>
    <row r="164" spans="2:10" x14ac:dyDescent="0.45">
      <c r="B164" s="11">
        <v>45506</v>
      </c>
      <c r="C164" s="12">
        <v>106</v>
      </c>
      <c r="D164" s="12">
        <v>118</v>
      </c>
      <c r="E164" s="12">
        <v>94</v>
      </c>
      <c r="G164" s="15">
        <v>44958</v>
      </c>
      <c r="H164" s="18">
        <v>431</v>
      </c>
      <c r="I164" s="18">
        <v>435</v>
      </c>
      <c r="J164" s="18">
        <v>780</v>
      </c>
    </row>
    <row r="165" spans="2:10" x14ac:dyDescent="0.45">
      <c r="B165" s="11">
        <v>45509</v>
      </c>
      <c r="C165" s="12">
        <v>112</v>
      </c>
      <c r="D165" s="12">
        <v>127</v>
      </c>
      <c r="E165" s="12">
        <v>95</v>
      </c>
      <c r="G165" s="15">
        <v>44959</v>
      </c>
      <c r="H165" s="18">
        <v>394</v>
      </c>
      <c r="I165" s="18">
        <v>429</v>
      </c>
      <c r="J165" s="18">
        <v>780</v>
      </c>
    </row>
    <row r="166" spans="2:10" x14ac:dyDescent="0.45">
      <c r="B166" s="11">
        <v>45510</v>
      </c>
      <c r="C166" s="12">
        <v>108</v>
      </c>
      <c r="D166" s="12">
        <v>123</v>
      </c>
      <c r="E166" s="12">
        <v>92</v>
      </c>
      <c r="G166" s="15">
        <v>44960</v>
      </c>
      <c r="H166" s="18">
        <v>395</v>
      </c>
      <c r="I166" s="18">
        <v>418</v>
      </c>
      <c r="J166" s="18">
        <v>755</v>
      </c>
    </row>
    <row r="167" spans="2:10" x14ac:dyDescent="0.45">
      <c r="B167" s="11">
        <v>45511</v>
      </c>
      <c r="C167" s="12">
        <v>107</v>
      </c>
      <c r="D167" s="12">
        <v>119</v>
      </c>
      <c r="E167" s="12">
        <v>92</v>
      </c>
      <c r="G167" s="15">
        <v>44963</v>
      </c>
      <c r="H167" s="18">
        <v>399</v>
      </c>
      <c r="I167" s="18">
        <v>415</v>
      </c>
      <c r="J167" s="18">
        <v>755</v>
      </c>
    </row>
    <row r="168" spans="2:10" x14ac:dyDescent="0.45">
      <c r="B168" s="11">
        <v>45512</v>
      </c>
      <c r="C168" s="12">
        <v>105</v>
      </c>
      <c r="D168" s="12">
        <v>120</v>
      </c>
      <c r="E168" s="12">
        <v>88</v>
      </c>
      <c r="G168" s="15">
        <v>44964</v>
      </c>
      <c r="H168" s="18">
        <v>399</v>
      </c>
      <c r="I168" s="18">
        <v>415</v>
      </c>
      <c r="J168" s="18">
        <v>765</v>
      </c>
    </row>
    <row r="169" spans="2:10" x14ac:dyDescent="0.45">
      <c r="B169" s="11">
        <v>45513</v>
      </c>
      <c r="C169" s="12">
        <v>105</v>
      </c>
      <c r="D169" s="12">
        <v>120</v>
      </c>
      <c r="E169" s="12">
        <v>90</v>
      </c>
      <c r="G169" s="15">
        <v>44965</v>
      </c>
      <c r="H169" s="18">
        <v>407</v>
      </c>
      <c r="I169" s="18">
        <v>408</v>
      </c>
      <c r="J169" s="18">
        <v>765</v>
      </c>
    </row>
    <row r="170" spans="2:10" x14ac:dyDescent="0.45">
      <c r="B170" s="11">
        <v>45516</v>
      </c>
      <c r="C170" s="12">
        <v>105</v>
      </c>
      <c r="D170" s="12">
        <v>120</v>
      </c>
      <c r="E170" s="12">
        <v>92</v>
      </c>
      <c r="G170" s="15">
        <v>44966</v>
      </c>
      <c r="H170" s="18">
        <v>405</v>
      </c>
      <c r="I170" s="18">
        <v>407</v>
      </c>
      <c r="J170" s="18">
        <v>762</v>
      </c>
    </row>
    <row r="171" spans="2:10" x14ac:dyDescent="0.45">
      <c r="B171" s="11">
        <v>45517</v>
      </c>
      <c r="C171" s="12">
        <v>104</v>
      </c>
      <c r="D171" s="12">
        <v>121</v>
      </c>
      <c r="E171" s="12">
        <v>92</v>
      </c>
      <c r="G171" s="15">
        <v>44967</v>
      </c>
      <c r="H171" s="18">
        <v>424</v>
      </c>
      <c r="I171" s="18">
        <v>409</v>
      </c>
      <c r="J171" s="18">
        <v>769</v>
      </c>
    </row>
    <row r="172" spans="2:10" x14ac:dyDescent="0.45">
      <c r="B172" s="11">
        <v>45518</v>
      </c>
      <c r="C172" s="12">
        <v>102</v>
      </c>
      <c r="D172" s="12">
        <v>120</v>
      </c>
      <c r="E172" s="12">
        <v>91</v>
      </c>
      <c r="G172" s="15">
        <v>44970</v>
      </c>
      <c r="H172" s="18">
        <v>423</v>
      </c>
      <c r="I172" s="18">
        <v>412</v>
      </c>
      <c r="J172" s="18">
        <v>786</v>
      </c>
    </row>
    <row r="173" spans="2:10" x14ac:dyDescent="0.45">
      <c r="B173" s="11">
        <v>45519</v>
      </c>
      <c r="C173" s="12">
        <v>98</v>
      </c>
      <c r="D173" s="12">
        <v>117</v>
      </c>
      <c r="E173" s="12">
        <v>85</v>
      </c>
      <c r="G173" s="15">
        <v>44971</v>
      </c>
      <c r="H173" s="18">
        <v>415</v>
      </c>
      <c r="I173" s="18">
        <v>407</v>
      </c>
      <c r="J173" s="18">
        <v>783</v>
      </c>
    </row>
    <row r="174" spans="2:10" x14ac:dyDescent="0.45">
      <c r="B174" s="11">
        <v>45520</v>
      </c>
      <c r="C174" s="12">
        <v>98</v>
      </c>
      <c r="D174" s="12">
        <v>116</v>
      </c>
      <c r="E174" s="12">
        <v>88</v>
      </c>
      <c r="G174" s="15">
        <v>44972</v>
      </c>
      <c r="H174" s="18">
        <v>418</v>
      </c>
      <c r="I174" s="18">
        <v>408</v>
      </c>
      <c r="J174" s="18">
        <v>793</v>
      </c>
    </row>
    <row r="175" spans="2:10" x14ac:dyDescent="0.45">
      <c r="B175" s="11">
        <v>45523</v>
      </c>
      <c r="C175" s="12">
        <v>97</v>
      </c>
      <c r="D175" s="12">
        <v>115</v>
      </c>
      <c r="E175" s="12">
        <v>87</v>
      </c>
      <c r="G175" s="15">
        <v>44973</v>
      </c>
      <c r="H175" s="18">
        <v>424</v>
      </c>
      <c r="I175" s="18">
        <v>405</v>
      </c>
      <c r="J175" s="18">
        <v>786</v>
      </c>
    </row>
    <row r="176" spans="2:10" x14ac:dyDescent="0.45">
      <c r="B176" s="11">
        <v>45524</v>
      </c>
      <c r="C176" s="12">
        <v>98</v>
      </c>
      <c r="D176" s="12">
        <v>116</v>
      </c>
      <c r="E176" s="12">
        <v>89</v>
      </c>
      <c r="G176" s="15">
        <v>44974</v>
      </c>
      <c r="H176" s="18">
        <v>438</v>
      </c>
      <c r="I176" s="18">
        <v>412</v>
      </c>
      <c r="J176" s="18">
        <v>799</v>
      </c>
    </row>
    <row r="177" spans="2:10" x14ac:dyDescent="0.45">
      <c r="B177" s="11">
        <v>45525</v>
      </c>
      <c r="C177" s="12">
        <v>98</v>
      </c>
      <c r="D177" s="12">
        <v>116</v>
      </c>
      <c r="E177" s="12">
        <v>89</v>
      </c>
      <c r="G177" s="15">
        <v>44977</v>
      </c>
      <c r="H177" s="18">
        <v>438</v>
      </c>
      <c r="I177" s="18">
        <v>412</v>
      </c>
      <c r="J177" s="18">
        <v>801</v>
      </c>
    </row>
    <row r="178" spans="2:10" x14ac:dyDescent="0.45">
      <c r="B178" s="11">
        <v>45526</v>
      </c>
      <c r="C178" s="12">
        <v>97</v>
      </c>
      <c r="D178" s="12">
        <v>115</v>
      </c>
      <c r="E178" s="12">
        <v>86</v>
      </c>
      <c r="G178" s="15">
        <v>44978</v>
      </c>
      <c r="H178" s="18">
        <v>449</v>
      </c>
      <c r="I178" s="18">
        <v>418</v>
      </c>
      <c r="J178" s="18">
        <v>843</v>
      </c>
    </row>
    <row r="179" spans="2:10" x14ac:dyDescent="0.45">
      <c r="B179" s="11">
        <v>45527</v>
      </c>
      <c r="C179" s="12">
        <v>96</v>
      </c>
      <c r="D179" s="12">
        <v>115</v>
      </c>
      <c r="E179" s="12">
        <v>89</v>
      </c>
      <c r="G179" s="15">
        <v>44979</v>
      </c>
      <c r="H179" s="18">
        <v>441</v>
      </c>
      <c r="I179" s="18">
        <v>429</v>
      </c>
      <c r="J179" s="18">
        <v>839</v>
      </c>
    </row>
    <row r="180" spans="2:10" x14ac:dyDescent="0.45">
      <c r="B180" s="11">
        <v>45530</v>
      </c>
      <c r="C180" s="12">
        <v>96</v>
      </c>
      <c r="D180" s="12">
        <v>115</v>
      </c>
      <c r="E180" s="12">
        <v>85</v>
      </c>
      <c r="G180" s="15">
        <v>44980</v>
      </c>
      <c r="H180" s="18">
        <v>430</v>
      </c>
      <c r="I180" s="18">
        <v>424</v>
      </c>
      <c r="J180" s="18">
        <v>825</v>
      </c>
    </row>
    <row r="181" spans="2:10" x14ac:dyDescent="0.45">
      <c r="B181" s="11">
        <v>45531</v>
      </c>
      <c r="C181" s="12">
        <v>96</v>
      </c>
      <c r="D181" s="12">
        <v>114</v>
      </c>
      <c r="E181" s="12">
        <v>87</v>
      </c>
      <c r="G181" s="15">
        <v>44981</v>
      </c>
      <c r="H181" s="18">
        <v>428</v>
      </c>
      <c r="I181" s="18">
        <v>418</v>
      </c>
      <c r="J181" s="18">
        <v>813</v>
      </c>
    </row>
    <row r="182" spans="2:10" x14ac:dyDescent="0.45">
      <c r="B182" s="11">
        <v>45532</v>
      </c>
      <c r="C182" s="12">
        <v>96</v>
      </c>
      <c r="D182" s="12">
        <v>115</v>
      </c>
      <c r="E182" s="12">
        <v>86</v>
      </c>
      <c r="G182" s="15">
        <v>44984</v>
      </c>
      <c r="H182" s="18">
        <v>421</v>
      </c>
      <c r="I182" s="18">
        <v>416</v>
      </c>
      <c r="J182" s="18">
        <v>815</v>
      </c>
    </row>
    <row r="183" spans="2:10" x14ac:dyDescent="0.45">
      <c r="B183" s="11">
        <v>45533</v>
      </c>
      <c r="C183" s="12">
        <v>96</v>
      </c>
      <c r="D183" s="12">
        <v>114</v>
      </c>
      <c r="E183" s="12">
        <v>85</v>
      </c>
      <c r="G183" s="15">
        <v>44985</v>
      </c>
      <c r="H183" s="18">
        <v>422</v>
      </c>
      <c r="I183" s="18">
        <v>421</v>
      </c>
      <c r="J183" s="18">
        <v>808</v>
      </c>
    </row>
    <row r="184" spans="2:10" x14ac:dyDescent="0.45">
      <c r="B184" s="11">
        <v>45534</v>
      </c>
      <c r="C184" s="12">
        <v>95</v>
      </c>
      <c r="D184" s="12">
        <v>114</v>
      </c>
      <c r="E184" s="12">
        <v>83</v>
      </c>
      <c r="G184" s="15">
        <v>44986</v>
      </c>
      <c r="H184" s="18">
        <v>417</v>
      </c>
      <c r="I184" s="18">
        <v>415</v>
      </c>
      <c r="J184" s="18">
        <v>791</v>
      </c>
    </row>
    <row r="185" spans="2:10" x14ac:dyDescent="0.45">
      <c r="B185" s="11">
        <v>45537</v>
      </c>
      <c r="C185" s="12">
        <v>96</v>
      </c>
      <c r="D185" s="12">
        <v>114</v>
      </c>
      <c r="E185" s="12">
        <v>84</v>
      </c>
      <c r="G185" s="15">
        <v>44987</v>
      </c>
      <c r="H185" s="18">
        <v>418</v>
      </c>
      <c r="I185" s="18">
        <v>420</v>
      </c>
      <c r="J185" s="18">
        <v>795</v>
      </c>
    </row>
    <row r="186" spans="2:10" x14ac:dyDescent="0.45">
      <c r="B186" s="11">
        <v>45538</v>
      </c>
      <c r="C186" s="12">
        <v>98</v>
      </c>
      <c r="D186" s="12">
        <v>115</v>
      </c>
      <c r="E186" s="12">
        <v>89</v>
      </c>
      <c r="G186" s="15">
        <v>44988</v>
      </c>
      <c r="H186" s="18">
        <v>405</v>
      </c>
      <c r="I186" s="18">
        <v>414</v>
      </c>
      <c r="J186" s="18">
        <v>791</v>
      </c>
    </row>
    <row r="187" spans="2:10" x14ac:dyDescent="0.45">
      <c r="B187" s="11">
        <v>45539</v>
      </c>
      <c r="C187" s="12">
        <v>99</v>
      </c>
      <c r="D187" s="12">
        <v>116</v>
      </c>
      <c r="E187" s="12">
        <v>91</v>
      </c>
      <c r="G187" s="15">
        <v>44991</v>
      </c>
      <c r="H187" s="18">
        <v>397</v>
      </c>
      <c r="I187" s="18">
        <v>401</v>
      </c>
      <c r="J187" s="18">
        <v>776</v>
      </c>
    </row>
    <row r="188" spans="2:10" x14ac:dyDescent="0.45">
      <c r="B188" s="11">
        <v>45540</v>
      </c>
      <c r="C188" s="12">
        <v>99</v>
      </c>
      <c r="D188" s="12">
        <v>115</v>
      </c>
      <c r="E188" s="12">
        <v>90</v>
      </c>
      <c r="G188" s="15">
        <v>44992</v>
      </c>
      <c r="H188" s="18">
        <v>398</v>
      </c>
      <c r="I188" s="18">
        <v>400</v>
      </c>
      <c r="J188" s="18">
        <v>759</v>
      </c>
    </row>
    <row r="189" spans="2:10" x14ac:dyDescent="0.45">
      <c r="B189" s="11">
        <v>45541</v>
      </c>
      <c r="C189" s="12">
        <v>99</v>
      </c>
      <c r="D189" s="12">
        <v>116</v>
      </c>
      <c r="E189" s="12">
        <v>91</v>
      </c>
      <c r="G189" s="15">
        <v>44993</v>
      </c>
      <c r="H189" s="18">
        <v>409</v>
      </c>
      <c r="I189" s="18">
        <v>403</v>
      </c>
      <c r="J189" s="18">
        <v>763</v>
      </c>
    </row>
    <row r="190" spans="2:10" x14ac:dyDescent="0.45">
      <c r="B190" s="11">
        <v>45544</v>
      </c>
      <c r="C190" s="12">
        <v>99</v>
      </c>
      <c r="D190" s="12">
        <v>116</v>
      </c>
      <c r="E190" s="12">
        <v>92</v>
      </c>
      <c r="G190" s="15">
        <v>44994</v>
      </c>
      <c r="H190" s="18">
        <v>427</v>
      </c>
      <c r="I190" s="18">
        <v>408</v>
      </c>
      <c r="J190" s="18">
        <v>783</v>
      </c>
    </row>
    <row r="191" spans="2:10" x14ac:dyDescent="0.45">
      <c r="B191" s="11">
        <v>45545</v>
      </c>
      <c r="C191" s="12">
        <v>101</v>
      </c>
      <c r="D191" s="12">
        <v>117</v>
      </c>
      <c r="E191" s="12">
        <v>94</v>
      </c>
      <c r="G191" s="15">
        <v>44995</v>
      </c>
      <c r="H191" s="18">
        <v>461</v>
      </c>
      <c r="I191" s="18">
        <v>440</v>
      </c>
      <c r="J191" s="18">
        <v>823</v>
      </c>
    </row>
    <row r="192" spans="2:10" x14ac:dyDescent="0.45">
      <c r="B192" s="11">
        <v>45546</v>
      </c>
      <c r="C192" s="12">
        <v>101</v>
      </c>
      <c r="D192" s="12">
        <v>120</v>
      </c>
      <c r="E192" s="12">
        <v>91</v>
      </c>
      <c r="G192" s="15">
        <v>44998</v>
      </c>
      <c r="H192" s="18">
        <v>503</v>
      </c>
      <c r="I192" s="18">
        <v>481</v>
      </c>
      <c r="J192" s="18">
        <v>872</v>
      </c>
    </row>
    <row r="193" spans="2:10" x14ac:dyDescent="0.45">
      <c r="B193" s="11">
        <v>45547</v>
      </c>
      <c r="C193" s="12">
        <v>99</v>
      </c>
      <c r="D193" s="12">
        <v>118</v>
      </c>
      <c r="E193" s="12">
        <v>91</v>
      </c>
      <c r="G193" s="15">
        <v>44999</v>
      </c>
      <c r="H193" s="18">
        <v>474</v>
      </c>
      <c r="I193" s="18">
        <v>463</v>
      </c>
      <c r="J193" s="18">
        <v>877</v>
      </c>
    </row>
    <row r="194" spans="2:10" x14ac:dyDescent="0.45">
      <c r="B194" s="11">
        <v>45548</v>
      </c>
      <c r="C194" s="12">
        <v>99</v>
      </c>
      <c r="D194" s="12">
        <v>118</v>
      </c>
      <c r="E194" s="12">
        <v>91</v>
      </c>
      <c r="G194" s="15">
        <v>45000</v>
      </c>
      <c r="H194" s="18">
        <v>520</v>
      </c>
      <c r="I194" s="18">
        <v>514</v>
      </c>
      <c r="J194" s="18">
        <v>901</v>
      </c>
    </row>
    <row r="195" spans="2:10" x14ac:dyDescent="0.45">
      <c r="B195" s="11">
        <v>45551</v>
      </c>
      <c r="C195" s="12">
        <v>98</v>
      </c>
      <c r="D195" s="12">
        <v>117</v>
      </c>
      <c r="E195" s="12">
        <v>92</v>
      </c>
      <c r="G195" s="15">
        <v>45001</v>
      </c>
      <c r="H195" s="18">
        <v>493</v>
      </c>
      <c r="I195" s="18">
        <v>506</v>
      </c>
      <c r="J195" s="18">
        <v>893</v>
      </c>
    </row>
    <row r="196" spans="2:10" x14ac:dyDescent="0.45">
      <c r="B196" s="11">
        <v>45552</v>
      </c>
      <c r="C196" s="12">
        <v>97</v>
      </c>
      <c r="D196" s="12">
        <v>116</v>
      </c>
      <c r="E196" s="12">
        <v>89</v>
      </c>
      <c r="G196" s="15">
        <v>45002</v>
      </c>
      <c r="H196" s="18">
        <v>517</v>
      </c>
      <c r="I196" s="18">
        <v>522</v>
      </c>
      <c r="J196" s="18">
        <v>915</v>
      </c>
    </row>
    <row r="197" spans="2:10" x14ac:dyDescent="0.45">
      <c r="B197" s="11">
        <v>45553</v>
      </c>
      <c r="C197" s="12">
        <v>95</v>
      </c>
      <c r="D197" s="12">
        <v>115</v>
      </c>
      <c r="E197" s="12">
        <v>88</v>
      </c>
      <c r="G197" s="15">
        <v>45005</v>
      </c>
      <c r="H197" s="18">
        <v>515</v>
      </c>
      <c r="I197" s="18">
        <v>550</v>
      </c>
      <c r="J197" s="18">
        <v>956</v>
      </c>
    </row>
    <row r="198" spans="2:10" x14ac:dyDescent="0.45">
      <c r="B198" s="11">
        <v>45554</v>
      </c>
      <c r="C198" s="12">
        <v>93</v>
      </c>
      <c r="D198" s="12">
        <v>113</v>
      </c>
      <c r="E198" s="12">
        <v>88</v>
      </c>
      <c r="G198" s="15">
        <v>45006</v>
      </c>
      <c r="H198" s="18">
        <v>485</v>
      </c>
      <c r="I198" s="18">
        <v>505</v>
      </c>
      <c r="J198" s="18">
        <v>947</v>
      </c>
    </row>
    <row r="199" spans="2:10" x14ac:dyDescent="0.45">
      <c r="B199" s="11">
        <v>45555</v>
      </c>
      <c r="C199" s="12">
        <v>93</v>
      </c>
      <c r="D199" s="12">
        <v>112</v>
      </c>
      <c r="E199" s="12">
        <v>87</v>
      </c>
      <c r="G199" s="15">
        <v>45007</v>
      </c>
      <c r="H199" s="18">
        <v>500</v>
      </c>
      <c r="I199" s="18">
        <v>490</v>
      </c>
      <c r="J199" s="18">
        <v>952</v>
      </c>
    </row>
    <row r="200" spans="2:10" x14ac:dyDescent="0.45">
      <c r="B200" s="11">
        <v>45558</v>
      </c>
      <c r="C200" s="12">
        <v>92</v>
      </c>
      <c r="D200" s="12">
        <v>113</v>
      </c>
      <c r="E200" s="12">
        <v>87</v>
      </c>
      <c r="G200" s="15">
        <v>45008</v>
      </c>
      <c r="H200" s="18">
        <v>510</v>
      </c>
      <c r="I200" s="18">
        <v>506</v>
      </c>
      <c r="J200" s="18">
        <v>968</v>
      </c>
    </row>
    <row r="201" spans="2:10" x14ac:dyDescent="0.45">
      <c r="B201" s="11">
        <v>45559</v>
      </c>
      <c r="C201" s="12">
        <v>92</v>
      </c>
      <c r="D201" s="12">
        <v>114</v>
      </c>
      <c r="E201" s="12">
        <v>89</v>
      </c>
      <c r="G201" s="15">
        <v>45009</v>
      </c>
      <c r="H201" s="18">
        <v>522</v>
      </c>
      <c r="I201" s="18">
        <v>523</v>
      </c>
      <c r="J201" s="18">
        <v>979</v>
      </c>
    </row>
    <row r="202" spans="2:10" x14ac:dyDescent="0.45">
      <c r="B202" s="11">
        <v>45560</v>
      </c>
      <c r="C202" s="12">
        <v>92</v>
      </c>
      <c r="D202" s="12">
        <v>114</v>
      </c>
      <c r="E202" s="12">
        <v>86</v>
      </c>
      <c r="G202" s="15">
        <v>45012</v>
      </c>
      <c r="H202" s="18">
        <v>503</v>
      </c>
      <c r="I202" s="18">
        <v>511</v>
      </c>
      <c r="J202" s="18">
        <v>996</v>
      </c>
    </row>
    <row r="203" spans="2:10" x14ac:dyDescent="0.45">
      <c r="B203" s="11">
        <v>45561</v>
      </c>
      <c r="C203" s="12">
        <v>92</v>
      </c>
      <c r="D203" s="12">
        <v>114</v>
      </c>
      <c r="E203" s="12">
        <v>85</v>
      </c>
      <c r="G203" s="15">
        <v>45013</v>
      </c>
      <c r="H203" s="18">
        <v>501</v>
      </c>
      <c r="I203" s="18">
        <v>503</v>
      </c>
      <c r="J203" s="18">
        <v>994</v>
      </c>
    </row>
    <row r="204" spans="2:10" x14ac:dyDescent="0.45">
      <c r="B204" s="11">
        <v>45562</v>
      </c>
      <c r="C204" s="12">
        <v>92</v>
      </c>
      <c r="D204" s="12">
        <v>115</v>
      </c>
      <c r="E204" s="12">
        <v>87</v>
      </c>
      <c r="G204" s="15">
        <v>45014</v>
      </c>
      <c r="H204" s="18">
        <v>483</v>
      </c>
      <c r="I204" s="18">
        <v>495</v>
      </c>
      <c r="J204" s="18">
        <v>973</v>
      </c>
    </row>
    <row r="205" spans="2:10" x14ac:dyDescent="0.45">
      <c r="B205" s="11">
        <v>45565</v>
      </c>
      <c r="C205" s="12">
        <v>92</v>
      </c>
      <c r="D205" s="12">
        <v>116</v>
      </c>
      <c r="E205" s="12">
        <v>83</v>
      </c>
      <c r="G205" s="15">
        <v>45015</v>
      </c>
      <c r="H205" s="18">
        <v>474</v>
      </c>
      <c r="I205" s="18">
        <v>477</v>
      </c>
      <c r="J205" s="18">
        <v>960</v>
      </c>
    </row>
    <row r="206" spans="2:10" x14ac:dyDescent="0.45">
      <c r="B206" s="11">
        <v>45566</v>
      </c>
      <c r="C206" s="12">
        <v>92</v>
      </c>
      <c r="D206" s="12">
        <v>116</v>
      </c>
      <c r="E206" s="12">
        <v>85</v>
      </c>
      <c r="G206" s="15">
        <v>45016</v>
      </c>
      <c r="H206" s="18">
        <v>458</v>
      </c>
      <c r="I206" s="18">
        <v>474</v>
      </c>
      <c r="J206" s="18">
        <v>956</v>
      </c>
    </row>
    <row r="207" spans="2:10" x14ac:dyDescent="0.45">
      <c r="B207" s="11">
        <v>45567</v>
      </c>
      <c r="C207" s="12">
        <v>91</v>
      </c>
      <c r="D207" s="12">
        <v>115</v>
      </c>
      <c r="E207" s="12">
        <v>84</v>
      </c>
      <c r="G207" s="15">
        <v>45019</v>
      </c>
      <c r="H207" s="18">
        <v>458</v>
      </c>
      <c r="I207" s="18">
        <v>477</v>
      </c>
      <c r="J207" s="18">
        <v>950</v>
      </c>
    </row>
    <row r="208" spans="2:10" x14ac:dyDescent="0.45">
      <c r="B208" s="11">
        <v>45568</v>
      </c>
      <c r="C208" s="12">
        <v>90</v>
      </c>
      <c r="D208" s="12">
        <v>114</v>
      </c>
      <c r="E208" s="12">
        <v>81</v>
      </c>
      <c r="G208" s="15">
        <v>45020</v>
      </c>
      <c r="H208" s="18">
        <v>473</v>
      </c>
      <c r="I208" s="18">
        <v>475</v>
      </c>
      <c r="J208" s="18">
        <v>956</v>
      </c>
    </row>
    <row r="209" spans="2:10" x14ac:dyDescent="0.45">
      <c r="B209" s="11">
        <v>45569</v>
      </c>
      <c r="C209" s="12">
        <v>87</v>
      </c>
      <c r="D209" s="12">
        <v>110</v>
      </c>
      <c r="E209" s="12">
        <v>72</v>
      </c>
      <c r="G209" s="15">
        <v>45021</v>
      </c>
      <c r="H209" s="18">
        <v>484</v>
      </c>
      <c r="I209" s="18">
        <v>490</v>
      </c>
      <c r="J209" s="18">
        <v>962</v>
      </c>
    </row>
    <row r="210" spans="2:10" x14ac:dyDescent="0.45">
      <c r="B210" s="11">
        <v>45572</v>
      </c>
      <c r="C210" s="12">
        <v>86</v>
      </c>
      <c r="D210" s="12">
        <v>109</v>
      </c>
      <c r="E210" s="12">
        <v>77</v>
      </c>
      <c r="G210" s="15">
        <v>45022</v>
      </c>
      <c r="H210" s="18">
        <v>484</v>
      </c>
      <c r="I210" s="18">
        <v>489</v>
      </c>
      <c r="J210" s="18">
        <v>965</v>
      </c>
    </row>
    <row r="211" spans="2:10" x14ac:dyDescent="0.45">
      <c r="B211" s="11">
        <v>45573</v>
      </c>
      <c r="C211" s="12">
        <v>87</v>
      </c>
      <c r="D211" s="12">
        <v>110</v>
      </c>
      <c r="E211" s="12">
        <v>79</v>
      </c>
      <c r="G211" s="15">
        <v>45023</v>
      </c>
      <c r="H211" s="18"/>
      <c r="I211" s="18"/>
      <c r="J211" s="18"/>
    </row>
    <row r="212" spans="2:10" x14ac:dyDescent="0.45">
      <c r="B212" s="11">
        <v>45574</v>
      </c>
      <c r="C212" s="12">
        <v>85</v>
      </c>
      <c r="D212" s="12">
        <v>109</v>
      </c>
      <c r="E212" s="12">
        <v>76</v>
      </c>
      <c r="G212" s="15">
        <v>45026</v>
      </c>
      <c r="H212" s="18">
        <v>470</v>
      </c>
      <c r="I212" s="18">
        <v>490</v>
      </c>
      <c r="J212" s="18">
        <v>953</v>
      </c>
    </row>
    <row r="213" spans="2:10" x14ac:dyDescent="0.45">
      <c r="B213" s="11">
        <v>45575</v>
      </c>
      <c r="C213" s="12">
        <v>84</v>
      </c>
      <c r="D213" s="12">
        <v>109</v>
      </c>
      <c r="E213" s="12">
        <v>78</v>
      </c>
      <c r="G213" s="15">
        <v>45027</v>
      </c>
      <c r="H213" s="18">
        <v>463</v>
      </c>
      <c r="I213" s="18">
        <v>477</v>
      </c>
      <c r="J213" s="18">
        <v>947</v>
      </c>
    </row>
    <row r="214" spans="2:10" x14ac:dyDescent="0.45">
      <c r="B214" s="11">
        <v>45576</v>
      </c>
      <c r="C214" s="12">
        <v>84</v>
      </c>
      <c r="D214" s="12">
        <v>108</v>
      </c>
      <c r="E214" s="12">
        <v>78</v>
      </c>
      <c r="G214" s="15">
        <v>45028</v>
      </c>
      <c r="H214" s="18">
        <v>462</v>
      </c>
      <c r="I214" s="18">
        <v>468</v>
      </c>
      <c r="J214" s="18">
        <v>945</v>
      </c>
    </row>
    <row r="215" spans="2:10" x14ac:dyDescent="0.45">
      <c r="B215" s="11">
        <v>45579</v>
      </c>
      <c r="C215" s="12">
        <v>84</v>
      </c>
      <c r="D215" s="12">
        <v>107</v>
      </c>
      <c r="E215" s="12">
        <v>78</v>
      </c>
      <c r="G215" s="15">
        <v>45029</v>
      </c>
      <c r="H215" s="18">
        <v>449</v>
      </c>
      <c r="I215" s="18">
        <v>465</v>
      </c>
      <c r="J215" s="18">
        <v>934</v>
      </c>
    </row>
    <row r="216" spans="2:10" x14ac:dyDescent="0.45">
      <c r="B216" s="11">
        <v>45580</v>
      </c>
      <c r="C216" s="12">
        <v>83</v>
      </c>
      <c r="D216" s="12">
        <v>107</v>
      </c>
      <c r="E216" s="12">
        <v>77</v>
      </c>
      <c r="G216" s="15">
        <v>45030</v>
      </c>
      <c r="H216" s="18">
        <v>443</v>
      </c>
      <c r="I216" s="18">
        <v>455</v>
      </c>
      <c r="J216" s="18">
        <v>920</v>
      </c>
    </row>
    <row r="217" spans="2:10" x14ac:dyDescent="0.45">
      <c r="B217" s="11">
        <v>45581</v>
      </c>
      <c r="C217" s="12">
        <v>83</v>
      </c>
      <c r="D217" s="12">
        <v>107</v>
      </c>
      <c r="E217" s="12">
        <v>77</v>
      </c>
      <c r="G217" s="15">
        <v>45033</v>
      </c>
      <c r="H217" s="18">
        <v>441</v>
      </c>
      <c r="I217" s="18">
        <v>451</v>
      </c>
      <c r="J217" s="18">
        <v>911</v>
      </c>
    </row>
    <row r="218" spans="2:10" x14ac:dyDescent="0.45">
      <c r="B218" s="11">
        <v>45582</v>
      </c>
      <c r="C218" s="12">
        <v>83</v>
      </c>
      <c r="D218" s="12">
        <v>105</v>
      </c>
      <c r="E218" s="12">
        <v>75</v>
      </c>
      <c r="G218" s="15">
        <v>45034</v>
      </c>
      <c r="H218" s="18">
        <v>437</v>
      </c>
      <c r="I218" s="18">
        <v>449</v>
      </c>
      <c r="J218" s="18">
        <v>921</v>
      </c>
    </row>
    <row r="219" spans="2:10" x14ac:dyDescent="0.45">
      <c r="B219" s="11">
        <v>45583</v>
      </c>
      <c r="C219" s="12">
        <v>83</v>
      </c>
      <c r="D219" s="12">
        <v>105</v>
      </c>
      <c r="E219" s="12">
        <v>77</v>
      </c>
      <c r="G219" s="15">
        <v>45035</v>
      </c>
      <c r="H219" s="18">
        <v>441</v>
      </c>
      <c r="I219" s="18">
        <v>447</v>
      </c>
      <c r="J219" s="18">
        <v>946</v>
      </c>
    </row>
    <row r="220" spans="2:10" x14ac:dyDescent="0.45">
      <c r="B220" s="11">
        <v>45586</v>
      </c>
      <c r="C220" s="12">
        <v>85</v>
      </c>
      <c r="D220" s="12">
        <v>103</v>
      </c>
      <c r="E220" s="12">
        <v>72</v>
      </c>
      <c r="G220" s="15">
        <v>45036</v>
      </c>
      <c r="H220" s="18">
        <v>454</v>
      </c>
      <c r="I220" s="18">
        <v>455</v>
      </c>
      <c r="J220" s="18">
        <v>959</v>
      </c>
    </row>
    <row r="221" spans="2:10" x14ac:dyDescent="0.45">
      <c r="B221" s="11">
        <v>45587</v>
      </c>
      <c r="C221" s="12">
        <v>85</v>
      </c>
      <c r="D221" s="12">
        <v>103</v>
      </c>
      <c r="E221" s="12">
        <v>76</v>
      </c>
      <c r="G221" s="15">
        <v>45037</v>
      </c>
      <c r="H221" s="18">
        <v>446</v>
      </c>
      <c r="I221" s="18">
        <v>454</v>
      </c>
      <c r="J221" s="18">
        <v>961</v>
      </c>
    </row>
    <row r="222" spans="2:10" x14ac:dyDescent="0.45">
      <c r="B222" s="11">
        <v>45588</v>
      </c>
      <c r="C222" s="12">
        <v>86</v>
      </c>
      <c r="D222" s="12">
        <v>103</v>
      </c>
      <c r="E222" s="12">
        <v>75</v>
      </c>
      <c r="G222" s="15">
        <v>45040</v>
      </c>
      <c r="H222" s="18">
        <v>448</v>
      </c>
      <c r="I222" s="18">
        <v>455</v>
      </c>
      <c r="J222" s="18">
        <v>975</v>
      </c>
    </row>
    <row r="223" spans="2:10" x14ac:dyDescent="0.45">
      <c r="B223" s="11">
        <v>45589</v>
      </c>
      <c r="C223" s="12">
        <v>86</v>
      </c>
      <c r="D223" s="12">
        <v>103</v>
      </c>
      <c r="E223" s="12">
        <v>75</v>
      </c>
      <c r="G223" s="15">
        <v>45041</v>
      </c>
      <c r="H223" s="18">
        <v>464</v>
      </c>
      <c r="I223" s="18">
        <v>466</v>
      </c>
      <c r="J223" s="18">
        <v>995</v>
      </c>
    </row>
    <row r="224" spans="2:10" x14ac:dyDescent="0.45">
      <c r="B224" s="11">
        <v>45590</v>
      </c>
      <c r="C224" s="12">
        <v>85</v>
      </c>
      <c r="D224" s="12">
        <v>102</v>
      </c>
      <c r="E224" s="12">
        <v>73</v>
      </c>
      <c r="G224" s="15">
        <v>45042</v>
      </c>
      <c r="H224" s="18">
        <v>463</v>
      </c>
      <c r="I224" s="18">
        <v>474</v>
      </c>
      <c r="J224" s="18">
        <v>990</v>
      </c>
    </row>
    <row r="225" spans="2:10" x14ac:dyDescent="0.45">
      <c r="B225" s="11">
        <v>45593</v>
      </c>
      <c r="C225" s="12">
        <v>84</v>
      </c>
      <c r="D225" s="12">
        <v>102</v>
      </c>
      <c r="E225" s="12">
        <v>74</v>
      </c>
      <c r="G225" s="15">
        <v>45043</v>
      </c>
      <c r="H225" s="18">
        <v>448</v>
      </c>
      <c r="I225" s="18">
        <v>466</v>
      </c>
      <c r="J225" s="18">
        <v>969</v>
      </c>
    </row>
    <row r="226" spans="2:10" x14ac:dyDescent="0.45">
      <c r="B226" s="11">
        <v>45594</v>
      </c>
      <c r="C226" s="12">
        <v>84</v>
      </c>
      <c r="D226" s="12">
        <v>101</v>
      </c>
      <c r="E226" s="12">
        <v>75</v>
      </c>
      <c r="G226" s="15">
        <v>45044</v>
      </c>
      <c r="H226" s="18">
        <v>450</v>
      </c>
      <c r="I226" s="18">
        <v>472</v>
      </c>
      <c r="J226" s="18">
        <v>975</v>
      </c>
    </row>
    <row r="227" spans="2:10" x14ac:dyDescent="0.45">
      <c r="B227" s="11">
        <v>45595</v>
      </c>
      <c r="C227" s="12">
        <v>84</v>
      </c>
      <c r="D227" s="12">
        <v>101</v>
      </c>
      <c r="E227" s="12">
        <v>71</v>
      </c>
      <c r="G227" s="15">
        <v>45047</v>
      </c>
      <c r="H227" s="18">
        <v>445</v>
      </c>
      <c r="I227" s="18">
        <v>479</v>
      </c>
      <c r="J227" s="18">
        <v>947</v>
      </c>
    </row>
    <row r="228" spans="2:10" x14ac:dyDescent="0.45">
      <c r="B228" s="11">
        <v>45596</v>
      </c>
      <c r="C228" s="12">
        <v>86</v>
      </c>
      <c r="D228" s="12">
        <v>105</v>
      </c>
      <c r="E228" s="12">
        <v>73</v>
      </c>
      <c r="G228" s="15">
        <v>45048</v>
      </c>
      <c r="H228" s="18">
        <v>470</v>
      </c>
      <c r="I228" s="18">
        <v>482</v>
      </c>
      <c r="J228" s="18">
        <v>958</v>
      </c>
    </row>
    <row r="229" spans="2:10" x14ac:dyDescent="0.45">
      <c r="B229" s="11">
        <v>45597</v>
      </c>
      <c r="C229" s="12">
        <v>86</v>
      </c>
      <c r="D229" s="12">
        <v>103</v>
      </c>
      <c r="E229" s="12">
        <v>71</v>
      </c>
      <c r="G229" s="15">
        <v>45049</v>
      </c>
      <c r="H229" s="18">
        <v>479</v>
      </c>
      <c r="I229" s="18">
        <v>483</v>
      </c>
      <c r="J229" s="18">
        <v>966</v>
      </c>
    </row>
    <row r="230" spans="2:10" x14ac:dyDescent="0.45">
      <c r="B230" s="11">
        <v>45600</v>
      </c>
      <c r="C230" s="12">
        <v>86</v>
      </c>
      <c r="D230" s="12">
        <v>102</v>
      </c>
      <c r="E230" s="12">
        <v>74</v>
      </c>
      <c r="G230" s="15">
        <v>45050</v>
      </c>
      <c r="H230" s="18">
        <v>495</v>
      </c>
      <c r="I230" s="18">
        <v>495</v>
      </c>
      <c r="J230" s="18">
        <v>976</v>
      </c>
    </row>
    <row r="231" spans="2:10" x14ac:dyDescent="0.45">
      <c r="B231" s="11">
        <v>45601</v>
      </c>
      <c r="C231" s="12">
        <v>84</v>
      </c>
      <c r="D231" s="12">
        <v>101</v>
      </c>
      <c r="E231" s="12">
        <v>74</v>
      </c>
      <c r="G231" s="15">
        <v>45051</v>
      </c>
      <c r="H231" s="18">
        <v>477</v>
      </c>
      <c r="I231" s="18">
        <v>488</v>
      </c>
      <c r="J231" s="18">
        <v>973</v>
      </c>
    </row>
    <row r="232" spans="2:10" x14ac:dyDescent="0.45">
      <c r="B232" s="11">
        <v>45602</v>
      </c>
      <c r="C232" s="12">
        <v>80</v>
      </c>
      <c r="D232" s="12">
        <v>99</v>
      </c>
      <c r="E232" s="12">
        <v>71</v>
      </c>
      <c r="G232" s="15">
        <v>45054</v>
      </c>
      <c r="H232" s="18">
        <v>472</v>
      </c>
      <c r="I232" s="18">
        <v>482</v>
      </c>
      <c r="J232" s="18">
        <v>968</v>
      </c>
    </row>
    <row r="233" spans="2:10" x14ac:dyDescent="0.45">
      <c r="B233" s="11">
        <v>45603</v>
      </c>
      <c r="C233" s="12">
        <v>78</v>
      </c>
      <c r="D233" s="12">
        <v>98</v>
      </c>
      <c r="E233" s="12">
        <v>72</v>
      </c>
      <c r="G233" s="15">
        <v>45055</v>
      </c>
      <c r="H233" s="18">
        <v>474</v>
      </c>
      <c r="I233" s="18">
        <v>484</v>
      </c>
      <c r="J233" s="18">
        <v>967</v>
      </c>
    </row>
    <row r="234" spans="2:10" x14ac:dyDescent="0.45">
      <c r="B234" s="11">
        <v>45604</v>
      </c>
      <c r="C234" s="12">
        <v>77</v>
      </c>
      <c r="D234" s="12">
        <v>99</v>
      </c>
      <c r="E234" s="12">
        <v>68</v>
      </c>
      <c r="G234" s="15">
        <v>45056</v>
      </c>
      <c r="H234" s="18">
        <v>478</v>
      </c>
      <c r="I234" s="18">
        <v>487</v>
      </c>
      <c r="J234" s="18">
        <v>989</v>
      </c>
    </row>
    <row r="235" spans="2:10" x14ac:dyDescent="0.45">
      <c r="B235" s="11">
        <v>45607</v>
      </c>
      <c r="C235" s="12">
        <v>77</v>
      </c>
      <c r="D235" s="12">
        <v>98</v>
      </c>
      <c r="E235" s="12">
        <v>68</v>
      </c>
      <c r="G235" s="15">
        <v>45057</v>
      </c>
      <c r="H235" s="18">
        <v>481</v>
      </c>
      <c r="I235" s="18">
        <v>488</v>
      </c>
      <c r="J235" s="18">
        <v>986</v>
      </c>
    </row>
    <row r="236" spans="2:10" x14ac:dyDescent="0.45">
      <c r="B236" s="11">
        <v>45608</v>
      </c>
      <c r="C236" s="12">
        <v>77</v>
      </c>
      <c r="D236" s="12">
        <v>98</v>
      </c>
      <c r="E236" s="12">
        <v>66</v>
      </c>
      <c r="G236" s="15">
        <v>45058</v>
      </c>
      <c r="H236" s="18">
        <v>476</v>
      </c>
      <c r="I236" s="18">
        <v>484</v>
      </c>
      <c r="J236" s="18">
        <v>981</v>
      </c>
    </row>
    <row r="237" spans="2:10" x14ac:dyDescent="0.45">
      <c r="B237" s="11">
        <v>45609</v>
      </c>
      <c r="C237" s="12">
        <v>78</v>
      </c>
      <c r="D237" s="12">
        <v>98</v>
      </c>
      <c r="E237" s="12">
        <v>68</v>
      </c>
      <c r="G237" s="15">
        <v>45061</v>
      </c>
      <c r="H237" s="18">
        <v>477</v>
      </c>
      <c r="I237" s="18">
        <v>481</v>
      </c>
      <c r="J237" s="18">
        <v>988</v>
      </c>
    </row>
    <row r="238" spans="2:10" x14ac:dyDescent="0.45">
      <c r="B238" s="11">
        <v>45610</v>
      </c>
      <c r="C238" s="12">
        <v>80</v>
      </c>
      <c r="D238" s="12">
        <v>98</v>
      </c>
      <c r="E238" s="12">
        <v>66</v>
      </c>
      <c r="G238" s="15">
        <v>45062</v>
      </c>
      <c r="H238" s="18">
        <v>479</v>
      </c>
      <c r="I238" s="18">
        <v>478</v>
      </c>
      <c r="J238" s="18">
        <v>985</v>
      </c>
    </row>
    <row r="239" spans="2:10" x14ac:dyDescent="0.45">
      <c r="B239" s="11">
        <v>45611</v>
      </c>
      <c r="C239" s="12">
        <v>80</v>
      </c>
      <c r="D239" s="12">
        <v>98</v>
      </c>
      <c r="E239" s="12">
        <v>69</v>
      </c>
      <c r="G239" s="15">
        <v>45063</v>
      </c>
      <c r="H239" s="18">
        <v>475</v>
      </c>
      <c r="I239" s="18">
        <v>475</v>
      </c>
      <c r="J239" s="18">
        <v>997</v>
      </c>
    </row>
    <row r="240" spans="2:10" x14ac:dyDescent="0.45">
      <c r="B240" s="11">
        <v>45614</v>
      </c>
      <c r="C240" s="12">
        <v>80</v>
      </c>
      <c r="D240" s="12">
        <v>99</v>
      </c>
      <c r="E240" s="12">
        <v>71</v>
      </c>
      <c r="G240" s="15">
        <v>45064</v>
      </c>
      <c r="H240" s="18">
        <v>469</v>
      </c>
      <c r="I240" s="18">
        <v>465</v>
      </c>
      <c r="J240" s="18">
        <v>991</v>
      </c>
    </row>
    <row r="241" spans="2:10" x14ac:dyDescent="0.45">
      <c r="B241" s="11">
        <v>45615</v>
      </c>
      <c r="C241" s="12">
        <v>80</v>
      </c>
      <c r="D241" s="12">
        <v>101</v>
      </c>
      <c r="E241" s="12">
        <v>71</v>
      </c>
      <c r="G241" s="15">
        <v>45065</v>
      </c>
      <c r="H241" s="18">
        <v>462</v>
      </c>
      <c r="I241" s="18">
        <v>462</v>
      </c>
      <c r="J241" s="18">
        <v>990</v>
      </c>
    </row>
    <row r="242" spans="2:10" x14ac:dyDescent="0.45">
      <c r="B242" s="11">
        <v>45616</v>
      </c>
      <c r="C242" s="12">
        <v>81</v>
      </c>
      <c r="D242" s="12">
        <v>101</v>
      </c>
      <c r="E242" s="12">
        <v>71</v>
      </c>
      <c r="G242" s="15">
        <v>45068</v>
      </c>
      <c r="H242" s="18">
        <v>454</v>
      </c>
      <c r="I242" s="18">
        <v>457</v>
      </c>
      <c r="J242" s="18">
        <v>993</v>
      </c>
    </row>
    <row r="243" spans="2:10" x14ac:dyDescent="0.45">
      <c r="B243" s="11">
        <v>45617</v>
      </c>
      <c r="C243" s="12">
        <v>81</v>
      </c>
      <c r="D243" s="12">
        <v>104</v>
      </c>
      <c r="E243" s="12">
        <v>70</v>
      </c>
      <c r="G243" s="15">
        <v>45069</v>
      </c>
      <c r="H243" s="18">
        <v>460</v>
      </c>
      <c r="I243" s="18">
        <v>456</v>
      </c>
      <c r="J243" s="18">
        <v>980</v>
      </c>
    </row>
    <row r="244" spans="2:10" x14ac:dyDescent="0.45">
      <c r="B244" s="11">
        <v>45618</v>
      </c>
      <c r="C244" s="12">
        <v>80</v>
      </c>
      <c r="D244" s="12">
        <v>105</v>
      </c>
      <c r="E244" s="12">
        <v>71</v>
      </c>
      <c r="G244" s="15">
        <v>45070</v>
      </c>
      <c r="H244" s="18">
        <v>468</v>
      </c>
      <c r="I244" s="18">
        <v>462</v>
      </c>
      <c r="J244" s="18">
        <v>978</v>
      </c>
    </row>
    <row r="245" spans="2:10" x14ac:dyDescent="0.45">
      <c r="B245" s="11">
        <v>45621</v>
      </c>
      <c r="C245" s="12">
        <v>80</v>
      </c>
      <c r="D245" s="12">
        <v>105</v>
      </c>
      <c r="E245" s="12">
        <v>75</v>
      </c>
      <c r="G245" s="15">
        <v>45071</v>
      </c>
      <c r="H245" s="18">
        <v>458</v>
      </c>
      <c r="I245" s="18">
        <v>460</v>
      </c>
      <c r="J245" s="18">
        <v>967</v>
      </c>
    </row>
    <row r="246" spans="2:10" x14ac:dyDescent="0.45">
      <c r="B246" s="11">
        <v>45622</v>
      </c>
      <c r="C246" s="12">
        <v>81</v>
      </c>
      <c r="D246" s="12">
        <v>105</v>
      </c>
      <c r="E246" s="12">
        <v>74</v>
      </c>
      <c r="G246" s="15">
        <v>45072</v>
      </c>
      <c r="H246" s="18">
        <v>453</v>
      </c>
      <c r="I246" s="18">
        <v>455</v>
      </c>
      <c r="J246" s="18">
        <v>964</v>
      </c>
    </row>
    <row r="247" spans="2:10" x14ac:dyDescent="0.45">
      <c r="B247" s="11">
        <v>45623</v>
      </c>
      <c r="C247" s="12">
        <v>82</v>
      </c>
      <c r="D247" s="12">
        <v>106</v>
      </c>
      <c r="E247" s="12">
        <v>74</v>
      </c>
      <c r="G247" s="15">
        <v>45075</v>
      </c>
      <c r="H247" s="18">
        <v>454</v>
      </c>
      <c r="I247" s="18">
        <v>461</v>
      </c>
      <c r="J247" s="18">
        <v>966</v>
      </c>
    </row>
    <row r="248" spans="2:10" x14ac:dyDescent="0.45">
      <c r="B248" s="11">
        <v>45624</v>
      </c>
      <c r="C248" s="12">
        <v>82</v>
      </c>
      <c r="D248" s="12">
        <v>106</v>
      </c>
      <c r="E248" s="12">
        <v>74</v>
      </c>
      <c r="G248" s="15">
        <v>45076</v>
      </c>
      <c r="H248" s="18">
        <v>458</v>
      </c>
      <c r="I248" s="18">
        <v>464</v>
      </c>
      <c r="J248" s="18">
        <v>960</v>
      </c>
    </row>
    <row r="249" spans="2:10" x14ac:dyDescent="0.45">
      <c r="B249" s="11">
        <v>45625</v>
      </c>
      <c r="C249" s="12">
        <v>82</v>
      </c>
      <c r="D249" s="12">
        <v>106</v>
      </c>
      <c r="E249" s="12">
        <v>75</v>
      </c>
      <c r="G249" s="15">
        <v>45077</v>
      </c>
      <c r="H249" s="18">
        <v>469</v>
      </c>
      <c r="I249" s="18">
        <v>483</v>
      </c>
      <c r="J249" s="18">
        <v>956</v>
      </c>
    </row>
    <row r="250" spans="2:10" x14ac:dyDescent="0.45">
      <c r="B250" s="11">
        <v>45628</v>
      </c>
      <c r="C250" s="12">
        <v>81</v>
      </c>
      <c r="D250" s="12">
        <v>107</v>
      </c>
      <c r="E250" s="12">
        <v>75</v>
      </c>
      <c r="G250" s="15">
        <v>45078</v>
      </c>
      <c r="H250" s="18">
        <v>465</v>
      </c>
      <c r="I250" s="18">
        <v>481</v>
      </c>
      <c r="J250" s="18">
        <v>955</v>
      </c>
    </row>
    <row r="251" spans="2:10" x14ac:dyDescent="0.45">
      <c r="G251" s="15">
        <v>45079</v>
      </c>
      <c r="H251" s="18">
        <v>437</v>
      </c>
      <c r="I251" s="18">
        <v>469</v>
      </c>
      <c r="J251" s="18">
        <v>921</v>
      </c>
    </row>
    <row r="252" spans="2:10" x14ac:dyDescent="0.45">
      <c r="G252" s="15">
        <v>45082</v>
      </c>
      <c r="H252" s="18">
        <v>439</v>
      </c>
      <c r="I252" s="18">
        <v>460</v>
      </c>
      <c r="J252" s="18">
        <v>918</v>
      </c>
    </row>
    <row r="253" spans="2:10" x14ac:dyDescent="0.45">
      <c r="G253" s="15">
        <v>45083</v>
      </c>
      <c r="H253" s="18">
        <v>439</v>
      </c>
      <c r="I253" s="18">
        <v>457</v>
      </c>
      <c r="J253" s="18">
        <v>913</v>
      </c>
    </row>
    <row r="254" spans="2:10" x14ac:dyDescent="0.45">
      <c r="G254" s="15">
        <v>45084</v>
      </c>
      <c r="H254" s="18">
        <v>433</v>
      </c>
      <c r="I254" s="18">
        <v>448</v>
      </c>
      <c r="J254" s="18">
        <v>910</v>
      </c>
    </row>
    <row r="255" spans="2:10" x14ac:dyDescent="0.45">
      <c r="G255" s="15">
        <v>45085</v>
      </c>
      <c r="H255" s="18">
        <v>439</v>
      </c>
      <c r="I255" s="18">
        <v>449</v>
      </c>
      <c r="J255" s="18">
        <v>911</v>
      </c>
    </row>
    <row r="256" spans="2:10" x14ac:dyDescent="0.45">
      <c r="G256" s="15">
        <v>45086</v>
      </c>
      <c r="H256" s="18">
        <v>429</v>
      </c>
      <c r="I256" s="18">
        <v>447</v>
      </c>
      <c r="J256" s="18">
        <v>895</v>
      </c>
    </row>
    <row r="257" spans="7:10" x14ac:dyDescent="0.45">
      <c r="G257" s="15">
        <v>45089</v>
      </c>
      <c r="H257" s="18">
        <v>434</v>
      </c>
      <c r="I257" s="18">
        <v>446</v>
      </c>
      <c r="J257" s="18">
        <v>891</v>
      </c>
    </row>
    <row r="258" spans="7:10" x14ac:dyDescent="0.45">
      <c r="G258" s="15">
        <v>45090</v>
      </c>
      <c r="H258" s="18">
        <v>418</v>
      </c>
      <c r="I258" s="18">
        <v>439</v>
      </c>
      <c r="J258" s="18">
        <v>878</v>
      </c>
    </row>
    <row r="259" spans="7:10" x14ac:dyDescent="0.45">
      <c r="G259" s="15">
        <v>45091</v>
      </c>
      <c r="H259" s="18">
        <v>418</v>
      </c>
      <c r="I259" s="18">
        <v>433</v>
      </c>
      <c r="J259" s="18">
        <v>870</v>
      </c>
    </row>
    <row r="260" spans="7:10" x14ac:dyDescent="0.45">
      <c r="G260" s="15">
        <v>45092</v>
      </c>
      <c r="H260" s="18">
        <v>421</v>
      </c>
      <c r="I260" s="18">
        <v>430</v>
      </c>
      <c r="J260" s="18">
        <v>873</v>
      </c>
    </row>
    <row r="261" spans="7:10" x14ac:dyDescent="0.45">
      <c r="G261" s="15">
        <v>45093</v>
      </c>
      <c r="H261" s="18">
        <v>415</v>
      </c>
      <c r="I261" s="18">
        <v>428</v>
      </c>
      <c r="J261" s="18">
        <v>864</v>
      </c>
    </row>
    <row r="262" spans="7:10" x14ac:dyDescent="0.45">
      <c r="G262" s="15">
        <v>45096</v>
      </c>
      <c r="H262" s="18">
        <v>415</v>
      </c>
      <c r="I262" s="18">
        <v>425</v>
      </c>
      <c r="J262" s="18">
        <v>865</v>
      </c>
    </row>
    <row r="263" spans="7:10" x14ac:dyDescent="0.45">
      <c r="G263" s="15">
        <v>45097</v>
      </c>
      <c r="H263" s="18">
        <v>422</v>
      </c>
      <c r="I263" s="18">
        <v>435</v>
      </c>
      <c r="J263" s="18">
        <v>881</v>
      </c>
    </row>
    <row r="264" spans="7:10" x14ac:dyDescent="0.45">
      <c r="G264" s="15">
        <v>45098</v>
      </c>
      <c r="H264" s="18">
        <v>432</v>
      </c>
      <c r="I264" s="18">
        <v>438</v>
      </c>
      <c r="J264" s="18">
        <v>886</v>
      </c>
    </row>
    <row r="265" spans="7:10" x14ac:dyDescent="0.45">
      <c r="G265" s="15">
        <v>45099</v>
      </c>
      <c r="H265" s="18">
        <v>430</v>
      </c>
      <c r="I265" s="18">
        <v>438</v>
      </c>
      <c r="J265" s="18">
        <v>882</v>
      </c>
    </row>
    <row r="266" spans="7:10" x14ac:dyDescent="0.45">
      <c r="G266" s="15">
        <v>45100</v>
      </c>
      <c r="H266" s="18">
        <v>440</v>
      </c>
      <c r="I266" s="18">
        <v>449</v>
      </c>
      <c r="J266" s="18">
        <v>886</v>
      </c>
    </row>
    <row r="267" spans="7:10" x14ac:dyDescent="0.45">
      <c r="G267" s="15">
        <v>45103</v>
      </c>
      <c r="H267" s="18">
        <v>445</v>
      </c>
      <c r="I267" s="18">
        <v>454</v>
      </c>
      <c r="J267" s="18">
        <v>905</v>
      </c>
    </row>
    <row r="268" spans="7:10" x14ac:dyDescent="0.45">
      <c r="G268" s="15">
        <v>45104</v>
      </c>
      <c r="H268" s="18">
        <v>430</v>
      </c>
      <c r="I268" s="18">
        <v>447</v>
      </c>
      <c r="J268" s="18">
        <v>890</v>
      </c>
    </row>
    <row r="269" spans="7:10" x14ac:dyDescent="0.45">
      <c r="G269" s="15">
        <v>45105</v>
      </c>
      <c r="H269" s="18">
        <v>427</v>
      </c>
      <c r="I269" s="18">
        <v>450</v>
      </c>
      <c r="J269" s="18">
        <v>892</v>
      </c>
    </row>
    <row r="270" spans="7:10" x14ac:dyDescent="0.45">
      <c r="G270" s="15">
        <v>45106</v>
      </c>
      <c r="H270" s="18">
        <v>414</v>
      </c>
      <c r="I270" s="18">
        <v>442</v>
      </c>
      <c r="J270" s="18">
        <v>880</v>
      </c>
    </row>
    <row r="271" spans="7:10" x14ac:dyDescent="0.45">
      <c r="G271" s="15">
        <v>45107</v>
      </c>
      <c r="H271" s="18">
        <v>405</v>
      </c>
      <c r="I271" s="18">
        <v>446</v>
      </c>
      <c r="J271" s="18">
        <v>816</v>
      </c>
    </row>
    <row r="272" spans="7:10" x14ac:dyDescent="0.45">
      <c r="G272" s="15">
        <v>45110</v>
      </c>
      <c r="H272" s="18">
        <v>399</v>
      </c>
      <c r="I272" s="18">
        <v>438</v>
      </c>
      <c r="J272" s="18">
        <v>797</v>
      </c>
    </row>
    <row r="273" spans="7:10" x14ac:dyDescent="0.45">
      <c r="G273" s="15">
        <v>45111</v>
      </c>
      <c r="H273" s="18">
        <v>399</v>
      </c>
      <c r="I273" s="18">
        <v>438</v>
      </c>
      <c r="J273" s="18">
        <v>798</v>
      </c>
    </row>
    <row r="274" spans="7:10" x14ac:dyDescent="0.45">
      <c r="G274" s="15">
        <v>45112</v>
      </c>
      <c r="H274" s="18">
        <v>401</v>
      </c>
      <c r="I274" s="18">
        <v>440</v>
      </c>
      <c r="J274" s="18">
        <v>794</v>
      </c>
    </row>
    <row r="275" spans="7:10" x14ac:dyDescent="0.45">
      <c r="G275" s="15">
        <v>45113</v>
      </c>
      <c r="H275" s="18">
        <v>410</v>
      </c>
      <c r="I275" s="18">
        <v>437</v>
      </c>
      <c r="J275" s="18">
        <v>792</v>
      </c>
    </row>
    <row r="276" spans="7:10" x14ac:dyDescent="0.45">
      <c r="G276" s="15">
        <v>45114</v>
      </c>
      <c r="H276" s="18">
        <v>408</v>
      </c>
      <c r="I276" s="18">
        <v>443</v>
      </c>
      <c r="J276" s="18">
        <v>802</v>
      </c>
    </row>
    <row r="277" spans="7:10" x14ac:dyDescent="0.45">
      <c r="G277" s="15">
        <v>45117</v>
      </c>
      <c r="H277" s="18">
        <v>413</v>
      </c>
      <c r="I277" s="18">
        <v>444</v>
      </c>
      <c r="J277" s="18">
        <v>819</v>
      </c>
    </row>
    <row r="278" spans="7:10" x14ac:dyDescent="0.45">
      <c r="G278" s="15">
        <v>45118</v>
      </c>
      <c r="H278" s="18">
        <v>405</v>
      </c>
      <c r="I278" s="18">
        <v>441</v>
      </c>
      <c r="J278" s="18">
        <v>817</v>
      </c>
    </row>
    <row r="279" spans="7:10" x14ac:dyDescent="0.45">
      <c r="G279" s="15">
        <v>45119</v>
      </c>
      <c r="H279" s="18">
        <v>395</v>
      </c>
      <c r="I279" s="18">
        <v>438</v>
      </c>
      <c r="J279" s="18">
        <v>830</v>
      </c>
    </row>
    <row r="280" spans="7:10" x14ac:dyDescent="0.45">
      <c r="G280" s="15">
        <v>45120</v>
      </c>
      <c r="H280" s="18">
        <v>397</v>
      </c>
      <c r="I280" s="18">
        <v>434</v>
      </c>
      <c r="J280" s="18">
        <v>829</v>
      </c>
    </row>
    <row r="281" spans="7:10" x14ac:dyDescent="0.45">
      <c r="G281" s="15">
        <v>45121</v>
      </c>
      <c r="H281" s="18">
        <v>390</v>
      </c>
      <c r="I281" s="18">
        <v>431</v>
      </c>
      <c r="J281" s="18">
        <v>814</v>
      </c>
    </row>
    <row r="282" spans="7:10" x14ac:dyDescent="0.45">
      <c r="G282" s="15">
        <v>45124</v>
      </c>
      <c r="H282" s="18">
        <v>397</v>
      </c>
      <c r="I282" s="18">
        <v>438</v>
      </c>
      <c r="J282" s="18">
        <v>815</v>
      </c>
    </row>
    <row r="283" spans="7:10" x14ac:dyDescent="0.45">
      <c r="G283" s="15">
        <v>45125</v>
      </c>
      <c r="H283" s="18">
        <v>390</v>
      </c>
      <c r="I283" s="18">
        <v>445</v>
      </c>
      <c r="J283" s="18">
        <v>821</v>
      </c>
    </row>
    <row r="284" spans="7:10" x14ac:dyDescent="0.45">
      <c r="G284" s="15">
        <v>45126</v>
      </c>
      <c r="H284" s="18">
        <v>389</v>
      </c>
      <c r="I284" s="18">
        <v>440</v>
      </c>
      <c r="J284" s="18">
        <v>818</v>
      </c>
    </row>
    <row r="285" spans="7:10" x14ac:dyDescent="0.45">
      <c r="G285" s="15">
        <v>45127</v>
      </c>
      <c r="H285" s="18">
        <v>390</v>
      </c>
      <c r="I285" s="18">
        <v>435</v>
      </c>
      <c r="J285" s="18">
        <v>826</v>
      </c>
    </row>
    <row r="286" spans="7:10" x14ac:dyDescent="0.45">
      <c r="G286" s="15">
        <v>45128</v>
      </c>
      <c r="H286" s="18">
        <v>389</v>
      </c>
      <c r="I286" s="18">
        <v>438</v>
      </c>
      <c r="J286" s="18">
        <v>824</v>
      </c>
    </row>
    <row r="287" spans="7:10" x14ac:dyDescent="0.45">
      <c r="G287" s="15">
        <v>45131</v>
      </c>
      <c r="H287" s="18">
        <v>382</v>
      </c>
      <c r="I287" s="18">
        <v>441</v>
      </c>
      <c r="J287" s="18">
        <v>823</v>
      </c>
    </row>
    <row r="288" spans="7:10" x14ac:dyDescent="0.45">
      <c r="G288" s="15">
        <v>45132</v>
      </c>
      <c r="H288" s="18">
        <v>384</v>
      </c>
      <c r="I288" s="18">
        <v>439</v>
      </c>
      <c r="J288" s="18">
        <v>836</v>
      </c>
    </row>
    <row r="289" spans="7:10" x14ac:dyDescent="0.45">
      <c r="G289" s="15">
        <v>45133</v>
      </c>
      <c r="H289" s="18">
        <v>391</v>
      </c>
      <c r="I289" s="18">
        <v>434</v>
      </c>
      <c r="J289" s="18">
        <v>845</v>
      </c>
    </row>
    <row r="290" spans="7:10" x14ac:dyDescent="0.45">
      <c r="G290" s="15">
        <v>45134</v>
      </c>
      <c r="H290" s="18">
        <v>378</v>
      </c>
      <c r="I290" s="18">
        <v>430</v>
      </c>
      <c r="J290" s="18">
        <v>824</v>
      </c>
    </row>
    <row r="291" spans="7:10" x14ac:dyDescent="0.45">
      <c r="G291" s="15">
        <v>45135</v>
      </c>
      <c r="H291" s="18">
        <v>382</v>
      </c>
      <c r="I291" s="18">
        <v>430</v>
      </c>
      <c r="J291" s="18">
        <v>812</v>
      </c>
    </row>
    <row r="292" spans="7:10" x14ac:dyDescent="0.45">
      <c r="G292" s="15">
        <v>45138</v>
      </c>
      <c r="H292" s="18">
        <v>379</v>
      </c>
      <c r="I292" s="18">
        <v>438</v>
      </c>
      <c r="J292" s="18">
        <v>771</v>
      </c>
    </row>
    <row r="293" spans="7:10" x14ac:dyDescent="0.45">
      <c r="G293" s="15">
        <v>45139</v>
      </c>
      <c r="H293" s="18">
        <v>382</v>
      </c>
      <c r="I293" s="18">
        <v>432</v>
      </c>
      <c r="J293" s="18">
        <v>752</v>
      </c>
    </row>
    <row r="294" spans="7:10" x14ac:dyDescent="0.45">
      <c r="G294" s="15">
        <v>45140</v>
      </c>
      <c r="H294" s="18">
        <v>396</v>
      </c>
      <c r="I294" s="18">
        <v>440</v>
      </c>
      <c r="J294" s="18">
        <v>756</v>
      </c>
    </row>
    <row r="295" spans="7:10" x14ac:dyDescent="0.45">
      <c r="G295" s="15">
        <v>45141</v>
      </c>
      <c r="H295" s="18">
        <v>398</v>
      </c>
      <c r="I295" s="18">
        <v>443</v>
      </c>
      <c r="J295" s="18">
        <v>754</v>
      </c>
    </row>
    <row r="296" spans="7:10" x14ac:dyDescent="0.45">
      <c r="G296" s="15">
        <v>45142</v>
      </c>
      <c r="H296" s="18">
        <v>401</v>
      </c>
      <c r="I296" s="18">
        <v>444</v>
      </c>
      <c r="J296" s="18">
        <v>767</v>
      </c>
    </row>
    <row r="297" spans="7:10" x14ac:dyDescent="0.45">
      <c r="G297" s="15">
        <v>45145</v>
      </c>
      <c r="H297" s="18">
        <v>397</v>
      </c>
      <c r="I297" s="18">
        <v>444</v>
      </c>
      <c r="J297" s="18">
        <v>772</v>
      </c>
    </row>
    <row r="298" spans="7:10" x14ac:dyDescent="0.45">
      <c r="G298" s="15">
        <v>45146</v>
      </c>
      <c r="H298" s="18">
        <v>400</v>
      </c>
      <c r="I298" s="18">
        <v>454</v>
      </c>
      <c r="J298" s="18">
        <v>771</v>
      </c>
    </row>
    <row r="299" spans="7:10" x14ac:dyDescent="0.45">
      <c r="G299" s="15">
        <v>45147</v>
      </c>
      <c r="H299" s="18">
        <v>394</v>
      </c>
      <c r="I299" s="18">
        <v>448</v>
      </c>
      <c r="J299" s="18">
        <v>775</v>
      </c>
    </row>
    <row r="300" spans="7:10" x14ac:dyDescent="0.45">
      <c r="G300" s="15">
        <v>45148</v>
      </c>
      <c r="H300" s="18">
        <v>383</v>
      </c>
      <c r="I300" s="18">
        <v>444</v>
      </c>
      <c r="J300" s="18">
        <v>766</v>
      </c>
    </row>
    <row r="301" spans="7:10" x14ac:dyDescent="0.45">
      <c r="G301" s="15">
        <v>45149</v>
      </c>
      <c r="H301" s="18">
        <v>383</v>
      </c>
      <c r="I301" s="18">
        <v>439</v>
      </c>
      <c r="J301" s="18">
        <v>762</v>
      </c>
    </row>
    <row r="302" spans="7:10" x14ac:dyDescent="0.45">
      <c r="G302" s="15">
        <v>45152</v>
      </c>
      <c r="H302" s="18">
        <v>379</v>
      </c>
      <c r="I302" s="18">
        <v>438</v>
      </c>
      <c r="J302" s="18">
        <v>765</v>
      </c>
    </row>
    <row r="303" spans="7:10" x14ac:dyDescent="0.45">
      <c r="G303" s="15">
        <v>45153</v>
      </c>
      <c r="H303" s="18">
        <v>385</v>
      </c>
      <c r="I303" s="18">
        <v>438</v>
      </c>
      <c r="J303" s="18">
        <v>776</v>
      </c>
    </row>
    <row r="304" spans="7:10" x14ac:dyDescent="0.45">
      <c r="G304" s="15">
        <v>45154</v>
      </c>
      <c r="H304" s="18">
        <v>381</v>
      </c>
      <c r="I304" s="18">
        <v>442</v>
      </c>
      <c r="J304" s="18">
        <v>784</v>
      </c>
    </row>
    <row r="305" spans="7:10" x14ac:dyDescent="0.45">
      <c r="G305" s="15">
        <v>45155</v>
      </c>
      <c r="H305" s="18">
        <v>395</v>
      </c>
      <c r="I305" s="18">
        <v>446</v>
      </c>
      <c r="J305" s="18">
        <v>808</v>
      </c>
    </row>
    <row r="306" spans="7:10" x14ac:dyDescent="0.45">
      <c r="G306" s="15">
        <v>45156</v>
      </c>
      <c r="H306" s="18">
        <v>402</v>
      </c>
      <c r="I306" s="18">
        <v>453</v>
      </c>
      <c r="J306" s="18">
        <v>823</v>
      </c>
    </row>
    <row r="307" spans="7:10" x14ac:dyDescent="0.45">
      <c r="G307" s="15">
        <v>45159</v>
      </c>
      <c r="H307" s="18">
        <v>397</v>
      </c>
      <c r="I307" s="18">
        <v>449</v>
      </c>
      <c r="J307" s="18">
        <v>826</v>
      </c>
    </row>
    <row r="308" spans="7:10" x14ac:dyDescent="0.45">
      <c r="G308" s="15">
        <v>45160</v>
      </c>
      <c r="H308" s="18">
        <v>393</v>
      </c>
      <c r="I308" s="18">
        <v>450</v>
      </c>
      <c r="J308" s="18">
        <v>826</v>
      </c>
    </row>
    <row r="309" spans="7:10" x14ac:dyDescent="0.45">
      <c r="G309" s="15">
        <v>45161</v>
      </c>
      <c r="H309" s="18">
        <v>392</v>
      </c>
      <c r="I309" s="18">
        <v>459</v>
      </c>
      <c r="J309" s="18">
        <v>818</v>
      </c>
    </row>
    <row r="310" spans="7:10" x14ac:dyDescent="0.45">
      <c r="G310" s="15">
        <v>45162</v>
      </c>
      <c r="H310" s="18">
        <v>391</v>
      </c>
      <c r="I310" s="18">
        <v>456</v>
      </c>
      <c r="J310" s="18">
        <v>810</v>
      </c>
    </row>
    <row r="311" spans="7:10" x14ac:dyDescent="0.45">
      <c r="G311" s="15">
        <v>45163</v>
      </c>
      <c r="H311" s="18">
        <v>390</v>
      </c>
      <c r="I311" s="18">
        <v>452</v>
      </c>
      <c r="J311" s="18">
        <v>808</v>
      </c>
    </row>
    <row r="312" spans="7:10" x14ac:dyDescent="0.45">
      <c r="G312" s="15">
        <v>45166</v>
      </c>
      <c r="H312" s="18">
        <v>386</v>
      </c>
      <c r="I312" s="18">
        <v>451</v>
      </c>
      <c r="J312" s="18">
        <v>811</v>
      </c>
    </row>
    <row r="313" spans="7:10" x14ac:dyDescent="0.45">
      <c r="G313" s="15">
        <v>45167</v>
      </c>
      <c r="H313" s="18">
        <v>387</v>
      </c>
      <c r="I313" s="18">
        <v>448</v>
      </c>
      <c r="J313" s="18">
        <v>816</v>
      </c>
    </row>
    <row r="314" spans="7:10" x14ac:dyDescent="0.45">
      <c r="G314" s="15">
        <v>45168</v>
      </c>
      <c r="H314" s="18">
        <v>380</v>
      </c>
      <c r="I314" s="18">
        <v>447</v>
      </c>
      <c r="J314" s="18">
        <v>809</v>
      </c>
    </row>
    <row r="315" spans="7:10" x14ac:dyDescent="0.45">
      <c r="G315" s="15">
        <v>45169</v>
      </c>
      <c r="H315" s="18">
        <v>385</v>
      </c>
      <c r="I315" s="18">
        <v>450</v>
      </c>
      <c r="J315" s="18">
        <v>753</v>
      </c>
    </row>
    <row r="316" spans="7:10" x14ac:dyDescent="0.45">
      <c r="G316" s="15">
        <v>45170</v>
      </c>
      <c r="H316" s="18">
        <v>381</v>
      </c>
      <c r="I316" s="18">
        <v>447</v>
      </c>
      <c r="J316" s="18">
        <v>744</v>
      </c>
    </row>
    <row r="317" spans="7:10" x14ac:dyDescent="0.45">
      <c r="G317" s="15">
        <v>45173</v>
      </c>
      <c r="H317" s="18">
        <v>381</v>
      </c>
      <c r="I317" s="18">
        <v>441</v>
      </c>
      <c r="J317" s="18">
        <v>744</v>
      </c>
    </row>
    <row r="318" spans="7:10" x14ac:dyDescent="0.45">
      <c r="G318" s="15">
        <v>45174</v>
      </c>
      <c r="H318" s="18">
        <v>383</v>
      </c>
      <c r="I318" s="18">
        <v>439</v>
      </c>
      <c r="J318" s="18">
        <v>741</v>
      </c>
    </row>
    <row r="319" spans="7:10" x14ac:dyDescent="0.45">
      <c r="G319" s="15">
        <v>45175</v>
      </c>
      <c r="H319" s="18">
        <v>386</v>
      </c>
      <c r="I319" s="18">
        <v>435</v>
      </c>
      <c r="J319" s="18">
        <v>732</v>
      </c>
    </row>
    <row r="320" spans="7:10" x14ac:dyDescent="0.45">
      <c r="G320" s="15">
        <v>45176</v>
      </c>
      <c r="H320" s="18">
        <v>390</v>
      </c>
      <c r="I320" s="18">
        <v>435</v>
      </c>
      <c r="J320" s="18">
        <v>737</v>
      </c>
    </row>
    <row r="321" spans="7:10" x14ac:dyDescent="0.45">
      <c r="G321" s="15">
        <v>45177</v>
      </c>
      <c r="H321" s="18">
        <v>385</v>
      </c>
      <c r="I321" s="18">
        <v>436</v>
      </c>
      <c r="J321" s="18">
        <v>735</v>
      </c>
    </row>
    <row r="322" spans="7:10" x14ac:dyDescent="0.45">
      <c r="G322" s="15">
        <v>45180</v>
      </c>
      <c r="H322" s="18">
        <v>382</v>
      </c>
      <c r="I322" s="18">
        <v>430</v>
      </c>
      <c r="J322" s="18">
        <v>734</v>
      </c>
    </row>
    <row r="323" spans="7:10" x14ac:dyDescent="0.45">
      <c r="G323" s="15">
        <v>45181</v>
      </c>
      <c r="H323" s="18">
        <v>384</v>
      </c>
      <c r="I323" s="18">
        <v>428</v>
      </c>
      <c r="J323" s="18">
        <v>737</v>
      </c>
    </row>
    <row r="324" spans="7:10" x14ac:dyDescent="0.45">
      <c r="G324" s="15">
        <v>45182</v>
      </c>
      <c r="H324" s="18">
        <v>385</v>
      </c>
      <c r="I324" s="18">
        <v>424</v>
      </c>
      <c r="J324" s="18">
        <v>740</v>
      </c>
    </row>
    <row r="325" spans="7:10" x14ac:dyDescent="0.45">
      <c r="G325" s="15">
        <v>45183</v>
      </c>
      <c r="H325" s="18">
        <v>378</v>
      </c>
      <c r="I325" s="18">
        <v>423</v>
      </c>
      <c r="J325" s="18">
        <v>735</v>
      </c>
    </row>
    <row r="326" spans="7:10" x14ac:dyDescent="0.45">
      <c r="G326" s="15">
        <v>45184</v>
      </c>
      <c r="H326" s="18">
        <v>379</v>
      </c>
      <c r="I326" s="18">
        <v>415</v>
      </c>
      <c r="J326" s="18">
        <v>729</v>
      </c>
    </row>
    <row r="327" spans="7:10" x14ac:dyDescent="0.45">
      <c r="G327" s="15">
        <v>45187</v>
      </c>
      <c r="H327" s="18">
        <v>382</v>
      </c>
      <c r="I327" s="18">
        <v>412</v>
      </c>
      <c r="J327" s="18">
        <v>719</v>
      </c>
    </row>
    <row r="328" spans="7:10" x14ac:dyDescent="0.45">
      <c r="G328" s="15">
        <v>45188</v>
      </c>
      <c r="H328" s="18">
        <v>382</v>
      </c>
      <c r="I328" s="18">
        <v>410</v>
      </c>
      <c r="J328" s="18">
        <v>715</v>
      </c>
    </row>
    <row r="329" spans="7:10" x14ac:dyDescent="0.45">
      <c r="G329" s="15">
        <v>45189</v>
      </c>
      <c r="H329" s="18">
        <v>377</v>
      </c>
      <c r="I329" s="18">
        <v>412</v>
      </c>
      <c r="J329" s="18">
        <v>712</v>
      </c>
    </row>
    <row r="330" spans="7:10" x14ac:dyDescent="0.45">
      <c r="G330" s="15">
        <v>45190</v>
      </c>
      <c r="H330" s="18">
        <v>389</v>
      </c>
      <c r="I330" s="18">
        <v>418</v>
      </c>
      <c r="J330" s="18">
        <v>719</v>
      </c>
    </row>
    <row r="331" spans="7:10" x14ac:dyDescent="0.45">
      <c r="G331" s="15">
        <v>45191</v>
      </c>
      <c r="H331" s="18">
        <v>393</v>
      </c>
      <c r="I331" s="18">
        <v>421</v>
      </c>
      <c r="J331" s="18">
        <v>717</v>
      </c>
    </row>
    <row r="332" spans="7:10" x14ac:dyDescent="0.45">
      <c r="G332" s="15">
        <v>45194</v>
      </c>
      <c r="H332" s="18">
        <v>397</v>
      </c>
      <c r="I332" s="18">
        <v>424</v>
      </c>
      <c r="J332" s="18">
        <v>712</v>
      </c>
    </row>
    <row r="333" spans="7:10" x14ac:dyDescent="0.45">
      <c r="G333" s="15">
        <v>45195</v>
      </c>
      <c r="H333" s="18">
        <v>404</v>
      </c>
      <c r="I333" s="18">
        <v>431</v>
      </c>
      <c r="J333" s="18">
        <v>714</v>
      </c>
    </row>
    <row r="334" spans="7:10" x14ac:dyDescent="0.45">
      <c r="G334" s="15">
        <v>45196</v>
      </c>
      <c r="H334" s="18">
        <v>403</v>
      </c>
      <c r="I334" s="18">
        <v>433</v>
      </c>
      <c r="J334" s="18">
        <v>706</v>
      </c>
    </row>
    <row r="335" spans="7:10" x14ac:dyDescent="0.45">
      <c r="G335" s="15">
        <v>45197</v>
      </c>
      <c r="H335" s="18">
        <v>409</v>
      </c>
      <c r="I335" s="18">
        <v>432</v>
      </c>
      <c r="J335" s="18">
        <v>711</v>
      </c>
    </row>
    <row r="336" spans="7:10" x14ac:dyDescent="0.45">
      <c r="G336" s="15">
        <v>45198</v>
      </c>
      <c r="H336" s="18">
        <v>403</v>
      </c>
      <c r="I336" s="18">
        <v>437</v>
      </c>
      <c r="J336" s="18">
        <v>715</v>
      </c>
    </row>
    <row r="337" spans="7:10" x14ac:dyDescent="0.45">
      <c r="G337" s="15">
        <v>45201</v>
      </c>
      <c r="H337" s="18">
        <v>411</v>
      </c>
      <c r="I337" s="18">
        <v>442</v>
      </c>
      <c r="J337" s="18">
        <v>702</v>
      </c>
    </row>
    <row r="338" spans="7:10" x14ac:dyDescent="0.45">
      <c r="G338" s="15">
        <v>45202</v>
      </c>
      <c r="H338" s="18">
        <v>426</v>
      </c>
      <c r="I338" s="18">
        <v>450</v>
      </c>
      <c r="J338" s="18">
        <v>706</v>
      </c>
    </row>
    <row r="339" spans="7:10" x14ac:dyDescent="0.45">
      <c r="G339" s="15">
        <v>45203</v>
      </c>
      <c r="H339" s="18">
        <v>437</v>
      </c>
      <c r="I339" s="18">
        <v>463</v>
      </c>
      <c r="J339" s="18">
        <v>734</v>
      </c>
    </row>
    <row r="340" spans="7:10" x14ac:dyDescent="0.45">
      <c r="G340" s="15">
        <v>45204</v>
      </c>
      <c r="H340" s="18">
        <v>438</v>
      </c>
      <c r="I340" s="18">
        <v>469</v>
      </c>
      <c r="J340" s="18">
        <v>736</v>
      </c>
    </row>
    <row r="341" spans="7:10" x14ac:dyDescent="0.45">
      <c r="G341" s="15">
        <v>45205</v>
      </c>
      <c r="H341" s="18">
        <v>433</v>
      </c>
      <c r="I341" s="18">
        <v>474</v>
      </c>
      <c r="J341" s="18">
        <v>733</v>
      </c>
    </row>
    <row r="342" spans="7:10" x14ac:dyDescent="0.45">
      <c r="G342" s="15">
        <v>45208</v>
      </c>
      <c r="H342" s="18">
        <v>434</v>
      </c>
      <c r="I342" s="18">
        <v>486</v>
      </c>
      <c r="J342" s="18">
        <v>734</v>
      </c>
    </row>
    <row r="343" spans="7:10" x14ac:dyDescent="0.45">
      <c r="G343" s="15">
        <v>45209</v>
      </c>
      <c r="H343" s="18">
        <v>426</v>
      </c>
      <c r="I343" s="18">
        <v>477</v>
      </c>
      <c r="J343" s="18">
        <v>739</v>
      </c>
    </row>
    <row r="344" spans="7:10" x14ac:dyDescent="0.45">
      <c r="G344" s="15">
        <v>45210</v>
      </c>
      <c r="H344" s="18">
        <v>425</v>
      </c>
      <c r="I344" s="18">
        <v>469</v>
      </c>
      <c r="J344" s="18">
        <v>721</v>
      </c>
    </row>
    <row r="345" spans="7:10" x14ac:dyDescent="0.45">
      <c r="G345" s="15">
        <v>45211</v>
      </c>
      <c r="H345" s="18">
        <v>425</v>
      </c>
      <c r="I345" s="18">
        <v>462</v>
      </c>
      <c r="J345" s="18">
        <v>716</v>
      </c>
    </row>
    <row r="346" spans="7:10" x14ac:dyDescent="0.45">
      <c r="G346" s="15">
        <v>45212</v>
      </c>
      <c r="H346" s="18">
        <v>430</v>
      </c>
      <c r="I346" s="18">
        <v>468</v>
      </c>
      <c r="J346" s="18">
        <v>720</v>
      </c>
    </row>
    <row r="347" spans="7:10" x14ac:dyDescent="0.45">
      <c r="G347" s="15">
        <v>45215</v>
      </c>
      <c r="H347" s="18">
        <v>427</v>
      </c>
      <c r="I347" s="18">
        <v>469</v>
      </c>
      <c r="J347" s="18">
        <v>720</v>
      </c>
    </row>
    <row r="348" spans="7:10" x14ac:dyDescent="0.45">
      <c r="G348" s="15">
        <v>45216</v>
      </c>
      <c r="H348" s="18">
        <v>425</v>
      </c>
      <c r="I348" s="18">
        <v>466</v>
      </c>
      <c r="J348" s="18">
        <v>712</v>
      </c>
    </row>
    <row r="349" spans="7:10" x14ac:dyDescent="0.45">
      <c r="G349" s="15">
        <v>45217</v>
      </c>
      <c r="H349" s="18">
        <v>432</v>
      </c>
      <c r="I349" s="18">
        <v>471</v>
      </c>
      <c r="J349" s="18">
        <v>711</v>
      </c>
    </row>
    <row r="350" spans="7:10" x14ac:dyDescent="0.45">
      <c r="G350" s="15">
        <v>45218</v>
      </c>
      <c r="H350" s="18">
        <v>437</v>
      </c>
      <c r="I350" s="18">
        <v>481</v>
      </c>
      <c r="J350" s="18">
        <v>718</v>
      </c>
    </row>
    <row r="351" spans="7:10" x14ac:dyDescent="0.45">
      <c r="G351" s="15">
        <v>45219</v>
      </c>
      <c r="H351" s="18">
        <v>452</v>
      </c>
      <c r="I351" s="18">
        <v>493</v>
      </c>
      <c r="J351" s="18">
        <v>732</v>
      </c>
    </row>
    <row r="352" spans="7:10" x14ac:dyDescent="0.45">
      <c r="G352" s="15">
        <v>45222</v>
      </c>
      <c r="H352" s="18">
        <v>451</v>
      </c>
      <c r="I352" s="18">
        <v>493</v>
      </c>
      <c r="J352" s="18">
        <v>740</v>
      </c>
    </row>
    <row r="353" spans="7:10" x14ac:dyDescent="0.45">
      <c r="G353" s="15">
        <v>45223</v>
      </c>
      <c r="H353" s="18">
        <v>441</v>
      </c>
      <c r="I353" s="18">
        <v>483</v>
      </c>
      <c r="J353" s="18">
        <v>734</v>
      </c>
    </row>
    <row r="354" spans="7:10" x14ac:dyDescent="0.45">
      <c r="G354" s="15">
        <v>45224</v>
      </c>
      <c r="H354" s="18">
        <v>437</v>
      </c>
      <c r="I354" s="18">
        <v>480</v>
      </c>
      <c r="J354" s="18">
        <v>722</v>
      </c>
    </row>
    <row r="355" spans="7:10" x14ac:dyDescent="0.45">
      <c r="G355" s="15">
        <v>45225</v>
      </c>
      <c r="H355" s="18">
        <v>450</v>
      </c>
      <c r="I355" s="18">
        <v>489</v>
      </c>
      <c r="J355" s="18">
        <v>738</v>
      </c>
    </row>
    <row r="356" spans="7:10" x14ac:dyDescent="0.45">
      <c r="G356" s="15">
        <v>45226</v>
      </c>
      <c r="H356" s="18">
        <v>453</v>
      </c>
      <c r="I356" s="18">
        <v>490</v>
      </c>
      <c r="J356" s="18">
        <v>736</v>
      </c>
    </row>
    <row r="357" spans="7:10" x14ac:dyDescent="0.45">
      <c r="G357" s="15">
        <v>45229</v>
      </c>
      <c r="H357" s="18">
        <v>450</v>
      </c>
      <c r="I357" s="18">
        <v>488</v>
      </c>
      <c r="J357" s="18">
        <v>726</v>
      </c>
    </row>
    <row r="358" spans="7:10" x14ac:dyDescent="0.45">
      <c r="G358" s="15">
        <v>45230</v>
      </c>
      <c r="H358" s="18">
        <v>442</v>
      </c>
      <c r="I358" s="18">
        <v>483</v>
      </c>
      <c r="J358" s="18">
        <v>730</v>
      </c>
    </row>
    <row r="359" spans="7:10" x14ac:dyDescent="0.45">
      <c r="G359" s="15">
        <v>45231</v>
      </c>
      <c r="H359" s="18"/>
      <c r="I359" s="18"/>
      <c r="J359" s="18">
        <v>743</v>
      </c>
    </row>
    <row r="360" spans="7:10" x14ac:dyDescent="0.45">
      <c r="G360" s="15">
        <v>45232</v>
      </c>
      <c r="H360" s="18">
        <v>415</v>
      </c>
      <c r="I360" s="18">
        <v>467</v>
      </c>
      <c r="J360" s="18">
        <v>721</v>
      </c>
    </row>
    <row r="361" spans="7:10" x14ac:dyDescent="0.45">
      <c r="G361" s="15">
        <v>45233</v>
      </c>
      <c r="H361" s="18">
        <v>404</v>
      </c>
      <c r="I361" s="18">
        <v>465</v>
      </c>
      <c r="J361" s="18">
        <v>728</v>
      </c>
    </row>
    <row r="362" spans="7:10" x14ac:dyDescent="0.45">
      <c r="G362" s="15">
        <v>45236</v>
      </c>
      <c r="H362" s="18">
        <v>400</v>
      </c>
      <c r="I362" s="18">
        <v>458</v>
      </c>
      <c r="J362" s="18">
        <v>706</v>
      </c>
    </row>
    <row r="363" spans="7:10" x14ac:dyDescent="0.45">
      <c r="G363" s="15">
        <v>45237</v>
      </c>
      <c r="H363" s="18">
        <v>408</v>
      </c>
      <c r="I363" s="18">
        <v>461</v>
      </c>
      <c r="J363" s="18">
        <v>710</v>
      </c>
    </row>
    <row r="364" spans="7:10" x14ac:dyDescent="0.45">
      <c r="G364" s="15">
        <v>45238</v>
      </c>
      <c r="H364" s="18">
        <v>408</v>
      </c>
      <c r="I364" s="18">
        <v>458</v>
      </c>
      <c r="J364" s="18">
        <v>710</v>
      </c>
    </row>
    <row r="365" spans="7:10" x14ac:dyDescent="0.45">
      <c r="G365" s="15">
        <v>45239</v>
      </c>
      <c r="H365" s="18">
        <v>404</v>
      </c>
      <c r="I365" s="18">
        <v>455</v>
      </c>
      <c r="J365" s="18">
        <v>705</v>
      </c>
    </row>
    <row r="366" spans="7:10" x14ac:dyDescent="0.45">
      <c r="G366" s="15">
        <v>45240</v>
      </c>
      <c r="H366" s="18">
        <v>403</v>
      </c>
      <c r="I366" s="18">
        <v>454</v>
      </c>
      <c r="J366" s="18">
        <v>708</v>
      </c>
    </row>
    <row r="367" spans="7:10" x14ac:dyDescent="0.45">
      <c r="G367" s="15">
        <v>45243</v>
      </c>
      <c r="H367" s="18">
        <v>403</v>
      </c>
      <c r="I367" s="18">
        <v>450</v>
      </c>
      <c r="J367" s="18">
        <v>714</v>
      </c>
    </row>
    <row r="368" spans="7:10" x14ac:dyDescent="0.45">
      <c r="G368" s="15">
        <v>45244</v>
      </c>
      <c r="H368" s="18">
        <v>392</v>
      </c>
      <c r="I368" s="18">
        <v>448</v>
      </c>
      <c r="J368" s="18">
        <v>722</v>
      </c>
    </row>
    <row r="369" spans="7:10" x14ac:dyDescent="0.45">
      <c r="G369" s="15">
        <v>45245</v>
      </c>
      <c r="H369" s="18">
        <v>389</v>
      </c>
      <c r="I369" s="18">
        <v>440</v>
      </c>
      <c r="J369" s="18">
        <v>704</v>
      </c>
    </row>
    <row r="370" spans="7:10" x14ac:dyDescent="0.45">
      <c r="G370" s="15">
        <v>45246</v>
      </c>
      <c r="H370" s="18">
        <v>402</v>
      </c>
      <c r="I370" s="18">
        <v>447</v>
      </c>
      <c r="J370" s="18">
        <v>696</v>
      </c>
    </row>
    <row r="371" spans="7:10" x14ac:dyDescent="0.45">
      <c r="G371" s="15">
        <v>45247</v>
      </c>
      <c r="H371" s="18">
        <v>399</v>
      </c>
      <c r="I371" s="18">
        <v>444</v>
      </c>
      <c r="J371" s="18">
        <v>686</v>
      </c>
    </row>
    <row r="372" spans="7:10" x14ac:dyDescent="0.45">
      <c r="G372" s="15">
        <v>45250</v>
      </c>
      <c r="H372" s="18">
        <v>392</v>
      </c>
      <c r="I372" s="18">
        <v>440</v>
      </c>
      <c r="J372" s="18">
        <v>676</v>
      </c>
    </row>
    <row r="373" spans="7:10" x14ac:dyDescent="0.45">
      <c r="G373" s="15">
        <v>45251</v>
      </c>
      <c r="H373" s="18">
        <v>395</v>
      </c>
      <c r="I373" s="18">
        <v>441</v>
      </c>
      <c r="J373" s="18">
        <v>668</v>
      </c>
    </row>
    <row r="374" spans="7:10" x14ac:dyDescent="0.45">
      <c r="G374" s="15">
        <v>45252</v>
      </c>
      <c r="H374" s="18">
        <v>390</v>
      </c>
      <c r="I374" s="18">
        <v>436</v>
      </c>
      <c r="J374" s="18">
        <v>661</v>
      </c>
    </row>
    <row r="375" spans="7:10" x14ac:dyDescent="0.45">
      <c r="G375" s="15">
        <v>45253</v>
      </c>
      <c r="H375" s="18">
        <v>390</v>
      </c>
      <c r="I375" s="18">
        <v>430</v>
      </c>
      <c r="J375" s="18">
        <v>662</v>
      </c>
    </row>
    <row r="376" spans="7:10" x14ac:dyDescent="0.45">
      <c r="G376" s="15">
        <v>45254</v>
      </c>
      <c r="H376" s="18">
        <v>385</v>
      </c>
      <c r="I376" s="18">
        <v>427</v>
      </c>
      <c r="J376" s="18">
        <v>663</v>
      </c>
    </row>
    <row r="377" spans="7:10" x14ac:dyDescent="0.45">
      <c r="G377" s="15">
        <v>45257</v>
      </c>
      <c r="H377" s="18">
        <v>389</v>
      </c>
      <c r="I377" s="18">
        <v>432</v>
      </c>
      <c r="J377" s="18">
        <v>674</v>
      </c>
    </row>
    <row r="378" spans="7:10" x14ac:dyDescent="0.45">
      <c r="G378" s="15">
        <v>45258</v>
      </c>
      <c r="H378" s="18">
        <v>390</v>
      </c>
      <c r="I378" s="18">
        <v>438</v>
      </c>
      <c r="J378" s="18">
        <v>681</v>
      </c>
    </row>
    <row r="379" spans="7:10" x14ac:dyDescent="0.45">
      <c r="G379" s="15">
        <v>45259</v>
      </c>
      <c r="H379" s="18">
        <v>380</v>
      </c>
      <c r="I379" s="18">
        <v>432</v>
      </c>
      <c r="J379" s="18">
        <v>685</v>
      </c>
    </row>
    <row r="380" spans="7:10" x14ac:dyDescent="0.45">
      <c r="G380" s="15">
        <v>45260</v>
      </c>
      <c r="H380" s="18">
        <v>384</v>
      </c>
      <c r="I380" s="18">
        <v>432</v>
      </c>
      <c r="J380" s="18">
        <v>690</v>
      </c>
    </row>
    <row r="381" spans="7:10" x14ac:dyDescent="0.45">
      <c r="G381" s="15">
        <v>45261</v>
      </c>
      <c r="H381" s="18">
        <v>387</v>
      </c>
      <c r="I381" s="18">
        <v>435</v>
      </c>
      <c r="J381" s="18">
        <v>703</v>
      </c>
    </row>
    <row r="382" spans="7:10" x14ac:dyDescent="0.45">
      <c r="G382" s="15">
        <v>45264</v>
      </c>
      <c r="H382" s="18">
        <v>380</v>
      </c>
      <c r="I382" s="18">
        <v>431</v>
      </c>
      <c r="J382" s="18">
        <v>693</v>
      </c>
    </row>
    <row r="383" spans="7:10" x14ac:dyDescent="0.45">
      <c r="G383" s="15">
        <v>45265</v>
      </c>
      <c r="H383" s="18">
        <v>380</v>
      </c>
      <c r="I383" s="18">
        <v>432</v>
      </c>
      <c r="J383" s="18">
        <v>692</v>
      </c>
    </row>
    <row r="384" spans="7:10" x14ac:dyDescent="0.45">
      <c r="G384" s="15">
        <v>45266</v>
      </c>
      <c r="H384" s="18">
        <v>379</v>
      </c>
      <c r="I384" s="18">
        <v>429</v>
      </c>
      <c r="J384" s="18">
        <v>684</v>
      </c>
    </row>
    <row r="385" spans="7:10" x14ac:dyDescent="0.45">
      <c r="G385" s="15">
        <v>45267</v>
      </c>
      <c r="H385" s="18">
        <v>377</v>
      </c>
      <c r="I385" s="18">
        <v>428</v>
      </c>
      <c r="J385" s="18">
        <v>677</v>
      </c>
    </row>
    <row r="386" spans="7:10" x14ac:dyDescent="0.45">
      <c r="G386" s="15">
        <v>45268</v>
      </c>
      <c r="H386" s="18">
        <v>375</v>
      </c>
      <c r="I386" s="18">
        <v>420</v>
      </c>
      <c r="J386" s="18">
        <v>667</v>
      </c>
    </row>
    <row r="387" spans="7:10" x14ac:dyDescent="0.45">
      <c r="G387" s="15">
        <v>45271</v>
      </c>
      <c r="H387" s="18">
        <v>379</v>
      </c>
      <c r="I387" s="18">
        <v>419</v>
      </c>
      <c r="J387" s="18">
        <v>669</v>
      </c>
    </row>
    <row r="388" spans="7:10" x14ac:dyDescent="0.45">
      <c r="G388" s="15">
        <v>45272</v>
      </c>
      <c r="H388" s="18">
        <v>376</v>
      </c>
      <c r="I388" s="18">
        <v>417</v>
      </c>
      <c r="J388" s="18">
        <v>668</v>
      </c>
    </row>
    <row r="389" spans="7:10" x14ac:dyDescent="0.45">
      <c r="G389" s="15">
        <v>45273</v>
      </c>
      <c r="H389" s="18">
        <v>379</v>
      </c>
      <c r="I389" s="18">
        <v>417</v>
      </c>
      <c r="J389" s="18">
        <v>677</v>
      </c>
    </row>
    <row r="390" spans="7:10" x14ac:dyDescent="0.45">
      <c r="G390" s="15">
        <v>45274</v>
      </c>
      <c r="H390" s="18">
        <v>347</v>
      </c>
      <c r="I390" s="18">
        <v>397</v>
      </c>
      <c r="J390" s="18">
        <v>661</v>
      </c>
    </row>
    <row r="391" spans="7:10" x14ac:dyDescent="0.45">
      <c r="G391" s="15">
        <v>45275</v>
      </c>
      <c r="H391" s="18">
        <v>351</v>
      </c>
      <c r="I391" s="18">
        <v>395</v>
      </c>
      <c r="J391" s="18">
        <v>665</v>
      </c>
    </row>
    <row r="392" spans="7:10" x14ac:dyDescent="0.45">
      <c r="G392" s="15">
        <v>45278</v>
      </c>
      <c r="H392" s="18">
        <v>351</v>
      </c>
      <c r="I392" s="18">
        <v>393</v>
      </c>
      <c r="J392" s="18">
        <v>664</v>
      </c>
    </row>
    <row r="393" spans="7:10" x14ac:dyDescent="0.45">
      <c r="G393" s="15">
        <v>45279</v>
      </c>
      <c r="H393" s="18">
        <v>346</v>
      </c>
      <c r="I393" s="18">
        <v>394</v>
      </c>
      <c r="J393" s="18">
        <v>663</v>
      </c>
    </row>
    <row r="394" spans="7:10" x14ac:dyDescent="0.45">
      <c r="G394" s="15">
        <v>45280</v>
      </c>
      <c r="H394" s="18">
        <v>343</v>
      </c>
      <c r="I394" s="18">
        <v>394</v>
      </c>
      <c r="J394" s="18">
        <v>667</v>
      </c>
    </row>
    <row r="395" spans="7:10" x14ac:dyDescent="0.45">
      <c r="G395" s="15">
        <v>45281</v>
      </c>
      <c r="H395" s="18">
        <v>341</v>
      </c>
      <c r="I395" s="18">
        <v>394</v>
      </c>
      <c r="J395" s="18">
        <v>668</v>
      </c>
    </row>
    <row r="396" spans="7:10" x14ac:dyDescent="0.45">
      <c r="G396" s="15">
        <v>45282</v>
      </c>
      <c r="H396" s="18">
        <v>339</v>
      </c>
      <c r="I396" s="18">
        <v>396</v>
      </c>
      <c r="J396" s="18">
        <v>670</v>
      </c>
    </row>
    <row r="397" spans="7:10" x14ac:dyDescent="0.45">
      <c r="G397" s="15">
        <v>45285</v>
      </c>
      <c r="H397" s="18"/>
      <c r="I397" s="18"/>
      <c r="J397" s="18"/>
    </row>
    <row r="398" spans="7:10" x14ac:dyDescent="0.45">
      <c r="G398" s="15">
        <v>45286</v>
      </c>
      <c r="H398" s="18">
        <v>337</v>
      </c>
      <c r="I398" s="18">
        <v>397</v>
      </c>
      <c r="J398" s="18">
        <v>671</v>
      </c>
    </row>
    <row r="399" spans="7:10" x14ac:dyDescent="0.45">
      <c r="G399" s="15">
        <v>45287</v>
      </c>
      <c r="H399" s="18">
        <v>334</v>
      </c>
      <c r="I399" s="18">
        <v>399</v>
      </c>
      <c r="J399" s="18">
        <v>674</v>
      </c>
    </row>
    <row r="400" spans="7:10" x14ac:dyDescent="0.45">
      <c r="G400" s="15">
        <v>45288</v>
      </c>
      <c r="H400" s="18">
        <v>332</v>
      </c>
      <c r="I400" s="18">
        <v>400</v>
      </c>
      <c r="J400" s="18">
        <v>670</v>
      </c>
    </row>
    <row r="401" spans="7:10" x14ac:dyDescent="0.45">
      <c r="G401" s="15">
        <v>45289</v>
      </c>
      <c r="H401" s="18">
        <v>334</v>
      </c>
      <c r="I401" s="18">
        <v>395</v>
      </c>
      <c r="J401" s="18">
        <v>669</v>
      </c>
    </row>
    <row r="402" spans="7:10" x14ac:dyDescent="0.45">
      <c r="G402" s="15">
        <v>45292</v>
      </c>
      <c r="H402" s="18"/>
      <c r="I402" s="18"/>
      <c r="J402" s="18"/>
    </row>
    <row r="403" spans="7:10" x14ac:dyDescent="0.45">
      <c r="G403" s="15">
        <v>45293</v>
      </c>
      <c r="H403" s="18">
        <v>354</v>
      </c>
      <c r="I403" s="18">
        <v>392</v>
      </c>
      <c r="J403" s="18">
        <v>630</v>
      </c>
    </row>
    <row r="404" spans="7:10" x14ac:dyDescent="0.45">
      <c r="G404" s="15">
        <v>45294</v>
      </c>
      <c r="H404" s="18">
        <v>371</v>
      </c>
      <c r="I404" s="18">
        <v>408</v>
      </c>
      <c r="J404" s="18">
        <v>624</v>
      </c>
    </row>
    <row r="405" spans="7:10" x14ac:dyDescent="0.45">
      <c r="G405" s="15">
        <v>45295</v>
      </c>
      <c r="H405" s="18">
        <v>369</v>
      </c>
      <c r="I405" s="18">
        <v>404</v>
      </c>
      <c r="J405" s="18">
        <v>612</v>
      </c>
    </row>
    <row r="406" spans="7:10" x14ac:dyDescent="0.45">
      <c r="G406" s="15">
        <v>45296</v>
      </c>
      <c r="H406" s="18">
        <v>368</v>
      </c>
      <c r="I406" s="18">
        <v>408</v>
      </c>
      <c r="J406" s="18">
        <v>615</v>
      </c>
    </row>
    <row r="407" spans="7:10" x14ac:dyDescent="0.45">
      <c r="G407" s="15">
        <v>45299</v>
      </c>
      <c r="H407" s="18">
        <v>363</v>
      </c>
      <c r="I407" s="18">
        <v>407</v>
      </c>
      <c r="J407" s="18">
        <v>620</v>
      </c>
    </row>
    <row r="408" spans="7:10" x14ac:dyDescent="0.45">
      <c r="G408" s="15">
        <v>45300</v>
      </c>
      <c r="H408" s="18">
        <v>359</v>
      </c>
      <c r="I408" s="18">
        <v>400</v>
      </c>
      <c r="J408" s="18">
        <v>615</v>
      </c>
    </row>
    <row r="409" spans="7:10" x14ac:dyDescent="0.45">
      <c r="G409" s="15">
        <v>45301</v>
      </c>
      <c r="H409" s="18">
        <v>350</v>
      </c>
      <c r="I409" s="18">
        <v>384</v>
      </c>
      <c r="J409" s="18">
        <v>602</v>
      </c>
    </row>
    <row r="410" spans="7:10" x14ac:dyDescent="0.45">
      <c r="G410" s="15">
        <v>45302</v>
      </c>
      <c r="H410" s="18">
        <v>355</v>
      </c>
      <c r="I410" s="18">
        <v>378</v>
      </c>
      <c r="J410" s="18">
        <v>602</v>
      </c>
    </row>
    <row r="411" spans="7:10" x14ac:dyDescent="0.45">
      <c r="G411" s="15">
        <v>45303</v>
      </c>
      <c r="H411" s="18">
        <v>356</v>
      </c>
      <c r="I411" s="18">
        <v>384</v>
      </c>
      <c r="J411" s="18">
        <v>597</v>
      </c>
    </row>
    <row r="412" spans="7:10" x14ac:dyDescent="0.45">
      <c r="G412" s="15">
        <v>45306</v>
      </c>
      <c r="H412" s="18">
        <v>354</v>
      </c>
      <c r="I412" s="18">
        <v>381</v>
      </c>
      <c r="J412" s="18">
        <v>597</v>
      </c>
    </row>
    <row r="413" spans="7:10" x14ac:dyDescent="0.45">
      <c r="G413" s="15">
        <v>45307</v>
      </c>
      <c r="H413" s="18">
        <v>358</v>
      </c>
      <c r="I413" s="18">
        <v>388</v>
      </c>
      <c r="J413" s="18">
        <v>583</v>
      </c>
    </row>
    <row r="414" spans="7:10" x14ac:dyDescent="0.45">
      <c r="G414" s="15">
        <v>45308</v>
      </c>
      <c r="H414" s="18">
        <v>362</v>
      </c>
      <c r="I414" s="18">
        <v>388</v>
      </c>
      <c r="J414" s="18">
        <v>586</v>
      </c>
    </row>
    <row r="415" spans="7:10" x14ac:dyDescent="0.45">
      <c r="G415" s="15">
        <v>45309</v>
      </c>
      <c r="H415" s="18">
        <v>358</v>
      </c>
      <c r="I415" s="18">
        <v>383</v>
      </c>
      <c r="J415" s="18">
        <v>587</v>
      </c>
    </row>
    <row r="416" spans="7:10" x14ac:dyDescent="0.45">
      <c r="G416" s="15">
        <v>45310</v>
      </c>
      <c r="H416" s="18">
        <v>354</v>
      </c>
      <c r="I416" s="18">
        <v>377</v>
      </c>
      <c r="J416" s="18">
        <v>580</v>
      </c>
    </row>
    <row r="417" spans="7:10" x14ac:dyDescent="0.45">
      <c r="G417" s="15">
        <v>45313</v>
      </c>
      <c r="H417" s="18">
        <v>349</v>
      </c>
      <c r="I417" s="18">
        <v>376</v>
      </c>
      <c r="J417" s="18">
        <v>588</v>
      </c>
    </row>
    <row r="418" spans="7:10" x14ac:dyDescent="0.45">
      <c r="G418" s="15">
        <v>45314</v>
      </c>
      <c r="H418" s="18">
        <v>351</v>
      </c>
      <c r="I418" s="18">
        <v>373</v>
      </c>
      <c r="J418" s="18">
        <v>585</v>
      </c>
    </row>
    <row r="419" spans="7:10" x14ac:dyDescent="0.45">
      <c r="G419" s="15">
        <v>45315</v>
      </c>
      <c r="H419" s="18">
        <v>344</v>
      </c>
      <c r="I419" s="18">
        <v>369</v>
      </c>
      <c r="J419" s="18">
        <v>577</v>
      </c>
    </row>
    <row r="420" spans="7:10" x14ac:dyDescent="0.45">
      <c r="G420" s="15">
        <v>45316</v>
      </c>
      <c r="H420" s="18">
        <v>345</v>
      </c>
      <c r="I420" s="18">
        <v>375</v>
      </c>
      <c r="J420" s="18">
        <v>573</v>
      </c>
    </row>
    <row r="421" spans="7:10" x14ac:dyDescent="0.45">
      <c r="G421" s="15">
        <v>45317</v>
      </c>
      <c r="H421" s="18">
        <v>339</v>
      </c>
      <c r="I421" s="18">
        <v>370</v>
      </c>
      <c r="J421" s="18">
        <v>560</v>
      </c>
    </row>
    <row r="422" spans="7:10" x14ac:dyDescent="0.45">
      <c r="G422" s="15">
        <v>45320</v>
      </c>
      <c r="H422" s="18">
        <v>341</v>
      </c>
      <c r="I422" s="18">
        <v>374</v>
      </c>
      <c r="J422" s="18">
        <v>563</v>
      </c>
    </row>
    <row r="423" spans="7:10" x14ac:dyDescent="0.45">
      <c r="G423" s="15">
        <v>45321</v>
      </c>
      <c r="H423" s="18">
        <v>342</v>
      </c>
      <c r="I423" s="18">
        <v>370</v>
      </c>
      <c r="J423" s="18">
        <v>551</v>
      </c>
    </row>
    <row r="424" spans="7:10" x14ac:dyDescent="0.45">
      <c r="G424" s="15">
        <v>45322</v>
      </c>
      <c r="H424" s="18">
        <v>359</v>
      </c>
      <c r="I424" s="18">
        <v>385</v>
      </c>
      <c r="J424" s="18">
        <v>591</v>
      </c>
    </row>
    <row r="425" spans="7:10" x14ac:dyDescent="0.45">
      <c r="G425" s="15">
        <v>45323</v>
      </c>
      <c r="H425" s="18">
        <v>356</v>
      </c>
      <c r="I425" s="18">
        <v>389</v>
      </c>
      <c r="J425" s="18">
        <v>593</v>
      </c>
    </row>
    <row r="426" spans="7:10" x14ac:dyDescent="0.45">
      <c r="G426" s="15">
        <v>45324</v>
      </c>
      <c r="H426" s="18">
        <v>347</v>
      </c>
      <c r="I426" s="18">
        <v>375</v>
      </c>
      <c r="J426" s="18">
        <v>575</v>
      </c>
    </row>
    <row r="427" spans="7:10" x14ac:dyDescent="0.45">
      <c r="G427" s="15">
        <v>45327</v>
      </c>
      <c r="H427" s="18">
        <v>350</v>
      </c>
      <c r="I427" s="18">
        <v>374</v>
      </c>
      <c r="J427" s="18">
        <v>570</v>
      </c>
    </row>
    <row r="428" spans="7:10" x14ac:dyDescent="0.45">
      <c r="G428" s="15">
        <v>45328</v>
      </c>
      <c r="H428" s="18">
        <v>352</v>
      </c>
      <c r="I428" s="18">
        <v>377</v>
      </c>
      <c r="J428" s="18">
        <v>582</v>
      </c>
    </row>
    <row r="429" spans="7:10" x14ac:dyDescent="0.45">
      <c r="G429" s="15">
        <v>45329</v>
      </c>
      <c r="H429" s="18">
        <v>343</v>
      </c>
      <c r="I429" s="18">
        <v>377</v>
      </c>
      <c r="J429" s="18">
        <v>563</v>
      </c>
    </row>
    <row r="430" spans="7:10" x14ac:dyDescent="0.45">
      <c r="G430" s="15">
        <v>45330</v>
      </c>
      <c r="H430" s="18">
        <v>338</v>
      </c>
      <c r="I430" s="18">
        <v>371</v>
      </c>
      <c r="J430" s="18">
        <v>551</v>
      </c>
    </row>
    <row r="431" spans="7:10" x14ac:dyDescent="0.45">
      <c r="G431" s="15">
        <v>45331</v>
      </c>
      <c r="H431" s="18">
        <v>333</v>
      </c>
      <c r="I431" s="18">
        <v>366</v>
      </c>
      <c r="J431" s="18">
        <v>546</v>
      </c>
    </row>
    <row r="432" spans="7:10" x14ac:dyDescent="0.45">
      <c r="G432" s="15">
        <v>45334</v>
      </c>
      <c r="H432" s="18">
        <v>335</v>
      </c>
      <c r="I432" s="18">
        <v>364</v>
      </c>
      <c r="J432" s="18">
        <v>546</v>
      </c>
    </row>
    <row r="433" spans="7:10" x14ac:dyDescent="0.45">
      <c r="G433" s="15">
        <v>45335</v>
      </c>
      <c r="H433" s="18">
        <v>336</v>
      </c>
      <c r="I433" s="18">
        <v>363</v>
      </c>
      <c r="J433" s="18">
        <v>532</v>
      </c>
    </row>
    <row r="434" spans="7:10" x14ac:dyDescent="0.45">
      <c r="G434" s="15">
        <v>45336</v>
      </c>
      <c r="H434" s="18">
        <v>338</v>
      </c>
      <c r="I434" s="18">
        <v>363</v>
      </c>
      <c r="J434" s="18">
        <v>536</v>
      </c>
    </row>
    <row r="435" spans="7:10" x14ac:dyDescent="0.45">
      <c r="G435" s="15">
        <v>45337</v>
      </c>
      <c r="H435" s="18">
        <v>335</v>
      </c>
      <c r="I435" s="18">
        <v>359</v>
      </c>
      <c r="J435" s="18">
        <v>515</v>
      </c>
    </row>
    <row r="436" spans="7:10" x14ac:dyDescent="0.45">
      <c r="G436" s="15">
        <v>45338</v>
      </c>
      <c r="H436" s="18">
        <v>334</v>
      </c>
      <c r="I436" s="18">
        <v>352</v>
      </c>
      <c r="J436" s="18">
        <v>506</v>
      </c>
    </row>
    <row r="437" spans="7:10" x14ac:dyDescent="0.45">
      <c r="G437" s="15">
        <v>45341</v>
      </c>
      <c r="H437" s="18">
        <v>334</v>
      </c>
      <c r="I437" s="18">
        <v>352</v>
      </c>
      <c r="J437" s="18">
        <v>507</v>
      </c>
    </row>
    <row r="438" spans="7:10" x14ac:dyDescent="0.45">
      <c r="G438" s="15">
        <v>45342</v>
      </c>
      <c r="H438" s="18">
        <v>337</v>
      </c>
      <c r="I438" s="18">
        <v>354</v>
      </c>
      <c r="J438" s="18">
        <v>494</v>
      </c>
    </row>
    <row r="439" spans="7:10" x14ac:dyDescent="0.45">
      <c r="G439" s="15">
        <v>45343</v>
      </c>
      <c r="H439" s="18">
        <v>334</v>
      </c>
      <c r="I439" s="18">
        <v>349</v>
      </c>
      <c r="J439" s="18">
        <v>475</v>
      </c>
    </row>
    <row r="440" spans="7:10" x14ac:dyDescent="0.45">
      <c r="G440" s="15">
        <v>45344</v>
      </c>
      <c r="H440" s="18">
        <v>322</v>
      </c>
      <c r="I440" s="18">
        <v>343</v>
      </c>
      <c r="J440" s="18">
        <v>474</v>
      </c>
    </row>
    <row r="441" spans="7:10" x14ac:dyDescent="0.45">
      <c r="G441" s="15">
        <v>45345</v>
      </c>
      <c r="H441" s="18">
        <v>323</v>
      </c>
      <c r="I441" s="18">
        <v>343</v>
      </c>
      <c r="J441" s="18">
        <v>483</v>
      </c>
    </row>
    <row r="442" spans="7:10" x14ac:dyDescent="0.45">
      <c r="G442" s="15">
        <v>45348</v>
      </c>
      <c r="H442" s="18">
        <v>323</v>
      </c>
      <c r="I442" s="18">
        <v>337</v>
      </c>
      <c r="J442" s="18">
        <v>485</v>
      </c>
    </row>
    <row r="443" spans="7:10" x14ac:dyDescent="0.45">
      <c r="G443" s="15">
        <v>45349</v>
      </c>
      <c r="H443" s="18">
        <v>326</v>
      </c>
      <c r="I443" s="18">
        <v>341</v>
      </c>
      <c r="J443" s="18">
        <v>491</v>
      </c>
    </row>
    <row r="444" spans="7:10" x14ac:dyDescent="0.45">
      <c r="G444" s="15">
        <v>45350</v>
      </c>
      <c r="H444" s="18">
        <v>331</v>
      </c>
      <c r="I444" s="18">
        <v>344</v>
      </c>
      <c r="J444" s="18">
        <v>498</v>
      </c>
    </row>
    <row r="445" spans="7:10" x14ac:dyDescent="0.45">
      <c r="G445" s="15">
        <v>45351</v>
      </c>
      <c r="H445" s="18">
        <v>329</v>
      </c>
      <c r="I445" s="18">
        <v>346</v>
      </c>
      <c r="J445" s="18">
        <v>469</v>
      </c>
    </row>
    <row r="446" spans="7:10" x14ac:dyDescent="0.45">
      <c r="G446" s="15">
        <v>45352</v>
      </c>
      <c r="H446" s="18">
        <v>332</v>
      </c>
      <c r="I446" s="18">
        <v>346</v>
      </c>
      <c r="J446" s="18">
        <v>477</v>
      </c>
    </row>
    <row r="447" spans="7:10" x14ac:dyDescent="0.45">
      <c r="G447" s="15">
        <v>45355</v>
      </c>
      <c r="H447" s="18">
        <v>326</v>
      </c>
      <c r="I447" s="18">
        <v>344</v>
      </c>
      <c r="J447" s="18">
        <v>469</v>
      </c>
    </row>
    <row r="448" spans="7:10" x14ac:dyDescent="0.45">
      <c r="G448" s="15">
        <v>45356</v>
      </c>
      <c r="H448" s="18">
        <v>331</v>
      </c>
      <c r="I448" s="18">
        <v>350</v>
      </c>
      <c r="J448" s="18">
        <v>475</v>
      </c>
    </row>
    <row r="449" spans="7:10" x14ac:dyDescent="0.45">
      <c r="G449" s="15">
        <v>45357</v>
      </c>
      <c r="H449" s="18">
        <v>327</v>
      </c>
      <c r="I449" s="18">
        <v>349</v>
      </c>
      <c r="J449" s="18">
        <v>479</v>
      </c>
    </row>
    <row r="450" spans="7:10" x14ac:dyDescent="0.45">
      <c r="G450" s="15">
        <v>45358</v>
      </c>
      <c r="H450" s="18">
        <v>327</v>
      </c>
      <c r="I450" s="18">
        <v>349</v>
      </c>
      <c r="J450" s="18">
        <v>484</v>
      </c>
    </row>
    <row r="451" spans="7:10" x14ac:dyDescent="0.45">
      <c r="G451" s="15">
        <v>45359</v>
      </c>
      <c r="H451" s="18">
        <v>326</v>
      </c>
      <c r="I451" s="18">
        <v>349</v>
      </c>
      <c r="J451" s="18">
        <v>486</v>
      </c>
    </row>
    <row r="452" spans="7:10" x14ac:dyDescent="0.45">
      <c r="G452" s="15">
        <v>45362</v>
      </c>
      <c r="H452" s="18">
        <v>326</v>
      </c>
      <c r="I452" s="18">
        <v>345</v>
      </c>
      <c r="J452" s="18">
        <v>477</v>
      </c>
    </row>
    <row r="453" spans="7:10" x14ac:dyDescent="0.45">
      <c r="G453" s="15">
        <v>45363</v>
      </c>
      <c r="H453" s="18">
        <v>320</v>
      </c>
      <c r="I453" s="18">
        <v>338</v>
      </c>
      <c r="J453" s="18">
        <v>469</v>
      </c>
    </row>
    <row r="454" spans="7:10" x14ac:dyDescent="0.45">
      <c r="G454" s="15">
        <v>45364</v>
      </c>
      <c r="H454" s="18">
        <v>315</v>
      </c>
      <c r="I454" s="18">
        <v>332</v>
      </c>
      <c r="J454" s="18">
        <v>467</v>
      </c>
    </row>
    <row r="455" spans="7:10" x14ac:dyDescent="0.45">
      <c r="G455" s="15">
        <v>45365</v>
      </c>
      <c r="H455" s="18">
        <v>315</v>
      </c>
      <c r="I455" s="18">
        <v>332</v>
      </c>
      <c r="J455" s="18">
        <v>460</v>
      </c>
    </row>
    <row r="456" spans="7:10" x14ac:dyDescent="0.45">
      <c r="G456" s="15">
        <v>45366</v>
      </c>
      <c r="H456" s="18">
        <v>316</v>
      </c>
      <c r="I456" s="18">
        <v>332</v>
      </c>
      <c r="J456" s="18">
        <v>459</v>
      </c>
    </row>
    <row r="457" spans="7:10" x14ac:dyDescent="0.45">
      <c r="G457" s="15">
        <v>45369</v>
      </c>
      <c r="H457" s="18">
        <v>313</v>
      </c>
      <c r="I457" s="18">
        <v>332</v>
      </c>
      <c r="J457" s="18">
        <v>462</v>
      </c>
    </row>
    <row r="458" spans="7:10" x14ac:dyDescent="0.45">
      <c r="G458" s="15">
        <v>45370</v>
      </c>
      <c r="H458" s="18">
        <v>310</v>
      </c>
      <c r="I458" s="18">
        <v>335</v>
      </c>
      <c r="J458" s="18">
        <v>466</v>
      </c>
    </row>
    <row r="459" spans="7:10" x14ac:dyDescent="0.45">
      <c r="G459" s="15">
        <v>45371</v>
      </c>
      <c r="H459" s="18">
        <v>314</v>
      </c>
      <c r="I459" s="18">
        <v>339</v>
      </c>
      <c r="J459" s="18">
        <v>469</v>
      </c>
    </row>
    <row r="460" spans="7:10" x14ac:dyDescent="0.45">
      <c r="G460" s="15">
        <v>45372</v>
      </c>
      <c r="H460" s="18">
        <v>305</v>
      </c>
      <c r="I460" s="18">
        <v>344</v>
      </c>
      <c r="J460" s="18">
        <v>469</v>
      </c>
    </row>
    <row r="461" spans="7:10" x14ac:dyDescent="0.45">
      <c r="G461" s="15">
        <v>45373</v>
      </c>
      <c r="H461" s="18">
        <v>308</v>
      </c>
      <c r="I461" s="18">
        <v>352</v>
      </c>
      <c r="J461" s="18">
        <v>469</v>
      </c>
    </row>
    <row r="462" spans="7:10" x14ac:dyDescent="0.45">
      <c r="G462" s="15">
        <v>45376</v>
      </c>
      <c r="H462" s="18">
        <v>311</v>
      </c>
      <c r="I462" s="18">
        <v>347</v>
      </c>
      <c r="J462" s="18">
        <v>468</v>
      </c>
    </row>
    <row r="463" spans="7:10" x14ac:dyDescent="0.45">
      <c r="G463" s="15">
        <v>45377</v>
      </c>
      <c r="H463" s="18">
        <v>315</v>
      </c>
      <c r="I463" s="18">
        <v>347</v>
      </c>
      <c r="J463" s="18">
        <v>466</v>
      </c>
    </row>
    <row r="464" spans="7:10" x14ac:dyDescent="0.45">
      <c r="G464" s="15">
        <v>45378</v>
      </c>
      <c r="H464" s="18">
        <v>315</v>
      </c>
      <c r="I464" s="18">
        <v>353</v>
      </c>
      <c r="J464" s="18">
        <v>472</v>
      </c>
    </row>
    <row r="465" spans="7:10" x14ac:dyDescent="0.45">
      <c r="G465" s="15">
        <v>45379</v>
      </c>
      <c r="H465" s="18">
        <v>312</v>
      </c>
      <c r="I465" s="18">
        <v>352</v>
      </c>
      <c r="J465" s="18">
        <v>467</v>
      </c>
    </row>
    <row r="466" spans="7:10" x14ac:dyDescent="0.45">
      <c r="G466" s="15">
        <v>45380</v>
      </c>
      <c r="H466" s="18"/>
      <c r="I466" s="18"/>
      <c r="J466" s="18"/>
    </row>
    <row r="467" spans="7:10" x14ac:dyDescent="0.45">
      <c r="G467" s="15">
        <v>45383</v>
      </c>
      <c r="H467" s="18">
        <v>312</v>
      </c>
      <c r="I467" s="18">
        <v>358</v>
      </c>
      <c r="J467" s="18">
        <v>478</v>
      </c>
    </row>
    <row r="468" spans="7:10" x14ac:dyDescent="0.45">
      <c r="G468" s="15">
        <v>45384</v>
      </c>
      <c r="H468" s="18">
        <v>323</v>
      </c>
      <c r="I468" s="18">
        <v>358</v>
      </c>
      <c r="J468" s="18">
        <v>481</v>
      </c>
    </row>
    <row r="469" spans="7:10" x14ac:dyDescent="0.45">
      <c r="G469" s="15">
        <v>45385</v>
      </c>
      <c r="H469" s="18">
        <v>323</v>
      </c>
      <c r="I469" s="18">
        <v>359</v>
      </c>
      <c r="J469" s="18">
        <v>481</v>
      </c>
    </row>
    <row r="470" spans="7:10" x14ac:dyDescent="0.45">
      <c r="G470" s="15">
        <v>45386</v>
      </c>
      <c r="H470" s="18">
        <v>324</v>
      </c>
      <c r="I470" s="18">
        <v>356</v>
      </c>
      <c r="J470" s="18">
        <v>483</v>
      </c>
    </row>
    <row r="471" spans="7:10" x14ac:dyDescent="0.45">
      <c r="G471" s="15">
        <v>45387</v>
      </c>
      <c r="H471" s="18">
        <v>318</v>
      </c>
      <c r="I471" s="18">
        <v>357</v>
      </c>
      <c r="J471" s="18">
        <v>480</v>
      </c>
    </row>
    <row r="472" spans="7:10" x14ac:dyDescent="0.45">
      <c r="G472" s="15">
        <v>45390</v>
      </c>
      <c r="H472" s="18">
        <v>315</v>
      </c>
      <c r="I472" s="18">
        <v>353</v>
      </c>
      <c r="J472" s="18">
        <v>480</v>
      </c>
    </row>
    <row r="473" spans="7:10" x14ac:dyDescent="0.45">
      <c r="G473" s="15">
        <v>45391</v>
      </c>
      <c r="H473" s="18">
        <v>314</v>
      </c>
      <c r="I473" s="18">
        <v>357</v>
      </c>
      <c r="J473" s="18">
        <v>479</v>
      </c>
    </row>
    <row r="474" spans="7:10" x14ac:dyDescent="0.45">
      <c r="G474" s="15">
        <v>45392</v>
      </c>
      <c r="H474" s="18">
        <v>310</v>
      </c>
      <c r="I474" s="18">
        <v>352</v>
      </c>
      <c r="J474" s="18">
        <v>467</v>
      </c>
    </row>
    <row r="475" spans="7:10" x14ac:dyDescent="0.45">
      <c r="G475" s="15">
        <v>45393</v>
      </c>
      <c r="H475" s="18">
        <v>316</v>
      </c>
      <c r="I475" s="18">
        <v>356</v>
      </c>
      <c r="J475" s="18">
        <v>468</v>
      </c>
    </row>
    <row r="476" spans="7:10" x14ac:dyDescent="0.45">
      <c r="G476" s="15">
        <v>45394</v>
      </c>
      <c r="H476" s="18">
        <v>325</v>
      </c>
      <c r="I476" s="18">
        <v>368</v>
      </c>
      <c r="J476" s="18">
        <v>474</v>
      </c>
    </row>
    <row r="477" spans="7:10" x14ac:dyDescent="0.45">
      <c r="G477" s="15">
        <v>45397</v>
      </c>
      <c r="H477" s="18">
        <v>328</v>
      </c>
      <c r="I477" s="18">
        <v>365</v>
      </c>
      <c r="J477" s="18">
        <v>472</v>
      </c>
    </row>
    <row r="478" spans="7:10" x14ac:dyDescent="0.45">
      <c r="G478" s="15">
        <v>45398</v>
      </c>
      <c r="H478" s="18">
        <v>336</v>
      </c>
      <c r="I478" s="18">
        <v>377</v>
      </c>
      <c r="J478" s="18">
        <v>479</v>
      </c>
    </row>
    <row r="479" spans="7:10" x14ac:dyDescent="0.45">
      <c r="G479" s="15">
        <v>45399</v>
      </c>
      <c r="H479" s="18">
        <v>342</v>
      </c>
      <c r="I479" s="18">
        <v>373</v>
      </c>
      <c r="J479" s="18">
        <v>482</v>
      </c>
    </row>
    <row r="480" spans="7:10" x14ac:dyDescent="0.45">
      <c r="G480" s="15">
        <v>45400</v>
      </c>
      <c r="H480" s="18">
        <v>339</v>
      </c>
      <c r="I480" s="18">
        <v>368</v>
      </c>
      <c r="J480" s="18">
        <v>478</v>
      </c>
    </row>
    <row r="481" spans="7:10" x14ac:dyDescent="0.45">
      <c r="G481" s="15">
        <v>45401</v>
      </c>
      <c r="H481" s="18">
        <v>337</v>
      </c>
      <c r="I481" s="18">
        <v>366</v>
      </c>
      <c r="J481" s="18">
        <v>483</v>
      </c>
    </row>
    <row r="482" spans="7:10" x14ac:dyDescent="0.45">
      <c r="G482" s="15">
        <v>45404</v>
      </c>
      <c r="H482" s="18">
        <v>329</v>
      </c>
      <c r="I482" s="18">
        <v>365</v>
      </c>
      <c r="J482" s="18">
        <v>485</v>
      </c>
    </row>
    <row r="483" spans="7:10" x14ac:dyDescent="0.45">
      <c r="G483" s="15">
        <v>45405</v>
      </c>
      <c r="H483" s="18">
        <v>320</v>
      </c>
      <c r="I483" s="18">
        <v>359</v>
      </c>
      <c r="J483" s="18">
        <v>486</v>
      </c>
    </row>
    <row r="484" spans="7:10" x14ac:dyDescent="0.45">
      <c r="G484" s="15">
        <v>45406</v>
      </c>
      <c r="H484" s="18">
        <v>319</v>
      </c>
      <c r="I484" s="18">
        <v>355</v>
      </c>
      <c r="J484" s="18">
        <v>477</v>
      </c>
    </row>
    <row r="485" spans="7:10" x14ac:dyDescent="0.45">
      <c r="G485" s="15">
        <v>45407</v>
      </c>
      <c r="H485" s="18">
        <v>324</v>
      </c>
      <c r="I485" s="18">
        <v>357</v>
      </c>
      <c r="J485" s="18">
        <v>480</v>
      </c>
    </row>
    <row r="486" spans="7:10" x14ac:dyDescent="0.45">
      <c r="G486" s="15">
        <v>45408</v>
      </c>
      <c r="H486" s="18">
        <v>316</v>
      </c>
      <c r="I486" s="18">
        <v>357</v>
      </c>
      <c r="J486" s="18">
        <v>485</v>
      </c>
    </row>
    <row r="487" spans="7:10" x14ac:dyDescent="0.45">
      <c r="G487" s="15">
        <v>45411</v>
      </c>
      <c r="H487" s="18">
        <v>312</v>
      </c>
      <c r="I487" s="18">
        <v>358</v>
      </c>
      <c r="J487" s="18">
        <v>480</v>
      </c>
    </row>
    <row r="488" spans="7:10" x14ac:dyDescent="0.45">
      <c r="G488" s="15">
        <v>45412</v>
      </c>
      <c r="H488" s="18">
        <v>318</v>
      </c>
      <c r="I488" s="18">
        <v>350</v>
      </c>
      <c r="J488" s="18">
        <v>476</v>
      </c>
    </row>
    <row r="489" spans="7:10" x14ac:dyDescent="0.45">
      <c r="G489" s="15">
        <v>45413</v>
      </c>
      <c r="H489" s="18">
        <v>321</v>
      </c>
      <c r="I489" s="18">
        <v>350</v>
      </c>
      <c r="J489" s="18">
        <v>478</v>
      </c>
    </row>
    <row r="490" spans="7:10" x14ac:dyDescent="0.45">
      <c r="G490" s="15">
        <v>45414</v>
      </c>
      <c r="H490" s="18">
        <v>316</v>
      </c>
      <c r="I490" s="18">
        <v>351</v>
      </c>
      <c r="J490" s="18">
        <v>474</v>
      </c>
    </row>
    <row r="491" spans="7:10" x14ac:dyDescent="0.45">
      <c r="G491" s="15">
        <v>45415</v>
      </c>
      <c r="H491" s="18">
        <v>308</v>
      </c>
      <c r="I491" s="18">
        <v>353</v>
      </c>
      <c r="J491" s="18">
        <v>472</v>
      </c>
    </row>
    <row r="492" spans="7:10" x14ac:dyDescent="0.45">
      <c r="G492" s="15">
        <v>45418</v>
      </c>
      <c r="H492" s="18">
        <v>303</v>
      </c>
      <c r="I492" s="18">
        <v>355</v>
      </c>
      <c r="J492" s="18">
        <v>463</v>
      </c>
    </row>
    <row r="493" spans="7:10" x14ac:dyDescent="0.45">
      <c r="G493" s="15">
        <v>45419</v>
      </c>
      <c r="H493" s="18">
        <v>306</v>
      </c>
      <c r="I493" s="18">
        <v>349</v>
      </c>
      <c r="J493" s="18">
        <v>461</v>
      </c>
    </row>
    <row r="494" spans="7:10" x14ac:dyDescent="0.45">
      <c r="G494" s="15">
        <v>45420</v>
      </c>
      <c r="H494" s="18">
        <v>310</v>
      </c>
      <c r="I494" s="18">
        <v>344</v>
      </c>
      <c r="J494" s="18">
        <v>463</v>
      </c>
    </row>
    <row r="495" spans="7:10" x14ac:dyDescent="0.45">
      <c r="G495" s="15">
        <v>45421</v>
      </c>
      <c r="H495" s="18">
        <v>314</v>
      </c>
      <c r="I495" s="18">
        <v>341</v>
      </c>
      <c r="J495" s="18">
        <v>470</v>
      </c>
    </row>
    <row r="496" spans="7:10" x14ac:dyDescent="0.45">
      <c r="G496" s="15">
        <v>45422</v>
      </c>
      <c r="H496" s="18">
        <v>312</v>
      </c>
      <c r="I496" s="18">
        <v>339</v>
      </c>
      <c r="J496" s="18">
        <v>460</v>
      </c>
    </row>
    <row r="497" spans="7:10" x14ac:dyDescent="0.45">
      <c r="G497" s="15">
        <v>45425</v>
      </c>
      <c r="H497" s="18">
        <v>314</v>
      </c>
      <c r="I497" s="18">
        <v>341</v>
      </c>
      <c r="J497" s="18">
        <v>452</v>
      </c>
    </row>
    <row r="498" spans="7:10" x14ac:dyDescent="0.45">
      <c r="G498" s="15">
        <v>45426</v>
      </c>
      <c r="H498" s="18">
        <v>314</v>
      </c>
      <c r="I498" s="18">
        <v>339</v>
      </c>
      <c r="J498" s="18">
        <v>450</v>
      </c>
    </row>
    <row r="499" spans="7:10" x14ac:dyDescent="0.45">
      <c r="G499" s="15">
        <v>45427</v>
      </c>
      <c r="H499" s="18">
        <v>313</v>
      </c>
      <c r="I499" s="18">
        <v>343</v>
      </c>
      <c r="J499" s="18">
        <v>453</v>
      </c>
    </row>
    <row r="500" spans="7:10" x14ac:dyDescent="0.45">
      <c r="G500" s="15">
        <v>45428</v>
      </c>
      <c r="H500" s="18">
        <v>308</v>
      </c>
      <c r="I500" s="18">
        <v>337</v>
      </c>
      <c r="J500" s="18">
        <v>434</v>
      </c>
    </row>
    <row r="501" spans="7:10" x14ac:dyDescent="0.45">
      <c r="G501" s="15">
        <v>45429</v>
      </c>
      <c r="H501" s="18">
        <v>309</v>
      </c>
      <c r="I501" s="18">
        <v>331</v>
      </c>
      <c r="J501" s="18">
        <v>430</v>
      </c>
    </row>
    <row r="502" spans="7:10" x14ac:dyDescent="0.45">
      <c r="G502" s="15">
        <v>45432</v>
      </c>
      <c r="H502" s="18">
        <v>307</v>
      </c>
      <c r="I502" s="18">
        <v>329</v>
      </c>
      <c r="J502" s="18">
        <v>415</v>
      </c>
    </row>
    <row r="503" spans="7:10" x14ac:dyDescent="0.45">
      <c r="G503" s="15">
        <v>45433</v>
      </c>
      <c r="H503" s="18">
        <v>307</v>
      </c>
      <c r="I503" s="18">
        <v>330</v>
      </c>
      <c r="J503" s="18">
        <v>423</v>
      </c>
    </row>
    <row r="504" spans="7:10" x14ac:dyDescent="0.45">
      <c r="G504" s="15">
        <v>45434</v>
      </c>
      <c r="H504" s="18">
        <v>311</v>
      </c>
      <c r="I504" s="18">
        <v>328</v>
      </c>
      <c r="J504" s="18">
        <v>418</v>
      </c>
    </row>
    <row r="505" spans="7:10" x14ac:dyDescent="0.45">
      <c r="G505" s="15">
        <v>45435</v>
      </c>
      <c r="H505" s="18">
        <v>310</v>
      </c>
      <c r="I505" s="18">
        <v>321</v>
      </c>
      <c r="J505" s="18">
        <v>409</v>
      </c>
    </row>
    <row r="506" spans="7:10" x14ac:dyDescent="0.45">
      <c r="G506" s="15">
        <v>45436</v>
      </c>
      <c r="H506" s="18">
        <v>311</v>
      </c>
      <c r="I506" s="18">
        <v>324</v>
      </c>
      <c r="J506" s="18">
        <v>415</v>
      </c>
    </row>
    <row r="507" spans="7:10" x14ac:dyDescent="0.45">
      <c r="G507" s="15">
        <v>45439</v>
      </c>
      <c r="H507" s="18">
        <v>312</v>
      </c>
      <c r="I507" s="18">
        <v>329</v>
      </c>
      <c r="J507" s="18">
        <v>416</v>
      </c>
    </row>
    <row r="508" spans="7:10" x14ac:dyDescent="0.45">
      <c r="G508" s="15">
        <v>45440</v>
      </c>
      <c r="H508" s="18">
        <v>309</v>
      </c>
      <c r="I508" s="18">
        <v>324</v>
      </c>
      <c r="J508" s="18">
        <v>406</v>
      </c>
    </row>
    <row r="509" spans="7:10" x14ac:dyDescent="0.45">
      <c r="G509" s="15">
        <v>45441</v>
      </c>
      <c r="H509" s="18">
        <v>315</v>
      </c>
      <c r="I509" s="18">
        <v>323</v>
      </c>
      <c r="J509" s="18">
        <v>405</v>
      </c>
    </row>
    <row r="510" spans="7:10" x14ac:dyDescent="0.45">
      <c r="G510" s="15">
        <v>45442</v>
      </c>
      <c r="H510" s="18">
        <v>319</v>
      </c>
      <c r="I510" s="18">
        <v>325</v>
      </c>
      <c r="J510" s="18">
        <v>407</v>
      </c>
    </row>
    <row r="511" spans="7:10" x14ac:dyDescent="0.45">
      <c r="G511" s="15">
        <v>45443</v>
      </c>
      <c r="H511" s="18">
        <v>320</v>
      </c>
      <c r="I511" s="18">
        <v>329</v>
      </c>
      <c r="J511" s="18">
        <v>399</v>
      </c>
    </row>
    <row r="512" spans="7:10" x14ac:dyDescent="0.45">
      <c r="G512" s="15">
        <v>45446</v>
      </c>
      <c r="H512" s="18">
        <v>317</v>
      </c>
      <c r="I512" s="18">
        <v>321</v>
      </c>
      <c r="J512" s="18">
        <v>394</v>
      </c>
    </row>
    <row r="513" spans="7:10" x14ac:dyDescent="0.45">
      <c r="G513" s="15">
        <v>45447</v>
      </c>
      <c r="H513" s="18">
        <v>322</v>
      </c>
      <c r="I513" s="18">
        <v>324</v>
      </c>
      <c r="J513" s="18">
        <v>395</v>
      </c>
    </row>
    <row r="514" spans="7:10" x14ac:dyDescent="0.45">
      <c r="G514" s="15">
        <v>45448</v>
      </c>
      <c r="H514" s="18">
        <v>320</v>
      </c>
      <c r="I514" s="18">
        <v>324</v>
      </c>
      <c r="J514" s="18">
        <v>400</v>
      </c>
    </row>
    <row r="515" spans="7:10" x14ac:dyDescent="0.45">
      <c r="G515" s="15">
        <v>45449</v>
      </c>
      <c r="H515" s="18">
        <v>320</v>
      </c>
      <c r="I515" s="18">
        <v>318</v>
      </c>
      <c r="J515" s="18">
        <v>401</v>
      </c>
    </row>
    <row r="516" spans="7:10" x14ac:dyDescent="0.45">
      <c r="G516" s="15">
        <v>45450</v>
      </c>
      <c r="H516" s="18">
        <v>315</v>
      </c>
      <c r="I516" s="18">
        <v>313</v>
      </c>
      <c r="J516" s="18">
        <v>389</v>
      </c>
    </row>
    <row r="517" spans="7:10" x14ac:dyDescent="0.45">
      <c r="G517" s="15">
        <v>45453</v>
      </c>
      <c r="H517" s="18">
        <v>315</v>
      </c>
      <c r="I517" s="18">
        <v>317</v>
      </c>
      <c r="J517" s="18">
        <v>391</v>
      </c>
    </row>
    <row r="518" spans="7:10" x14ac:dyDescent="0.45">
      <c r="G518" s="15">
        <v>45454</v>
      </c>
      <c r="H518" s="18">
        <v>319</v>
      </c>
      <c r="I518" s="18">
        <v>325</v>
      </c>
      <c r="J518" s="18">
        <v>395</v>
      </c>
    </row>
    <row r="519" spans="7:10" x14ac:dyDescent="0.45">
      <c r="G519" s="15">
        <v>45455</v>
      </c>
      <c r="H519" s="18">
        <v>309</v>
      </c>
      <c r="I519" s="18">
        <v>327</v>
      </c>
      <c r="J519" s="18">
        <v>397</v>
      </c>
    </row>
    <row r="520" spans="7:10" x14ac:dyDescent="0.45">
      <c r="G520" s="15">
        <v>45456</v>
      </c>
      <c r="H520" s="18">
        <v>320</v>
      </c>
      <c r="I520" s="18">
        <v>332</v>
      </c>
      <c r="J520" s="18">
        <v>402</v>
      </c>
    </row>
    <row r="521" spans="7:10" x14ac:dyDescent="0.45">
      <c r="G521" s="15">
        <v>45457</v>
      </c>
      <c r="H521" s="18">
        <v>329</v>
      </c>
      <c r="I521" s="18">
        <v>355</v>
      </c>
      <c r="J521" s="18">
        <v>403</v>
      </c>
    </row>
    <row r="522" spans="7:10" x14ac:dyDescent="0.45">
      <c r="G522" s="15">
        <v>45460</v>
      </c>
      <c r="H522" s="18">
        <v>326</v>
      </c>
      <c r="I522" s="18">
        <v>355</v>
      </c>
      <c r="J522" s="18">
        <v>405</v>
      </c>
    </row>
    <row r="523" spans="7:10" x14ac:dyDescent="0.45">
      <c r="G523" s="15">
        <v>45461</v>
      </c>
      <c r="H523" s="18">
        <v>324</v>
      </c>
      <c r="I523" s="18">
        <v>350</v>
      </c>
      <c r="J523" s="18">
        <v>403</v>
      </c>
    </row>
    <row r="524" spans="7:10" x14ac:dyDescent="0.45">
      <c r="G524" s="15">
        <v>45462</v>
      </c>
      <c r="H524" s="18">
        <v>324</v>
      </c>
      <c r="I524" s="18">
        <v>347</v>
      </c>
      <c r="J524" s="18">
        <v>403</v>
      </c>
    </row>
    <row r="525" spans="7:10" x14ac:dyDescent="0.45">
      <c r="G525" s="15">
        <v>45463</v>
      </c>
      <c r="H525" s="18">
        <v>323</v>
      </c>
      <c r="I525" s="18">
        <v>345</v>
      </c>
      <c r="J525" s="18">
        <v>400</v>
      </c>
    </row>
    <row r="526" spans="7:10" x14ac:dyDescent="0.45">
      <c r="G526" s="15">
        <v>45464</v>
      </c>
      <c r="H526" s="18">
        <v>321</v>
      </c>
      <c r="I526" s="18">
        <v>349</v>
      </c>
      <c r="J526" s="18">
        <v>402</v>
      </c>
    </row>
    <row r="527" spans="7:10" x14ac:dyDescent="0.45">
      <c r="G527" s="15">
        <v>45467</v>
      </c>
      <c r="H527" s="18">
        <v>319</v>
      </c>
      <c r="I527" s="18">
        <v>348</v>
      </c>
      <c r="J527" s="18">
        <v>407</v>
      </c>
    </row>
    <row r="528" spans="7:10" x14ac:dyDescent="0.45">
      <c r="G528" s="15">
        <v>45468</v>
      </c>
      <c r="H528" s="18">
        <v>319</v>
      </c>
      <c r="I528" s="18">
        <v>348</v>
      </c>
      <c r="J528" s="18">
        <v>410</v>
      </c>
    </row>
    <row r="529" spans="7:10" x14ac:dyDescent="0.45">
      <c r="G529" s="15">
        <v>45469</v>
      </c>
      <c r="H529" s="18">
        <v>318</v>
      </c>
      <c r="I529" s="18">
        <v>346</v>
      </c>
      <c r="J529" s="18">
        <v>403</v>
      </c>
    </row>
    <row r="530" spans="7:10" x14ac:dyDescent="0.45">
      <c r="G530" s="15">
        <v>45470</v>
      </c>
      <c r="H530" s="18">
        <v>321</v>
      </c>
      <c r="I530" s="18">
        <v>349</v>
      </c>
      <c r="J530" s="18">
        <v>408</v>
      </c>
    </row>
    <row r="531" spans="7:10" x14ac:dyDescent="0.45">
      <c r="G531" s="15">
        <v>45471</v>
      </c>
      <c r="H531" s="18">
        <v>318</v>
      </c>
      <c r="I531" s="18">
        <v>348</v>
      </c>
      <c r="J531" s="18">
        <v>403</v>
      </c>
    </row>
    <row r="532" spans="7:10" x14ac:dyDescent="0.45">
      <c r="G532" s="15">
        <v>45474</v>
      </c>
      <c r="H532" s="18">
        <v>321</v>
      </c>
      <c r="I532" s="18">
        <v>339</v>
      </c>
      <c r="J532" s="18">
        <v>382</v>
      </c>
    </row>
    <row r="533" spans="7:10" x14ac:dyDescent="0.45">
      <c r="G533" s="15">
        <v>45475</v>
      </c>
      <c r="H533" s="18">
        <v>323</v>
      </c>
      <c r="I533" s="18">
        <v>340</v>
      </c>
      <c r="J533" s="18">
        <v>387</v>
      </c>
    </row>
    <row r="534" spans="7:10" x14ac:dyDescent="0.45">
      <c r="G534" s="15">
        <v>45476</v>
      </c>
      <c r="H534" s="18">
        <v>325</v>
      </c>
      <c r="I534" s="18">
        <v>338</v>
      </c>
      <c r="J534" s="18">
        <v>387</v>
      </c>
    </row>
    <row r="535" spans="7:10" x14ac:dyDescent="0.45">
      <c r="G535" s="15">
        <v>45477</v>
      </c>
      <c r="H535" s="18">
        <v>325</v>
      </c>
      <c r="I535" s="18">
        <v>333</v>
      </c>
      <c r="J535" s="18">
        <v>388</v>
      </c>
    </row>
    <row r="536" spans="7:10" x14ac:dyDescent="0.45">
      <c r="G536" s="15">
        <v>45478</v>
      </c>
      <c r="H536" s="18">
        <v>327</v>
      </c>
      <c r="I536" s="18">
        <v>336</v>
      </c>
      <c r="J536" s="18">
        <v>393</v>
      </c>
    </row>
    <row r="537" spans="7:10" x14ac:dyDescent="0.45">
      <c r="G537" s="15">
        <v>45481</v>
      </c>
      <c r="H537" s="18">
        <v>320</v>
      </c>
      <c r="I537" s="18">
        <v>334</v>
      </c>
      <c r="J537" s="18">
        <v>384</v>
      </c>
    </row>
    <row r="538" spans="7:10" x14ac:dyDescent="0.45">
      <c r="G538" s="15">
        <v>45482</v>
      </c>
      <c r="H538" s="18">
        <v>321</v>
      </c>
      <c r="I538" s="18">
        <v>332</v>
      </c>
      <c r="J538" s="18">
        <v>381</v>
      </c>
    </row>
    <row r="539" spans="7:10" x14ac:dyDescent="0.45">
      <c r="G539" s="15">
        <v>45483</v>
      </c>
      <c r="H539" s="18">
        <v>317</v>
      </c>
      <c r="I539" s="18">
        <v>334</v>
      </c>
      <c r="J539" s="18">
        <v>380</v>
      </c>
    </row>
    <row r="540" spans="7:10" x14ac:dyDescent="0.45">
      <c r="G540" s="15">
        <v>45484</v>
      </c>
      <c r="H540" s="18">
        <v>318</v>
      </c>
      <c r="I540" s="18">
        <v>339</v>
      </c>
      <c r="J540" s="18">
        <v>384</v>
      </c>
    </row>
    <row r="541" spans="7:10" x14ac:dyDescent="0.45">
      <c r="G541" s="15">
        <v>45485</v>
      </c>
      <c r="H541" s="18">
        <v>319</v>
      </c>
      <c r="I541" s="18">
        <v>336</v>
      </c>
      <c r="J541" s="18">
        <v>383</v>
      </c>
    </row>
    <row r="542" spans="7:10" x14ac:dyDescent="0.45">
      <c r="G542" s="15">
        <v>45488</v>
      </c>
      <c r="H542" s="18">
        <v>313</v>
      </c>
      <c r="I542" s="18">
        <v>337</v>
      </c>
      <c r="J542" s="18">
        <v>382</v>
      </c>
    </row>
    <row r="543" spans="7:10" x14ac:dyDescent="0.45">
      <c r="G543" s="15">
        <v>45489</v>
      </c>
      <c r="H543" s="18">
        <v>308</v>
      </c>
      <c r="I543" s="18">
        <v>340</v>
      </c>
      <c r="J543" s="18">
        <v>381</v>
      </c>
    </row>
    <row r="544" spans="7:10" x14ac:dyDescent="0.45">
      <c r="G544" s="15">
        <v>45490</v>
      </c>
      <c r="H544" s="18">
        <v>309</v>
      </c>
      <c r="I544" s="18">
        <v>340</v>
      </c>
      <c r="J544" s="18">
        <v>380</v>
      </c>
    </row>
    <row r="545" spans="7:10" x14ac:dyDescent="0.45">
      <c r="G545" s="15">
        <v>45491</v>
      </c>
      <c r="H545" s="18">
        <v>309</v>
      </c>
      <c r="I545" s="18">
        <v>341</v>
      </c>
      <c r="J545" s="18">
        <v>377</v>
      </c>
    </row>
    <row r="546" spans="7:10" x14ac:dyDescent="0.45">
      <c r="G546" s="15">
        <v>45492</v>
      </c>
      <c r="H546" s="18">
        <v>309</v>
      </c>
      <c r="I546" s="18">
        <v>339</v>
      </c>
      <c r="J546" s="18">
        <v>372</v>
      </c>
    </row>
    <row r="547" spans="7:10" x14ac:dyDescent="0.45">
      <c r="G547" s="15">
        <v>45495</v>
      </c>
      <c r="H547" s="18">
        <v>305</v>
      </c>
      <c r="I547" s="18">
        <v>334</v>
      </c>
      <c r="J547" s="18">
        <v>368</v>
      </c>
    </row>
    <row r="548" spans="7:10" x14ac:dyDescent="0.45">
      <c r="G548" s="15">
        <v>45496</v>
      </c>
      <c r="H548" s="18">
        <v>302</v>
      </c>
      <c r="I548" s="18">
        <v>336</v>
      </c>
      <c r="J548" s="18">
        <v>366</v>
      </c>
    </row>
    <row r="549" spans="7:10" x14ac:dyDescent="0.45">
      <c r="G549" s="15">
        <v>45497</v>
      </c>
      <c r="H549" s="18">
        <v>310</v>
      </c>
      <c r="I549" s="18">
        <v>339</v>
      </c>
      <c r="J549" s="18">
        <v>367</v>
      </c>
    </row>
    <row r="550" spans="7:10" x14ac:dyDescent="0.45">
      <c r="G550" s="15">
        <v>45498</v>
      </c>
      <c r="H550" s="18">
        <v>308</v>
      </c>
      <c r="I550" s="18">
        <v>346</v>
      </c>
      <c r="J550" s="18">
        <v>369</v>
      </c>
    </row>
    <row r="551" spans="7:10" x14ac:dyDescent="0.45">
      <c r="G551" s="15">
        <v>45499</v>
      </c>
      <c r="H551" s="18">
        <v>310</v>
      </c>
      <c r="I551" s="18">
        <v>347</v>
      </c>
      <c r="J551" s="18">
        <v>372</v>
      </c>
    </row>
    <row r="552" spans="7:10" x14ac:dyDescent="0.45">
      <c r="G552" s="15">
        <v>45502</v>
      </c>
      <c r="H552" s="18">
        <v>313</v>
      </c>
      <c r="I552" s="18">
        <v>347</v>
      </c>
      <c r="J552" s="18">
        <v>370</v>
      </c>
    </row>
    <row r="553" spans="7:10" x14ac:dyDescent="0.45">
      <c r="G553" s="15">
        <v>45503</v>
      </c>
      <c r="H553" s="18">
        <v>320</v>
      </c>
      <c r="I553" s="18">
        <v>347</v>
      </c>
      <c r="J553" s="18">
        <v>370</v>
      </c>
    </row>
    <row r="554" spans="7:10" x14ac:dyDescent="0.45">
      <c r="G554" s="15">
        <v>45504</v>
      </c>
      <c r="H554" s="18">
        <v>325</v>
      </c>
      <c r="I554" s="18">
        <v>356</v>
      </c>
      <c r="J554" s="18">
        <v>355</v>
      </c>
    </row>
    <row r="555" spans="7:10" x14ac:dyDescent="0.45">
      <c r="G555" s="15">
        <v>45505</v>
      </c>
      <c r="H555" s="18">
        <v>335</v>
      </c>
      <c r="I555" s="18">
        <v>360</v>
      </c>
      <c r="J555" s="18">
        <v>357</v>
      </c>
    </row>
    <row r="556" spans="7:10" x14ac:dyDescent="0.45">
      <c r="G556" s="15">
        <v>45506</v>
      </c>
      <c r="H556" s="18">
        <v>372</v>
      </c>
      <c r="I556" s="18">
        <v>379</v>
      </c>
      <c r="J556" s="18">
        <v>395</v>
      </c>
    </row>
    <row r="557" spans="7:10" x14ac:dyDescent="0.45">
      <c r="G557" s="15">
        <v>45509</v>
      </c>
      <c r="H557" s="18">
        <v>393</v>
      </c>
      <c r="I557" s="18">
        <v>402</v>
      </c>
      <c r="J557" s="18">
        <v>423</v>
      </c>
    </row>
    <row r="558" spans="7:10" x14ac:dyDescent="0.45">
      <c r="G558" s="15">
        <v>45510</v>
      </c>
      <c r="H558" s="18">
        <v>367</v>
      </c>
      <c r="I558" s="18">
        <v>393</v>
      </c>
      <c r="J558" s="18">
        <v>409</v>
      </c>
    </row>
    <row r="559" spans="7:10" x14ac:dyDescent="0.45">
      <c r="G559" s="15">
        <v>45511</v>
      </c>
      <c r="H559" s="18">
        <v>357</v>
      </c>
      <c r="I559" s="18">
        <v>378</v>
      </c>
      <c r="J559" s="18">
        <v>402</v>
      </c>
    </row>
    <row r="560" spans="7:10" x14ac:dyDescent="0.45">
      <c r="G560" s="15">
        <v>45512</v>
      </c>
      <c r="H560" s="18">
        <v>348</v>
      </c>
      <c r="I560" s="18">
        <v>379</v>
      </c>
      <c r="J560" s="18">
        <v>396</v>
      </c>
    </row>
    <row r="561" spans="7:10" x14ac:dyDescent="0.45">
      <c r="G561" s="15">
        <v>45513</v>
      </c>
      <c r="H561" s="18">
        <v>349</v>
      </c>
      <c r="I561" s="18">
        <v>379</v>
      </c>
      <c r="J561" s="18">
        <v>392</v>
      </c>
    </row>
    <row r="562" spans="7:10" x14ac:dyDescent="0.45">
      <c r="G562" s="15">
        <v>45516</v>
      </c>
      <c r="H562" s="18">
        <v>352</v>
      </c>
      <c r="I562" s="18">
        <v>375</v>
      </c>
      <c r="J562" s="18">
        <v>392</v>
      </c>
    </row>
    <row r="563" spans="7:10" x14ac:dyDescent="0.45">
      <c r="G563" s="15">
        <v>45517</v>
      </c>
      <c r="H563" s="18">
        <v>354</v>
      </c>
      <c r="I563" s="18">
        <v>378</v>
      </c>
      <c r="J563" s="18">
        <v>393</v>
      </c>
    </row>
    <row r="564" spans="7:10" x14ac:dyDescent="0.45">
      <c r="G564" s="15">
        <v>45518</v>
      </c>
      <c r="H564" s="18">
        <v>346</v>
      </c>
      <c r="I564" s="18">
        <v>374</v>
      </c>
      <c r="J564" s="18">
        <v>382</v>
      </c>
    </row>
    <row r="565" spans="7:10" x14ac:dyDescent="0.45">
      <c r="G565" s="15">
        <v>45519</v>
      </c>
      <c r="H565" s="18">
        <v>331</v>
      </c>
      <c r="I565" s="18">
        <v>363</v>
      </c>
      <c r="J565" s="18">
        <v>366</v>
      </c>
    </row>
    <row r="566" spans="7:10" x14ac:dyDescent="0.45">
      <c r="G566" s="15">
        <v>45520</v>
      </c>
      <c r="H566" s="18">
        <v>329</v>
      </c>
      <c r="I566" s="18">
        <v>359</v>
      </c>
      <c r="J566" s="18">
        <v>355</v>
      </c>
    </row>
    <row r="567" spans="7:10" x14ac:dyDescent="0.45">
      <c r="G567" s="15">
        <v>45523</v>
      </c>
      <c r="H567" s="18">
        <v>321</v>
      </c>
      <c r="I567" s="18">
        <v>357</v>
      </c>
      <c r="J567" s="18">
        <v>352</v>
      </c>
    </row>
    <row r="568" spans="7:10" x14ac:dyDescent="0.45">
      <c r="G568" s="15">
        <v>45524</v>
      </c>
      <c r="H568" s="18">
        <v>325</v>
      </c>
      <c r="I568" s="18">
        <v>360</v>
      </c>
      <c r="J568" s="18">
        <v>363</v>
      </c>
    </row>
    <row r="569" spans="7:10" x14ac:dyDescent="0.45">
      <c r="G569" s="15">
        <v>45525</v>
      </c>
      <c r="H569" s="18">
        <v>327</v>
      </c>
      <c r="I569" s="18">
        <v>362</v>
      </c>
      <c r="J569" s="18">
        <v>374</v>
      </c>
    </row>
    <row r="570" spans="7:10" x14ac:dyDescent="0.45">
      <c r="G570" s="15">
        <v>45526</v>
      </c>
      <c r="H570" s="18">
        <v>321</v>
      </c>
      <c r="I570" s="18">
        <v>358</v>
      </c>
      <c r="J570" s="18">
        <v>374</v>
      </c>
    </row>
    <row r="571" spans="7:10" x14ac:dyDescent="0.45">
      <c r="G571" s="15">
        <v>45527</v>
      </c>
      <c r="H571" s="18">
        <v>319</v>
      </c>
      <c r="I571" s="18">
        <v>359</v>
      </c>
      <c r="J571" s="18">
        <v>377</v>
      </c>
    </row>
    <row r="572" spans="7:10" x14ac:dyDescent="0.45">
      <c r="G572" s="15">
        <v>45530</v>
      </c>
      <c r="H572" s="18">
        <v>315</v>
      </c>
      <c r="I572" s="18">
        <v>361</v>
      </c>
      <c r="J572" s="18">
        <v>357</v>
      </c>
    </row>
    <row r="573" spans="7:10" x14ac:dyDescent="0.45">
      <c r="G573" s="15">
        <v>45531</v>
      </c>
      <c r="H573" s="18">
        <v>317</v>
      </c>
      <c r="I573" s="18">
        <v>353</v>
      </c>
      <c r="J573" s="18">
        <v>363</v>
      </c>
    </row>
    <row r="574" spans="7:10" x14ac:dyDescent="0.45">
      <c r="G574" s="15">
        <v>45532</v>
      </c>
      <c r="H574" s="18">
        <v>319</v>
      </c>
      <c r="I574" s="18">
        <v>352</v>
      </c>
      <c r="J574" s="18">
        <v>355</v>
      </c>
    </row>
    <row r="575" spans="7:10" x14ac:dyDescent="0.45">
      <c r="G575" s="15">
        <v>45533</v>
      </c>
      <c r="H575" s="18">
        <v>315</v>
      </c>
      <c r="I575" s="18">
        <v>350</v>
      </c>
      <c r="J575" s="18">
        <v>353</v>
      </c>
    </row>
    <row r="576" spans="7:10" x14ac:dyDescent="0.45">
      <c r="G576" s="15">
        <v>45534</v>
      </c>
      <c r="H576" s="18">
        <v>313</v>
      </c>
      <c r="I576" s="18">
        <v>348</v>
      </c>
      <c r="J576" s="18">
        <v>350</v>
      </c>
    </row>
    <row r="577" spans="7:10" x14ac:dyDescent="0.45">
      <c r="G577" s="15">
        <v>45537</v>
      </c>
      <c r="H577" s="18">
        <v>317</v>
      </c>
      <c r="I577" s="18">
        <v>339</v>
      </c>
      <c r="J577" s="18">
        <v>355</v>
      </c>
    </row>
    <row r="578" spans="7:10" x14ac:dyDescent="0.45">
      <c r="G578" s="15">
        <v>45538</v>
      </c>
      <c r="H578" s="18">
        <v>331</v>
      </c>
      <c r="I578" s="18">
        <v>344</v>
      </c>
      <c r="J578" s="18">
        <v>353</v>
      </c>
    </row>
    <row r="579" spans="7:10" x14ac:dyDescent="0.45">
      <c r="G579" s="15">
        <v>45539</v>
      </c>
      <c r="H579" s="18">
        <v>335</v>
      </c>
      <c r="I579" s="18">
        <v>355</v>
      </c>
      <c r="J579" s="18">
        <v>373</v>
      </c>
    </row>
    <row r="580" spans="7:10" x14ac:dyDescent="0.45">
      <c r="G580" s="15">
        <v>45540</v>
      </c>
      <c r="H580" s="18">
        <v>329</v>
      </c>
      <c r="I580" s="18">
        <v>354</v>
      </c>
      <c r="J580" s="18">
        <v>371</v>
      </c>
    </row>
    <row r="581" spans="7:10" x14ac:dyDescent="0.45">
      <c r="G581" s="15">
        <v>45541</v>
      </c>
      <c r="H581" s="18">
        <v>339</v>
      </c>
      <c r="I581" s="18">
        <v>359</v>
      </c>
      <c r="J581" s="18">
        <v>383</v>
      </c>
    </row>
    <row r="582" spans="7:10" x14ac:dyDescent="0.45">
      <c r="G582" s="15">
        <v>45544</v>
      </c>
      <c r="H582" s="18">
        <v>336</v>
      </c>
      <c r="I582" s="18">
        <v>359</v>
      </c>
      <c r="J582" s="18">
        <v>387</v>
      </c>
    </row>
    <row r="583" spans="7:10" x14ac:dyDescent="0.45">
      <c r="G583" s="15">
        <v>45545</v>
      </c>
      <c r="H583" s="18">
        <v>346</v>
      </c>
      <c r="I583" s="18">
        <v>361</v>
      </c>
      <c r="J583" s="18">
        <v>392</v>
      </c>
    </row>
    <row r="584" spans="7:10" x14ac:dyDescent="0.45">
      <c r="G584" s="15">
        <v>45546</v>
      </c>
      <c r="H584" s="18">
        <v>344</v>
      </c>
      <c r="I584" s="18">
        <v>373</v>
      </c>
      <c r="J584" s="18">
        <v>410</v>
      </c>
    </row>
    <row r="585" spans="7:10" x14ac:dyDescent="0.45">
      <c r="G585" s="15">
        <v>45547</v>
      </c>
      <c r="H585" s="18">
        <v>339</v>
      </c>
      <c r="I585" s="18">
        <v>361</v>
      </c>
      <c r="J585" s="18">
        <v>404</v>
      </c>
    </row>
    <row r="586" spans="7:10" x14ac:dyDescent="0.45">
      <c r="G586" s="15">
        <v>45548</v>
      </c>
      <c r="H586" s="18">
        <v>337</v>
      </c>
      <c r="I586" s="18">
        <v>359</v>
      </c>
      <c r="J586" s="18">
        <v>398</v>
      </c>
    </row>
    <row r="587" spans="7:10" x14ac:dyDescent="0.45">
      <c r="G587" s="15">
        <v>45551</v>
      </c>
      <c r="H587" s="18">
        <v>332</v>
      </c>
      <c r="I587" s="18">
        <v>359</v>
      </c>
      <c r="J587" s="18">
        <v>397</v>
      </c>
    </row>
    <row r="588" spans="7:10" x14ac:dyDescent="0.45">
      <c r="G588" s="15">
        <v>45552</v>
      </c>
      <c r="H588" s="18">
        <v>325</v>
      </c>
      <c r="I588" s="18">
        <v>354</v>
      </c>
      <c r="J588" s="18">
        <v>391</v>
      </c>
    </row>
    <row r="589" spans="7:10" x14ac:dyDescent="0.45">
      <c r="G589" s="15">
        <v>45553</v>
      </c>
      <c r="H589" s="18">
        <v>321</v>
      </c>
      <c r="I589" s="18">
        <v>350</v>
      </c>
      <c r="J589" s="18">
        <v>391</v>
      </c>
    </row>
    <row r="590" spans="7:10" x14ac:dyDescent="0.45">
      <c r="G590" s="15">
        <v>45554</v>
      </c>
      <c r="H590" s="18">
        <v>310</v>
      </c>
      <c r="I590" s="18">
        <v>344</v>
      </c>
      <c r="J590" s="18">
        <v>379</v>
      </c>
    </row>
    <row r="591" spans="7:10" x14ac:dyDescent="0.45">
      <c r="G591" s="15">
        <v>45555</v>
      </c>
      <c r="H591" s="18">
        <v>315</v>
      </c>
      <c r="I591" s="18">
        <v>342</v>
      </c>
      <c r="J591" s="18">
        <v>369</v>
      </c>
    </row>
    <row r="592" spans="7:10" x14ac:dyDescent="0.45">
      <c r="G592" s="15">
        <v>45558</v>
      </c>
      <c r="H592" s="18">
        <v>315</v>
      </c>
      <c r="I592" s="18">
        <v>348</v>
      </c>
      <c r="J592" s="18">
        <v>367</v>
      </c>
    </row>
    <row r="593" spans="7:10" x14ac:dyDescent="0.45">
      <c r="G593" s="15">
        <v>45559</v>
      </c>
      <c r="H593" s="18">
        <v>321</v>
      </c>
      <c r="I593" s="18">
        <v>350</v>
      </c>
      <c r="J593" s="18">
        <v>363</v>
      </c>
    </row>
    <row r="594" spans="7:10" x14ac:dyDescent="0.45">
      <c r="G594" s="15">
        <v>45560</v>
      </c>
      <c r="H594" s="18">
        <v>319</v>
      </c>
      <c r="I594" s="18">
        <v>347</v>
      </c>
      <c r="J594" s="18">
        <v>356</v>
      </c>
    </row>
    <row r="595" spans="7:10" x14ac:dyDescent="0.45">
      <c r="G595" s="15">
        <v>45561</v>
      </c>
      <c r="H595" s="18">
        <v>314</v>
      </c>
      <c r="I595" s="18">
        <v>347</v>
      </c>
      <c r="J595" s="18">
        <v>340</v>
      </c>
    </row>
    <row r="596" spans="7:10" x14ac:dyDescent="0.45">
      <c r="G596" s="15">
        <v>45562</v>
      </c>
      <c r="H596" s="18">
        <v>314</v>
      </c>
      <c r="I596" s="18">
        <v>347</v>
      </c>
      <c r="J596" s="18">
        <v>330</v>
      </c>
    </row>
    <row r="597" spans="7:10" x14ac:dyDescent="0.45">
      <c r="G597" s="15">
        <v>45565</v>
      </c>
      <c r="H597" s="18">
        <v>303</v>
      </c>
      <c r="I597" s="18">
        <v>342</v>
      </c>
      <c r="J597" s="18">
        <v>321</v>
      </c>
    </row>
    <row r="598" spans="7:10" x14ac:dyDescent="0.45">
      <c r="G598" s="15">
        <v>45566</v>
      </c>
      <c r="H598" s="18">
        <v>307</v>
      </c>
      <c r="I598" s="18">
        <v>345</v>
      </c>
      <c r="J598" s="18">
        <v>322</v>
      </c>
    </row>
    <row r="599" spans="7:10" x14ac:dyDescent="0.45">
      <c r="G599" s="15">
        <v>45567</v>
      </c>
      <c r="H599" s="18">
        <v>306</v>
      </c>
      <c r="I599" s="18">
        <v>343</v>
      </c>
      <c r="J599" s="18">
        <v>313</v>
      </c>
    </row>
    <row r="600" spans="7:10" x14ac:dyDescent="0.45">
      <c r="G600" s="15">
        <v>45568</v>
      </c>
      <c r="H600" s="18">
        <v>304</v>
      </c>
      <c r="I600" s="18">
        <v>342</v>
      </c>
      <c r="J600" s="18">
        <v>307</v>
      </c>
    </row>
    <row r="601" spans="7:10" x14ac:dyDescent="0.45">
      <c r="G601" s="15">
        <v>45569</v>
      </c>
      <c r="H601" s="18">
        <v>289</v>
      </c>
      <c r="I601" s="18">
        <v>333</v>
      </c>
      <c r="J601" s="18">
        <v>289</v>
      </c>
    </row>
    <row r="602" spans="7:10" x14ac:dyDescent="0.45">
      <c r="G602" s="15">
        <v>45572</v>
      </c>
      <c r="H602" s="18">
        <v>295</v>
      </c>
      <c r="I602" s="18">
        <v>331</v>
      </c>
      <c r="J602" s="18">
        <v>288</v>
      </c>
    </row>
    <row r="603" spans="7:10" x14ac:dyDescent="0.45">
      <c r="G603" s="15">
        <v>45573</v>
      </c>
      <c r="H603" s="18">
        <v>299</v>
      </c>
      <c r="I603" s="18">
        <v>333</v>
      </c>
      <c r="J603" s="18">
        <v>298</v>
      </c>
    </row>
    <row r="604" spans="7:10" x14ac:dyDescent="0.45">
      <c r="G604" s="15">
        <v>45574</v>
      </c>
      <c r="H604" s="18">
        <v>294</v>
      </c>
      <c r="I604" s="18">
        <v>332</v>
      </c>
      <c r="J604" s="18">
        <v>301</v>
      </c>
    </row>
    <row r="605" spans="7:10" x14ac:dyDescent="0.45">
      <c r="G605" s="15">
        <v>45575</v>
      </c>
      <c r="H605" s="18">
        <v>299</v>
      </c>
      <c r="I605" s="18">
        <v>332</v>
      </c>
      <c r="J605" s="18">
        <v>302</v>
      </c>
    </row>
    <row r="606" spans="7:10" x14ac:dyDescent="0.45">
      <c r="G606" s="15">
        <v>45576</v>
      </c>
      <c r="H606" s="18">
        <v>298</v>
      </c>
      <c r="I606" s="18">
        <v>329</v>
      </c>
      <c r="J606" s="18">
        <v>305</v>
      </c>
    </row>
    <row r="607" spans="7:10" x14ac:dyDescent="0.45">
      <c r="G607" s="15">
        <v>45579</v>
      </c>
      <c r="H607" s="18">
        <v>297</v>
      </c>
      <c r="I607" s="18">
        <v>324</v>
      </c>
      <c r="J607" s="18">
        <v>305</v>
      </c>
    </row>
    <row r="608" spans="7:10" x14ac:dyDescent="0.45">
      <c r="G608" s="15">
        <v>45580</v>
      </c>
      <c r="H608" s="18">
        <v>293</v>
      </c>
      <c r="I608" s="18">
        <v>327</v>
      </c>
      <c r="J608" s="18">
        <v>300</v>
      </c>
    </row>
    <row r="609" spans="7:10" x14ac:dyDescent="0.45">
      <c r="G609" s="15">
        <v>45581</v>
      </c>
      <c r="H609" s="18">
        <v>290</v>
      </c>
      <c r="I609" s="18">
        <v>330</v>
      </c>
      <c r="J609" s="18">
        <v>297</v>
      </c>
    </row>
    <row r="610" spans="7:10" x14ac:dyDescent="0.45">
      <c r="G610" s="15">
        <v>45582</v>
      </c>
      <c r="H610" s="18">
        <v>289</v>
      </c>
      <c r="I610" s="18">
        <v>325</v>
      </c>
      <c r="J610" s="18">
        <v>296</v>
      </c>
    </row>
    <row r="611" spans="7:10" x14ac:dyDescent="0.45">
      <c r="G611" s="15">
        <v>45583</v>
      </c>
      <c r="H611" s="18">
        <v>288</v>
      </c>
      <c r="I611" s="18">
        <v>327</v>
      </c>
      <c r="J611" s="18">
        <v>298</v>
      </c>
    </row>
    <row r="612" spans="7:10" x14ac:dyDescent="0.45">
      <c r="G612" s="15">
        <v>45586</v>
      </c>
      <c r="H612" s="18">
        <v>288</v>
      </c>
      <c r="I612" s="18">
        <v>320</v>
      </c>
      <c r="J612" s="18">
        <v>294</v>
      </c>
    </row>
    <row r="613" spans="7:10" x14ac:dyDescent="0.45">
      <c r="G613" s="15">
        <v>45587</v>
      </c>
      <c r="H613" s="18">
        <v>292</v>
      </c>
      <c r="I613" s="18">
        <v>323</v>
      </c>
      <c r="J613" s="18">
        <v>299</v>
      </c>
    </row>
    <row r="614" spans="7:10" x14ac:dyDescent="0.45">
      <c r="G614" s="15">
        <v>45588</v>
      </c>
      <c r="H614" s="18">
        <v>295</v>
      </c>
      <c r="I614" s="18">
        <v>325</v>
      </c>
      <c r="J614" s="18">
        <v>298</v>
      </c>
    </row>
    <row r="615" spans="7:10" x14ac:dyDescent="0.45">
      <c r="G615" s="15">
        <v>45589</v>
      </c>
      <c r="H615" s="18">
        <v>293</v>
      </c>
      <c r="I615" s="18">
        <v>328</v>
      </c>
      <c r="J615" s="18">
        <v>299</v>
      </c>
    </row>
    <row r="616" spans="7:10" x14ac:dyDescent="0.45">
      <c r="G616" s="15">
        <v>45590</v>
      </c>
      <c r="H616" s="18">
        <v>289</v>
      </c>
      <c r="I616" s="18">
        <v>324</v>
      </c>
      <c r="J616" s="18">
        <v>295</v>
      </c>
    </row>
    <row r="617" spans="7:10" x14ac:dyDescent="0.45">
      <c r="G617" s="15">
        <v>45593</v>
      </c>
      <c r="H617" s="18">
        <v>282</v>
      </c>
      <c r="I617" s="18">
        <v>324</v>
      </c>
      <c r="J617" s="18">
        <v>291</v>
      </c>
    </row>
    <row r="618" spans="7:10" x14ac:dyDescent="0.45">
      <c r="G618" s="15">
        <v>45594</v>
      </c>
      <c r="H618" s="18">
        <v>285</v>
      </c>
      <c r="I618" s="18">
        <v>319</v>
      </c>
      <c r="J618" s="18">
        <v>289</v>
      </c>
    </row>
    <row r="619" spans="7:10" x14ac:dyDescent="0.45">
      <c r="G619" s="15">
        <v>45595</v>
      </c>
      <c r="H619" s="18">
        <v>280</v>
      </c>
      <c r="I619" s="18">
        <v>312</v>
      </c>
      <c r="J619" s="18">
        <v>285</v>
      </c>
    </row>
    <row r="620" spans="7:10" x14ac:dyDescent="0.45">
      <c r="G620" s="15">
        <v>45596</v>
      </c>
      <c r="H620" s="18">
        <v>288</v>
      </c>
      <c r="I620" s="18">
        <v>317</v>
      </c>
      <c r="J620" s="18">
        <v>295</v>
      </c>
    </row>
    <row r="621" spans="7:10" x14ac:dyDescent="0.45">
      <c r="G621" s="15">
        <v>45597</v>
      </c>
      <c r="H621" s="18">
        <v>283</v>
      </c>
      <c r="I621" s="18">
        <v>319</v>
      </c>
      <c r="J621" s="18">
        <v>295</v>
      </c>
    </row>
    <row r="622" spans="7:10" x14ac:dyDescent="0.45">
      <c r="G622" s="15">
        <v>45600</v>
      </c>
      <c r="H622" s="18">
        <v>287</v>
      </c>
      <c r="I622" s="18">
        <v>319</v>
      </c>
      <c r="J622" s="18">
        <v>299</v>
      </c>
    </row>
    <row r="623" spans="7:10" x14ac:dyDescent="0.45">
      <c r="G623" s="15">
        <v>45601</v>
      </c>
      <c r="H623" s="18">
        <v>286</v>
      </c>
      <c r="I623" s="18">
        <v>318</v>
      </c>
      <c r="J623" s="18">
        <v>300</v>
      </c>
    </row>
    <row r="624" spans="7:10" x14ac:dyDescent="0.45">
      <c r="G624" s="15">
        <v>45602</v>
      </c>
      <c r="H624" s="18">
        <v>274</v>
      </c>
      <c r="I624" s="18">
        <v>319</v>
      </c>
      <c r="J624" s="18">
        <v>296</v>
      </c>
    </row>
    <row r="625" spans="7:10" x14ac:dyDescent="0.45">
      <c r="G625" s="15">
        <v>45603</v>
      </c>
      <c r="H625" s="18">
        <v>273</v>
      </c>
      <c r="I625" s="18">
        <v>320</v>
      </c>
      <c r="J625" s="18">
        <v>295</v>
      </c>
    </row>
    <row r="626" spans="7:10" x14ac:dyDescent="0.45">
      <c r="G626" s="15">
        <v>45604</v>
      </c>
      <c r="H626" s="18">
        <v>263</v>
      </c>
      <c r="I626" s="18">
        <v>321</v>
      </c>
      <c r="J626" s="18">
        <v>282</v>
      </c>
    </row>
    <row r="627" spans="7:10" x14ac:dyDescent="0.45">
      <c r="G627" s="15">
        <v>45607</v>
      </c>
      <c r="H627" s="18">
        <v>263</v>
      </c>
      <c r="I627" s="18">
        <v>323</v>
      </c>
      <c r="J627" s="18">
        <v>282</v>
      </c>
    </row>
    <row r="628" spans="7:10" x14ac:dyDescent="0.45">
      <c r="G628" s="15">
        <v>45608</v>
      </c>
      <c r="H628" s="18">
        <v>261</v>
      </c>
      <c r="I628" s="18">
        <v>323</v>
      </c>
      <c r="J628" s="18">
        <v>291</v>
      </c>
    </row>
    <row r="629" spans="7:10" x14ac:dyDescent="0.45">
      <c r="G629" s="15">
        <v>45609</v>
      </c>
      <c r="H629" s="18">
        <v>264</v>
      </c>
      <c r="I629" s="18">
        <v>320</v>
      </c>
      <c r="J629" s="18">
        <v>298</v>
      </c>
    </row>
    <row r="630" spans="7:10" x14ac:dyDescent="0.45">
      <c r="G630" s="15">
        <v>45610</v>
      </c>
      <c r="H630" s="18">
        <v>260</v>
      </c>
      <c r="I630" s="18">
        <v>319</v>
      </c>
      <c r="J630" s="18">
        <v>294</v>
      </c>
    </row>
    <row r="631" spans="7:10" x14ac:dyDescent="0.45">
      <c r="G631" s="15">
        <v>45611</v>
      </c>
      <c r="H631" s="18">
        <v>272</v>
      </c>
      <c r="I631" s="18">
        <v>318</v>
      </c>
      <c r="J631" s="18">
        <v>298</v>
      </c>
    </row>
    <row r="632" spans="7:10" x14ac:dyDescent="0.45">
      <c r="G632" s="15">
        <v>45614</v>
      </c>
      <c r="H632" s="18">
        <v>272</v>
      </c>
      <c r="I632" s="18">
        <v>317</v>
      </c>
      <c r="J632" s="18">
        <v>301</v>
      </c>
    </row>
    <row r="633" spans="7:10" x14ac:dyDescent="0.45">
      <c r="G633" s="15">
        <v>45615</v>
      </c>
      <c r="H633" s="18">
        <v>269</v>
      </c>
      <c r="I633" s="18">
        <v>321</v>
      </c>
      <c r="J633" s="18">
        <v>300</v>
      </c>
    </row>
    <row r="634" spans="7:10" x14ac:dyDescent="0.45">
      <c r="G634" s="15">
        <v>45616</v>
      </c>
      <c r="H634" s="18">
        <v>267</v>
      </c>
      <c r="I634" s="18">
        <v>320</v>
      </c>
      <c r="J634" s="18">
        <v>300</v>
      </c>
    </row>
    <row r="635" spans="7:10" x14ac:dyDescent="0.45">
      <c r="G635" s="15">
        <v>45617</v>
      </c>
      <c r="H635" s="18">
        <v>261</v>
      </c>
      <c r="I635" s="18">
        <v>325</v>
      </c>
      <c r="J635" s="18">
        <v>307</v>
      </c>
    </row>
    <row r="636" spans="7:10" x14ac:dyDescent="0.45">
      <c r="G636" s="15">
        <v>45618</v>
      </c>
      <c r="H636" s="18">
        <v>261</v>
      </c>
      <c r="I636" s="18">
        <v>333</v>
      </c>
      <c r="J636" s="18">
        <v>310</v>
      </c>
    </row>
    <row r="637" spans="7:10" x14ac:dyDescent="0.45">
      <c r="G637" s="15">
        <v>45621</v>
      </c>
      <c r="H637" s="18">
        <v>264</v>
      </c>
      <c r="I637" s="18">
        <v>333</v>
      </c>
      <c r="J637" s="18">
        <v>322</v>
      </c>
    </row>
    <row r="638" spans="7:10" x14ac:dyDescent="0.45">
      <c r="G638" s="15">
        <v>45622</v>
      </c>
      <c r="H638" s="18">
        <v>268</v>
      </c>
      <c r="I638" s="18">
        <v>333</v>
      </c>
      <c r="J638" s="18">
        <v>337</v>
      </c>
    </row>
    <row r="639" spans="7:10" x14ac:dyDescent="0.45">
      <c r="G639" s="15">
        <v>45623</v>
      </c>
      <c r="H639" s="18">
        <v>269</v>
      </c>
      <c r="I639" s="18">
        <v>335</v>
      </c>
      <c r="J639" s="18">
        <v>336</v>
      </c>
    </row>
    <row r="640" spans="7:10" x14ac:dyDescent="0.45">
      <c r="G640" s="15">
        <v>45624</v>
      </c>
      <c r="H640" s="18">
        <v>269</v>
      </c>
      <c r="I640" s="18">
        <v>339</v>
      </c>
      <c r="J640" s="18">
        <v>336</v>
      </c>
    </row>
    <row r="641" spans="7:10" x14ac:dyDescent="0.45">
      <c r="G641" s="15">
        <v>45625</v>
      </c>
      <c r="H641" s="18">
        <v>272</v>
      </c>
      <c r="I641" s="18">
        <v>341</v>
      </c>
      <c r="J641" s="18">
        <v>333</v>
      </c>
    </row>
    <row r="642" spans="7:10" x14ac:dyDescent="0.45">
      <c r="G642" s="20">
        <v>45628</v>
      </c>
      <c r="H642" s="21">
        <v>268</v>
      </c>
      <c r="I642" s="21">
        <v>332</v>
      </c>
      <c r="J642" s="18">
        <v>335</v>
      </c>
    </row>
  </sheetData>
  <mergeCells count="10">
    <mergeCell ref="M6:O6"/>
    <mergeCell ref="M7:M8"/>
    <mergeCell ref="N9:O9"/>
    <mergeCell ref="N7:O7"/>
    <mergeCell ref="C9:E9"/>
    <mergeCell ref="C7:E7"/>
    <mergeCell ref="C6:E6"/>
    <mergeCell ref="H9:J9"/>
    <mergeCell ref="H7:J7"/>
    <mergeCell ref="H6:J6"/>
  </mergeCell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BF62D-0AA5-4F69-97CC-01C8437199AC}">
  <dimension ref="A1:H316"/>
  <sheetViews>
    <sheetView workbookViewId="0">
      <pane ySplit="9" topLeftCell="A10" activePane="bottomLeft" state="frozen"/>
      <selection pane="bottomLeft" activeCell="A10" sqref="A10:XFD10"/>
    </sheetView>
  </sheetViews>
  <sheetFormatPr defaultRowHeight="16" x14ac:dyDescent="0.45"/>
  <cols>
    <col min="2" max="2" width="10.26953125" customWidth="1"/>
    <col min="3" max="4" width="20" customWidth="1"/>
    <col min="5" max="6" width="10.26953125" customWidth="1"/>
    <col min="7" max="8" width="24.453125" customWidth="1"/>
    <col min="9" max="9" width="10.26953125" customWidth="1"/>
  </cols>
  <sheetData>
    <row r="1" spans="1:8" ht="21" x14ac:dyDescent="0.55000000000000004">
      <c r="A1" s="9" t="s">
        <v>81</v>
      </c>
    </row>
    <row r="2" spans="1:8" ht="16.5" x14ac:dyDescent="0.45">
      <c r="A2" s="10"/>
    </row>
    <row r="3" spans="1:8" x14ac:dyDescent="0.45">
      <c r="A3" s="4" t="s">
        <v>82</v>
      </c>
    </row>
    <row r="4" spans="1:8" x14ac:dyDescent="0.45">
      <c r="A4" s="8"/>
    </row>
    <row r="6" spans="1:8" ht="45.75" customHeight="1" x14ac:dyDescent="0.45">
      <c r="C6" s="107" t="s">
        <v>517</v>
      </c>
      <c r="D6" s="108"/>
      <c r="F6" s="13"/>
      <c r="G6" s="97" t="s">
        <v>85</v>
      </c>
      <c r="H6" s="98"/>
    </row>
    <row r="7" spans="1:8" ht="28.5" customHeight="1" x14ac:dyDescent="0.45">
      <c r="C7" s="109" t="s">
        <v>83</v>
      </c>
      <c r="D7" s="109"/>
      <c r="F7" s="14"/>
      <c r="G7" s="137" t="s">
        <v>422</v>
      </c>
      <c r="H7" s="124"/>
    </row>
    <row r="8" spans="1:8" x14ac:dyDescent="0.45">
      <c r="C8" s="5" t="s">
        <v>3</v>
      </c>
      <c r="D8" s="5" t="s">
        <v>421</v>
      </c>
      <c r="F8" s="14"/>
      <c r="G8" s="32" t="s">
        <v>75</v>
      </c>
      <c r="H8" s="67" t="s">
        <v>86</v>
      </c>
    </row>
    <row r="9" spans="1:8" x14ac:dyDescent="0.45">
      <c r="C9" s="103" t="s">
        <v>84</v>
      </c>
      <c r="D9" s="113"/>
      <c r="F9" s="14"/>
      <c r="G9" s="135" t="s">
        <v>7</v>
      </c>
      <c r="H9" s="136"/>
    </row>
    <row r="10" spans="1:8" x14ac:dyDescent="0.45">
      <c r="B10" s="11">
        <v>45198</v>
      </c>
      <c r="C10" s="12">
        <v>100</v>
      </c>
      <c r="D10" s="12">
        <v>100</v>
      </c>
      <c r="F10" s="14" t="s">
        <v>467</v>
      </c>
      <c r="G10" s="19">
        <v>-24.1</v>
      </c>
      <c r="H10" s="18"/>
    </row>
    <row r="11" spans="1:8" x14ac:dyDescent="0.45">
      <c r="B11" s="11">
        <v>45201</v>
      </c>
      <c r="C11" s="12">
        <v>98.068899368555691</v>
      </c>
      <c r="D11" s="12">
        <v>97.315060227982841</v>
      </c>
      <c r="F11" s="14" t="s">
        <v>468</v>
      </c>
      <c r="G11" s="19">
        <v>-16.7</v>
      </c>
      <c r="H11" s="18"/>
    </row>
    <row r="12" spans="1:8" x14ac:dyDescent="0.45">
      <c r="B12" s="11">
        <v>45202</v>
      </c>
      <c r="C12" s="12">
        <v>96.409559587562953</v>
      </c>
      <c r="D12" s="12">
        <v>94.123731333635007</v>
      </c>
      <c r="F12" s="14" t="s">
        <v>469</v>
      </c>
      <c r="G12" s="19">
        <v>-8.8000000000000007</v>
      </c>
      <c r="H12" s="18"/>
    </row>
    <row r="13" spans="1:8" x14ac:dyDescent="0.45">
      <c r="B13" s="11">
        <v>45203</v>
      </c>
      <c r="C13" s="12">
        <v>96.80361282071776</v>
      </c>
      <c r="D13" s="12">
        <v>94.056931066433918</v>
      </c>
      <c r="F13" s="14" t="s">
        <v>470</v>
      </c>
      <c r="G13" s="19">
        <v>-10.7</v>
      </c>
      <c r="H13" s="18"/>
    </row>
    <row r="14" spans="1:8" x14ac:dyDescent="0.45">
      <c r="B14" s="11">
        <v>45204</v>
      </c>
      <c r="C14" s="12">
        <v>97.170489968827439</v>
      </c>
      <c r="D14" s="12">
        <v>96.155752364944917</v>
      </c>
      <c r="F14" s="14" t="s">
        <v>471</v>
      </c>
      <c r="G14" s="19">
        <v>-12.3</v>
      </c>
      <c r="H14" s="18"/>
    </row>
    <row r="15" spans="1:8" x14ac:dyDescent="0.45">
      <c r="B15" s="11">
        <v>45205</v>
      </c>
      <c r="C15" s="12">
        <v>98.006554232275604</v>
      </c>
      <c r="D15" s="12">
        <v>96.526386105544404</v>
      </c>
      <c r="F15" s="14" t="s">
        <v>472</v>
      </c>
      <c r="G15" s="19">
        <v>-8.9</v>
      </c>
      <c r="H15" s="18"/>
    </row>
    <row r="16" spans="1:8" x14ac:dyDescent="0.45">
      <c r="B16" s="11">
        <v>45208</v>
      </c>
      <c r="C16" s="12">
        <v>98.200783310686603</v>
      </c>
      <c r="D16" s="12">
        <v>97.668455189949754</v>
      </c>
      <c r="F16" s="14" t="s">
        <v>473</v>
      </c>
      <c r="G16" s="19">
        <v>0</v>
      </c>
      <c r="H16" s="18"/>
    </row>
    <row r="17" spans="2:8" x14ac:dyDescent="0.45">
      <c r="B17" s="11">
        <v>45209</v>
      </c>
      <c r="C17" s="12">
        <v>99.601950283750298</v>
      </c>
      <c r="D17" s="12">
        <v>98.926886030124763</v>
      </c>
      <c r="F17" s="14" t="s">
        <v>474</v>
      </c>
      <c r="G17" s="19">
        <v>0</v>
      </c>
      <c r="H17" s="18"/>
    </row>
    <row r="18" spans="2:8" x14ac:dyDescent="0.45">
      <c r="B18" s="11">
        <v>45210</v>
      </c>
      <c r="C18" s="12">
        <v>99.73303492926226</v>
      </c>
      <c r="D18" s="12">
        <v>98.42911629711034</v>
      </c>
      <c r="F18" s="14" t="s">
        <v>475</v>
      </c>
      <c r="G18" s="19">
        <v>-3.8</v>
      </c>
      <c r="H18" s="18"/>
    </row>
    <row r="19" spans="2:8" x14ac:dyDescent="0.45">
      <c r="B19" s="11">
        <v>45211</v>
      </c>
      <c r="C19" s="12">
        <v>99.171129406122617</v>
      </c>
      <c r="D19" s="12">
        <v>97.381860495183886</v>
      </c>
      <c r="F19" s="14" t="s">
        <v>476</v>
      </c>
      <c r="G19" s="19">
        <v>7.5</v>
      </c>
      <c r="H19" s="18"/>
    </row>
    <row r="20" spans="2:8" x14ac:dyDescent="0.45">
      <c r="B20" s="11">
        <v>45212</v>
      </c>
      <c r="C20" s="12">
        <v>99.499640316521464</v>
      </c>
      <c r="D20" s="12">
        <v>95.976900036632415</v>
      </c>
      <c r="F20" s="14" t="s">
        <v>477</v>
      </c>
      <c r="G20" s="19">
        <v>19.2</v>
      </c>
      <c r="H20" s="18"/>
    </row>
    <row r="21" spans="2:8" x14ac:dyDescent="0.45">
      <c r="B21" s="11">
        <v>45215</v>
      </c>
      <c r="C21" s="12">
        <v>100.30373271521063</v>
      </c>
      <c r="D21" s="12">
        <v>98.041243777878307</v>
      </c>
      <c r="F21" s="14" t="s">
        <v>478</v>
      </c>
      <c r="G21" s="19">
        <v>32.1</v>
      </c>
      <c r="H21" s="18"/>
    </row>
    <row r="22" spans="2:8" x14ac:dyDescent="0.45">
      <c r="B22" s="11">
        <v>45216</v>
      </c>
      <c r="C22" s="12">
        <v>101.5018783470546</v>
      </c>
      <c r="D22" s="12">
        <v>99.43112030512637</v>
      </c>
      <c r="F22" s="14" t="s">
        <v>479</v>
      </c>
      <c r="G22" s="19">
        <v>55.4</v>
      </c>
      <c r="H22" s="18"/>
    </row>
    <row r="23" spans="2:8" x14ac:dyDescent="0.45">
      <c r="B23" s="11">
        <v>45217</v>
      </c>
      <c r="C23" s="12">
        <v>99.813763887778762</v>
      </c>
      <c r="D23" s="12">
        <v>95.985519425948652</v>
      </c>
      <c r="F23" s="14" t="s">
        <v>480</v>
      </c>
      <c r="G23" s="19">
        <v>57.7</v>
      </c>
      <c r="H23" s="18"/>
    </row>
    <row r="24" spans="2:8" x14ac:dyDescent="0.45">
      <c r="B24" s="11">
        <v>45218</v>
      </c>
      <c r="C24" s="12">
        <v>98.865798097674059</v>
      </c>
      <c r="D24" s="12">
        <v>94.731398280431819</v>
      </c>
      <c r="F24" s="14" t="s">
        <v>481</v>
      </c>
      <c r="G24" s="19">
        <v>83.6</v>
      </c>
      <c r="H24" s="18"/>
    </row>
    <row r="25" spans="2:8" x14ac:dyDescent="0.45">
      <c r="B25" s="11">
        <v>45219</v>
      </c>
      <c r="C25" s="12">
        <v>96.23771081448325</v>
      </c>
      <c r="D25" s="12">
        <v>91.897774042709074</v>
      </c>
      <c r="F25" s="14" t="s">
        <v>482</v>
      </c>
      <c r="G25" s="19">
        <v>64.2</v>
      </c>
      <c r="H25" s="18"/>
    </row>
    <row r="26" spans="2:8" x14ac:dyDescent="0.45">
      <c r="B26" s="11">
        <v>45222</v>
      </c>
      <c r="C26" s="12">
        <v>94.815762129326203</v>
      </c>
      <c r="D26" s="12">
        <v>91.770638050294124</v>
      </c>
      <c r="F26" s="14" t="s">
        <v>483</v>
      </c>
      <c r="G26" s="19">
        <v>39.6</v>
      </c>
      <c r="H26" s="18"/>
    </row>
    <row r="27" spans="2:8" x14ac:dyDescent="0.45">
      <c r="B27" s="11">
        <v>45223</v>
      </c>
      <c r="C27" s="12">
        <v>94.825353688753893</v>
      </c>
      <c r="D27" s="12">
        <v>91.247010149330904</v>
      </c>
      <c r="F27" s="14" t="s">
        <v>484</v>
      </c>
      <c r="G27" s="19">
        <v>31.5</v>
      </c>
      <c r="H27" s="18"/>
    </row>
    <row r="28" spans="2:8" x14ac:dyDescent="0.45">
      <c r="B28" s="11">
        <v>45224</v>
      </c>
      <c r="C28" s="12">
        <v>94.512029414115588</v>
      </c>
      <c r="D28" s="12">
        <v>90.928092744629026</v>
      </c>
      <c r="F28" s="14" t="s">
        <v>485</v>
      </c>
      <c r="G28" s="19">
        <v>14</v>
      </c>
      <c r="H28" s="18">
        <v>8.23</v>
      </c>
    </row>
    <row r="29" spans="2:8" x14ac:dyDescent="0.45">
      <c r="B29" s="11">
        <v>45225</v>
      </c>
      <c r="C29" s="12">
        <v>95.946766845176256</v>
      </c>
      <c r="D29" s="12">
        <v>93.44710927230804</v>
      </c>
      <c r="F29" s="14" t="s">
        <v>486</v>
      </c>
      <c r="G29" s="19">
        <v>-5.5</v>
      </c>
      <c r="H29" s="18">
        <v>3.41</v>
      </c>
    </row>
    <row r="30" spans="2:8" x14ac:dyDescent="0.45">
      <c r="B30" s="11">
        <v>45226</v>
      </c>
      <c r="C30" s="12">
        <v>92.908640396451133</v>
      </c>
      <c r="D30" s="12">
        <v>92.113258775615733</v>
      </c>
      <c r="F30" s="14" t="s">
        <v>487</v>
      </c>
      <c r="G30" s="19">
        <v>-7.1</v>
      </c>
      <c r="H30" s="18">
        <v>3.5</v>
      </c>
    </row>
    <row r="31" spans="2:8" x14ac:dyDescent="0.45">
      <c r="B31" s="11">
        <v>45229</v>
      </c>
      <c r="C31" s="12">
        <v>94.444089201502678</v>
      </c>
      <c r="D31" s="12">
        <v>92.518370073480298</v>
      </c>
      <c r="F31" s="14" t="s">
        <v>488</v>
      </c>
      <c r="G31" s="19">
        <v>-8.8000000000000007</v>
      </c>
      <c r="H31" s="18">
        <v>11</v>
      </c>
    </row>
    <row r="32" spans="2:8" x14ac:dyDescent="0.45">
      <c r="B32" s="11">
        <v>45230</v>
      </c>
      <c r="C32" s="12">
        <v>95.665414435296938</v>
      </c>
      <c r="D32" s="12">
        <v>93.412631715042977</v>
      </c>
      <c r="F32" s="14" t="s">
        <v>489</v>
      </c>
      <c r="G32" s="19">
        <v>-10.5</v>
      </c>
      <c r="H32" s="18">
        <v>3.9</v>
      </c>
    </row>
    <row r="33" spans="2:8" x14ac:dyDescent="0.45">
      <c r="B33" s="11">
        <v>45231</v>
      </c>
      <c r="C33" s="12">
        <v>95.624650307729198</v>
      </c>
      <c r="D33" s="12">
        <v>93.485896524231265</v>
      </c>
      <c r="F33" s="14" t="s">
        <v>490</v>
      </c>
      <c r="G33" s="19">
        <v>-10.5</v>
      </c>
      <c r="H33" s="18">
        <v>-0.03</v>
      </c>
    </row>
    <row r="34" spans="2:8" x14ac:dyDescent="0.45">
      <c r="B34" s="11">
        <v>45232</v>
      </c>
      <c r="C34" s="12">
        <v>99.127967388697954</v>
      </c>
      <c r="D34" s="12">
        <v>98.827763052987706</v>
      </c>
      <c r="F34" s="14" t="s">
        <v>491</v>
      </c>
      <c r="G34" s="19">
        <v>-16.399999999999999</v>
      </c>
      <c r="H34" s="18">
        <v>3.76</v>
      </c>
    </row>
    <row r="35" spans="2:8" x14ac:dyDescent="0.45">
      <c r="B35" s="11">
        <v>45233</v>
      </c>
      <c r="C35" s="12">
        <v>101.39397330349294</v>
      </c>
      <c r="D35" s="12">
        <v>102.57935225289287</v>
      </c>
      <c r="F35" s="14" t="s">
        <v>492</v>
      </c>
      <c r="G35" s="19">
        <v>-21.8</v>
      </c>
      <c r="H35" s="18">
        <v>2.36</v>
      </c>
    </row>
    <row r="36" spans="2:8" x14ac:dyDescent="0.45">
      <c r="B36" s="11">
        <v>45236</v>
      </c>
      <c r="C36" s="12">
        <v>101.11901526656541</v>
      </c>
      <c r="D36" s="12">
        <v>100.7369577865408</v>
      </c>
      <c r="F36" s="14" t="s">
        <v>493</v>
      </c>
      <c r="G36" s="19">
        <v>-5.9</v>
      </c>
      <c r="H36" s="18">
        <v>16.12</v>
      </c>
    </row>
    <row r="37" spans="2:8" x14ac:dyDescent="0.45">
      <c r="B37" s="11">
        <v>45237</v>
      </c>
      <c r="C37" s="12">
        <v>100.65302533770281</v>
      </c>
      <c r="D37" s="12">
        <v>99.575495076173866</v>
      </c>
      <c r="F37" s="14" t="s">
        <v>494</v>
      </c>
      <c r="G37" s="19">
        <v>5.4</v>
      </c>
      <c r="H37" s="18">
        <v>34.78</v>
      </c>
    </row>
    <row r="38" spans="2:8" x14ac:dyDescent="0.45">
      <c r="B38" s="11">
        <v>45238</v>
      </c>
      <c r="C38" s="12">
        <v>100.36447925825276</v>
      </c>
      <c r="D38" s="12">
        <v>97.340918395931638</v>
      </c>
      <c r="F38" s="14" t="s">
        <v>495</v>
      </c>
      <c r="G38" s="19">
        <v>-6.9</v>
      </c>
      <c r="H38" s="18">
        <v>9.4600000000000009</v>
      </c>
    </row>
    <row r="39" spans="2:8" x14ac:dyDescent="0.45">
      <c r="B39" s="11">
        <v>45239</v>
      </c>
      <c r="C39" s="12">
        <v>99.187914635121103</v>
      </c>
      <c r="D39" s="12">
        <v>96.060939082465993</v>
      </c>
      <c r="F39" s="14" t="s">
        <v>496</v>
      </c>
      <c r="G39" s="19">
        <v>-9.5</v>
      </c>
      <c r="H39" s="18">
        <v>9.76</v>
      </c>
    </row>
    <row r="40" spans="2:8" x14ac:dyDescent="0.45">
      <c r="B40" s="11">
        <v>45240</v>
      </c>
      <c r="C40" s="12">
        <v>100.28934537606906</v>
      </c>
      <c r="D40" s="12">
        <v>96.388475876484165</v>
      </c>
      <c r="F40" s="14" t="s">
        <v>497</v>
      </c>
      <c r="G40" s="19">
        <v>-7.6</v>
      </c>
      <c r="H40" s="18">
        <v>14.59</v>
      </c>
    </row>
    <row r="41" spans="2:8" x14ac:dyDescent="0.45">
      <c r="B41" s="11">
        <v>45243</v>
      </c>
      <c r="C41" s="12">
        <v>100.07913036527856</v>
      </c>
      <c r="D41" s="12">
        <v>95.798047708319856</v>
      </c>
      <c r="F41" s="14" t="s">
        <v>498</v>
      </c>
      <c r="G41" s="19">
        <v>-7.4</v>
      </c>
      <c r="H41" s="18">
        <v>12.89</v>
      </c>
    </row>
    <row r="42" spans="2:8" x14ac:dyDescent="0.45">
      <c r="B42" s="11">
        <v>45244</v>
      </c>
      <c r="C42" s="12">
        <v>104.00287746782833</v>
      </c>
      <c r="D42" s="12">
        <v>104.06835175727798</v>
      </c>
      <c r="F42" s="14" t="s">
        <v>499</v>
      </c>
      <c r="G42" s="19">
        <v>-19.100000000000001</v>
      </c>
      <c r="H42" s="18">
        <v>7.34</v>
      </c>
    </row>
    <row r="43" spans="2:8" x14ac:dyDescent="0.45">
      <c r="B43" s="11">
        <v>45245</v>
      </c>
      <c r="C43" s="12">
        <v>105.50715370473984</v>
      </c>
      <c r="D43" s="12">
        <v>105.94737862822416</v>
      </c>
      <c r="F43" s="14" t="s">
        <v>500</v>
      </c>
      <c r="G43" s="19">
        <v>-18.100000000000001</v>
      </c>
      <c r="H43" s="18">
        <v>5.99</v>
      </c>
    </row>
    <row r="44" spans="2:8" x14ac:dyDescent="0.45">
      <c r="B44" s="11">
        <v>45246</v>
      </c>
      <c r="C44" s="12">
        <v>105.51674526416753</v>
      </c>
      <c r="D44" s="12">
        <v>104.15670049776973</v>
      </c>
      <c r="F44" s="14" t="s">
        <v>501</v>
      </c>
      <c r="G44" s="19">
        <v>-8.3000000000000007</v>
      </c>
      <c r="H44" s="18">
        <v>4.58</v>
      </c>
    </row>
    <row r="45" spans="2:8" x14ac:dyDescent="0.45">
      <c r="B45" s="11">
        <v>45247</v>
      </c>
      <c r="C45" s="12">
        <v>106.81959875309728</v>
      </c>
      <c r="D45" s="12">
        <v>106.71665912470101</v>
      </c>
      <c r="F45" s="14" t="s">
        <v>423</v>
      </c>
      <c r="G45" s="19">
        <v>-13.7</v>
      </c>
      <c r="H45" s="18">
        <v>2.21</v>
      </c>
    </row>
    <row r="46" spans="2:8" x14ac:dyDescent="0.45">
      <c r="B46" s="11">
        <v>45250</v>
      </c>
      <c r="C46" s="12">
        <v>106.87315162656863</v>
      </c>
      <c r="D46" s="12">
        <v>106.66709763613247</v>
      </c>
      <c r="F46" s="14" t="s">
        <v>424</v>
      </c>
      <c r="G46" s="19">
        <v>-11.1</v>
      </c>
      <c r="H46" s="18">
        <v>0.51</v>
      </c>
    </row>
    <row r="47" spans="2:8" x14ac:dyDescent="0.45">
      <c r="B47" s="11">
        <v>45251</v>
      </c>
      <c r="C47" s="12">
        <v>105.95316121812806</v>
      </c>
      <c r="D47" s="12">
        <v>103.1999482836641</v>
      </c>
      <c r="F47" s="14" t="s">
        <v>425</v>
      </c>
      <c r="G47" s="19">
        <v>-10.7</v>
      </c>
      <c r="H47" s="18">
        <v>-3.97</v>
      </c>
    </row>
    <row r="48" spans="2:8" x14ac:dyDescent="0.45">
      <c r="B48" s="11">
        <v>45252</v>
      </c>
      <c r="C48" s="12">
        <v>106.02909439693072</v>
      </c>
      <c r="D48" s="12">
        <v>104.56396664296332</v>
      </c>
      <c r="F48" s="14" t="s">
        <v>426</v>
      </c>
      <c r="G48" s="19">
        <v>-10.5</v>
      </c>
      <c r="H48" s="18">
        <v>-2.4700000000000002</v>
      </c>
    </row>
    <row r="49" spans="2:8" x14ac:dyDescent="0.45">
      <c r="B49" s="11">
        <v>45253</v>
      </c>
      <c r="C49" s="12">
        <v>106.02909439693072</v>
      </c>
      <c r="D49" s="12">
        <v>104.56396664296332</v>
      </c>
      <c r="F49" s="14" t="s">
        <v>427</v>
      </c>
      <c r="G49" s="19">
        <v>-5.5</v>
      </c>
      <c r="H49" s="18">
        <v>-5.13</v>
      </c>
    </row>
    <row r="50" spans="2:8" x14ac:dyDescent="0.45">
      <c r="B50" s="11">
        <v>45254</v>
      </c>
      <c r="C50" s="12">
        <v>106.38717928223164</v>
      </c>
      <c r="D50" s="12">
        <v>104.8850388949943</v>
      </c>
      <c r="F50" s="14" t="s">
        <v>428</v>
      </c>
      <c r="G50" s="19">
        <v>-5.3</v>
      </c>
      <c r="H50" s="18">
        <v>-9.08</v>
      </c>
    </row>
    <row r="51" spans="2:8" x14ac:dyDescent="0.45">
      <c r="B51" s="11">
        <v>45257</v>
      </c>
      <c r="C51" s="12">
        <v>106.00671409159941</v>
      </c>
      <c r="D51" s="12">
        <v>104.03387420001293</v>
      </c>
      <c r="F51" s="14" t="s">
        <v>429</v>
      </c>
      <c r="G51" s="19">
        <v>-7</v>
      </c>
      <c r="H51" s="18">
        <v>-4.22</v>
      </c>
    </row>
    <row r="52" spans="2:8" x14ac:dyDescent="0.45">
      <c r="B52" s="11">
        <v>45258</v>
      </c>
      <c r="C52" s="12">
        <v>106.2656861961474</v>
      </c>
      <c r="D52" s="12">
        <v>103.3098454974465</v>
      </c>
      <c r="F52" s="14" t="s">
        <v>430</v>
      </c>
      <c r="G52" s="19">
        <v>7.4</v>
      </c>
      <c r="H52" s="18">
        <v>-3.21</v>
      </c>
    </row>
    <row r="53" spans="2:8" x14ac:dyDescent="0.45">
      <c r="B53" s="11">
        <v>45259</v>
      </c>
      <c r="C53" s="12">
        <v>107.91383582447448</v>
      </c>
      <c r="D53" s="12">
        <v>107.27476458292931</v>
      </c>
      <c r="F53" s="14" t="s">
        <v>431</v>
      </c>
      <c r="G53" s="19">
        <v>8.1999999999999993</v>
      </c>
      <c r="H53" s="18">
        <v>-3.48</v>
      </c>
    </row>
    <row r="54" spans="2:8" x14ac:dyDescent="0.45">
      <c r="B54" s="11">
        <v>45260</v>
      </c>
      <c r="C54" s="12">
        <v>109.00407641275677</v>
      </c>
      <c r="D54" s="12">
        <v>106.522722865085</v>
      </c>
      <c r="F54" s="14" t="s">
        <v>432</v>
      </c>
      <c r="G54" s="19">
        <v>11.6</v>
      </c>
      <c r="H54" s="18">
        <v>-4.75</v>
      </c>
    </row>
    <row r="55" spans="2:8" x14ac:dyDescent="0.45">
      <c r="B55" s="11">
        <v>45261</v>
      </c>
      <c r="C55" s="12">
        <v>111.09423707137719</v>
      </c>
      <c r="D55" s="12">
        <v>111.86674424117049</v>
      </c>
      <c r="F55" s="14" t="s">
        <v>433</v>
      </c>
      <c r="G55" s="19">
        <v>8.5</v>
      </c>
      <c r="H55" s="18">
        <v>-5.2</v>
      </c>
    </row>
    <row r="56" spans="2:8" x14ac:dyDescent="0.45">
      <c r="B56" s="11">
        <v>45264</v>
      </c>
      <c r="C56" s="12">
        <v>111.54983614419311</v>
      </c>
      <c r="D56" s="12">
        <v>114.25000538711831</v>
      </c>
      <c r="F56" s="14" t="s">
        <v>434</v>
      </c>
      <c r="G56" s="19">
        <v>1.5</v>
      </c>
      <c r="H56" s="18">
        <v>0.1</v>
      </c>
    </row>
    <row r="57" spans="2:8" x14ac:dyDescent="0.45">
      <c r="B57" s="11">
        <v>45265</v>
      </c>
      <c r="C57" s="12">
        <v>110.808888178403</v>
      </c>
      <c r="D57" s="12">
        <v>112.31064279095825</v>
      </c>
      <c r="F57" s="14" t="s">
        <v>435</v>
      </c>
      <c r="G57" s="19">
        <v>1.4</v>
      </c>
      <c r="H57" s="18">
        <v>1.88</v>
      </c>
    </row>
    <row r="58" spans="2:8" x14ac:dyDescent="0.45">
      <c r="B58" s="11">
        <v>45266</v>
      </c>
      <c r="C58" s="12">
        <v>110.49236671728879</v>
      </c>
      <c r="D58" s="12">
        <v>113.96987523433964</v>
      </c>
      <c r="F58" s="14" t="s">
        <v>436</v>
      </c>
      <c r="G58" s="19">
        <v>-2.8</v>
      </c>
      <c r="H58" s="18">
        <v>-1.66</v>
      </c>
    </row>
    <row r="59" spans="2:8" x14ac:dyDescent="0.45">
      <c r="B59" s="11">
        <v>45267</v>
      </c>
      <c r="C59" s="12">
        <v>111.53464950843259</v>
      </c>
      <c r="D59" s="12">
        <v>115.9674187083845</v>
      </c>
      <c r="F59" s="14" t="s">
        <v>437</v>
      </c>
      <c r="G59" s="19">
        <v>-3.9</v>
      </c>
      <c r="H59" s="18">
        <v>-3.37</v>
      </c>
    </row>
    <row r="60" spans="2:8" x14ac:dyDescent="0.45">
      <c r="B60" s="11">
        <v>45268</v>
      </c>
      <c r="C60" s="12">
        <v>112.74958036927505</v>
      </c>
      <c r="D60" s="12">
        <v>116.20229706725279</v>
      </c>
      <c r="F60" s="14" t="s">
        <v>438</v>
      </c>
      <c r="G60" s="19">
        <v>-8.5</v>
      </c>
      <c r="H60" s="18">
        <v>-1.07</v>
      </c>
    </row>
    <row r="61" spans="2:8" x14ac:dyDescent="0.45">
      <c r="B61" s="11">
        <v>45271</v>
      </c>
      <c r="C61" s="12">
        <v>112.64007673247542</v>
      </c>
      <c r="D61" s="12">
        <v>115.87260542590556</v>
      </c>
      <c r="F61" s="14" t="s">
        <v>439</v>
      </c>
      <c r="G61" s="19">
        <v>-10</v>
      </c>
      <c r="H61" s="18">
        <v>-0.39</v>
      </c>
    </row>
    <row r="62" spans="2:8" x14ac:dyDescent="0.45">
      <c r="B62" s="11">
        <v>45272</v>
      </c>
      <c r="C62" s="12">
        <v>112.81911917512591</v>
      </c>
      <c r="D62" s="12">
        <v>114.33188958562283</v>
      </c>
      <c r="F62" s="14" t="s">
        <v>440</v>
      </c>
      <c r="G62" s="19">
        <v>-11.3</v>
      </c>
      <c r="H62" s="18">
        <v>-5.32</v>
      </c>
    </row>
    <row r="63" spans="2:8" x14ac:dyDescent="0.45">
      <c r="B63" s="11">
        <v>45273</v>
      </c>
      <c r="C63" s="12">
        <v>116.0163056510271</v>
      </c>
      <c r="D63" s="12">
        <v>121.20800741267482</v>
      </c>
      <c r="F63" s="14" t="s">
        <v>441</v>
      </c>
      <c r="G63" s="19">
        <v>-15.9</v>
      </c>
      <c r="H63" s="18">
        <v>-3.38</v>
      </c>
    </row>
    <row r="64" spans="2:8" x14ac:dyDescent="0.45">
      <c r="B64" s="11">
        <v>45274</v>
      </c>
      <c r="C64" s="12">
        <v>120.7609303812645</v>
      </c>
      <c r="D64" s="12">
        <v>127.39888378908353</v>
      </c>
      <c r="F64" s="14" t="s">
        <v>442</v>
      </c>
      <c r="G64" s="19">
        <v>-15.9</v>
      </c>
      <c r="H64" s="18">
        <v>-4.76</v>
      </c>
    </row>
    <row r="65" spans="2:8" x14ac:dyDescent="0.45">
      <c r="B65" s="11">
        <v>45275</v>
      </c>
      <c r="C65" s="12">
        <v>120.22220446007515</v>
      </c>
      <c r="D65" s="12">
        <v>127.54972310211818</v>
      </c>
      <c r="F65" s="14" t="s">
        <v>443</v>
      </c>
      <c r="G65" s="19">
        <v>2.8</v>
      </c>
      <c r="H65" s="18">
        <v>0.16</v>
      </c>
    </row>
    <row r="66" spans="2:8" x14ac:dyDescent="0.45">
      <c r="B66" s="11">
        <v>45278</v>
      </c>
      <c r="C66" s="12">
        <v>119.7218447765966</v>
      </c>
      <c r="D66" s="12">
        <v>126.62960329260673</v>
      </c>
      <c r="F66" s="14" t="s">
        <v>444</v>
      </c>
      <c r="G66" s="19">
        <v>-4.2</v>
      </c>
      <c r="H66" s="18">
        <v>-1.66</v>
      </c>
    </row>
    <row r="67" spans="2:8" x14ac:dyDescent="0.45">
      <c r="B67" s="11">
        <v>45279</v>
      </c>
      <c r="C67" s="12">
        <v>121.08704340180643</v>
      </c>
      <c r="D67" s="12">
        <v>128.7478182170793</v>
      </c>
      <c r="F67" s="14" t="s">
        <v>445</v>
      </c>
      <c r="G67" s="19">
        <v>-2.8</v>
      </c>
      <c r="H67" s="18">
        <v>5.82</v>
      </c>
    </row>
    <row r="68" spans="2:8" x14ac:dyDescent="0.45">
      <c r="B68" s="11">
        <v>45280</v>
      </c>
      <c r="C68" s="12">
        <v>118.90896011509872</v>
      </c>
      <c r="D68" s="12">
        <v>125.75689012433469</v>
      </c>
      <c r="F68" s="14" t="s">
        <v>446</v>
      </c>
      <c r="G68" s="19">
        <v>5.4</v>
      </c>
      <c r="H68" s="18">
        <v>0.14000000000000001</v>
      </c>
    </row>
    <row r="69" spans="2:8" x14ac:dyDescent="0.45">
      <c r="B69" s="11">
        <v>45281</v>
      </c>
      <c r="C69" s="12">
        <v>119.93046119414916</v>
      </c>
      <c r="D69" s="12">
        <v>126.47229943758482</v>
      </c>
      <c r="F69" s="14" t="s">
        <v>447</v>
      </c>
      <c r="G69" s="19">
        <v>0</v>
      </c>
      <c r="H69" s="18">
        <v>3.22</v>
      </c>
    </row>
    <row r="70" spans="2:8" x14ac:dyDescent="0.45">
      <c r="B70" s="11">
        <v>45282</v>
      </c>
      <c r="C70" s="12">
        <v>120.16705299336586</v>
      </c>
      <c r="D70" s="12">
        <v>127.26743810201044</v>
      </c>
      <c r="F70" s="14" t="s">
        <v>448</v>
      </c>
      <c r="G70" s="19">
        <v>41.5</v>
      </c>
      <c r="H70" s="18">
        <v>4.8499999999999996</v>
      </c>
    </row>
    <row r="71" spans="2:8" x14ac:dyDescent="0.45">
      <c r="B71" s="11">
        <v>45285</v>
      </c>
      <c r="C71" s="12">
        <v>120.16705299336586</v>
      </c>
      <c r="D71" s="12">
        <v>127.26743810201044</v>
      </c>
      <c r="F71" s="14" t="s">
        <v>449</v>
      </c>
      <c r="G71" s="19">
        <v>71.2</v>
      </c>
      <c r="H71" s="18">
        <v>-5.25</v>
      </c>
    </row>
    <row r="72" spans="2:8" x14ac:dyDescent="0.45">
      <c r="B72" s="11">
        <v>45286</v>
      </c>
      <c r="C72" s="12">
        <v>121.33562465030774</v>
      </c>
      <c r="D72" s="12">
        <v>129.32747214859825</v>
      </c>
      <c r="F72" s="14" t="s">
        <v>450</v>
      </c>
      <c r="G72" s="19">
        <v>37.700000000000003</v>
      </c>
      <c r="H72" s="18">
        <v>14.48</v>
      </c>
    </row>
    <row r="73" spans="2:8" x14ac:dyDescent="0.45">
      <c r="B73" s="11">
        <v>45287</v>
      </c>
      <c r="C73" s="12">
        <v>121.4986811605787</v>
      </c>
      <c r="D73" s="12">
        <v>129.04734199581958</v>
      </c>
      <c r="F73" s="14" t="s">
        <v>451</v>
      </c>
      <c r="G73" s="19">
        <v>5.5</v>
      </c>
      <c r="H73" s="18">
        <v>13.08</v>
      </c>
    </row>
    <row r="74" spans="2:8" x14ac:dyDescent="0.45">
      <c r="B74" s="11">
        <v>45288</v>
      </c>
      <c r="C74" s="12">
        <v>121.80880824874112</v>
      </c>
      <c r="D74" s="12">
        <v>128.98485142327664</v>
      </c>
      <c r="F74" s="14" t="s">
        <v>452</v>
      </c>
      <c r="G74" s="19">
        <v>-15.1</v>
      </c>
      <c r="H74" s="18">
        <v>6.53</v>
      </c>
    </row>
    <row r="75" spans="2:8" x14ac:dyDescent="0.45">
      <c r="B75" s="11">
        <v>45289</v>
      </c>
      <c r="C75" s="12">
        <v>121.19015266565422</v>
      </c>
      <c r="D75" s="12">
        <v>126.58866119335444</v>
      </c>
      <c r="F75" s="14" t="s">
        <v>453</v>
      </c>
      <c r="G75" s="19">
        <v>-32.4</v>
      </c>
      <c r="H75" s="18">
        <v>-1</v>
      </c>
    </row>
    <row r="76" spans="2:8" x14ac:dyDescent="0.45">
      <c r="B76" s="11">
        <v>45292</v>
      </c>
      <c r="C76" s="12">
        <v>121.18935336903527</v>
      </c>
      <c r="D76" s="12">
        <v>126.58866119335444</v>
      </c>
      <c r="F76" s="14" t="s">
        <v>454</v>
      </c>
      <c r="G76" s="19">
        <v>-18.2</v>
      </c>
      <c r="H76" s="18">
        <v>0.98</v>
      </c>
    </row>
    <row r="77" spans="2:8" x14ac:dyDescent="0.45">
      <c r="B77" s="11">
        <v>45293</v>
      </c>
      <c r="C77" s="12">
        <v>122.44584765406444</v>
      </c>
      <c r="D77" s="12">
        <v>125.8280000861939</v>
      </c>
      <c r="F77" s="14" t="s">
        <v>455</v>
      </c>
      <c r="G77" s="19">
        <v>-14.5</v>
      </c>
      <c r="H77" s="18">
        <v>1.55</v>
      </c>
    </row>
    <row r="78" spans="2:8" x14ac:dyDescent="0.45">
      <c r="B78" s="11">
        <v>45294</v>
      </c>
      <c r="C78" s="12">
        <v>120.87522979777796</v>
      </c>
      <c r="D78" s="12">
        <v>121.30713038981187</v>
      </c>
      <c r="F78" s="14" t="s">
        <v>456</v>
      </c>
      <c r="G78" s="19">
        <v>-1.5</v>
      </c>
      <c r="H78" s="18">
        <v>6.48</v>
      </c>
    </row>
    <row r="79" spans="2:8" x14ac:dyDescent="0.45">
      <c r="B79" s="11">
        <v>45295</v>
      </c>
      <c r="C79" s="12">
        <v>121.52425865238592</v>
      </c>
      <c r="D79" s="12">
        <v>122.14752084814791</v>
      </c>
      <c r="F79" s="14" t="s">
        <v>457</v>
      </c>
      <c r="G79" s="19">
        <v>24.2</v>
      </c>
      <c r="H79" s="18">
        <v>15.6</v>
      </c>
    </row>
    <row r="80" spans="2:8" x14ac:dyDescent="0.45">
      <c r="B80" s="11">
        <v>45296</v>
      </c>
      <c r="C80" s="12">
        <v>123.04132363520101</v>
      </c>
      <c r="D80" s="12">
        <v>122.37808951235804</v>
      </c>
      <c r="F80" s="14" t="s">
        <v>458</v>
      </c>
      <c r="G80" s="19">
        <v>39.1</v>
      </c>
      <c r="H80" s="18">
        <v>19.39</v>
      </c>
    </row>
    <row r="81" spans="2:8" x14ac:dyDescent="0.45">
      <c r="B81" s="11">
        <v>45299</v>
      </c>
      <c r="C81" s="12">
        <v>123.06450323715133</v>
      </c>
      <c r="D81" s="12">
        <v>124.07826405499169</v>
      </c>
      <c r="F81" s="14" t="s">
        <v>459</v>
      </c>
      <c r="G81" s="19">
        <v>44.8</v>
      </c>
      <c r="H81" s="18">
        <v>27.09</v>
      </c>
    </row>
    <row r="82" spans="2:8" x14ac:dyDescent="0.45">
      <c r="B82" s="11">
        <v>45300</v>
      </c>
      <c r="C82" s="12">
        <v>121.66653345056353</v>
      </c>
      <c r="D82" s="12">
        <v>122.62158726054257</v>
      </c>
      <c r="F82" s="14" t="s">
        <v>460</v>
      </c>
      <c r="G82" s="19">
        <v>46</v>
      </c>
      <c r="H82" s="18">
        <v>27.22</v>
      </c>
    </row>
    <row r="83" spans="2:8" x14ac:dyDescent="0.45">
      <c r="B83" s="11">
        <v>45301</v>
      </c>
      <c r="C83" s="12">
        <v>121.63695947566143</v>
      </c>
      <c r="D83" s="12">
        <v>122.54401275669615</v>
      </c>
      <c r="F83" s="14" t="s">
        <v>461</v>
      </c>
      <c r="G83" s="19">
        <v>50.8</v>
      </c>
      <c r="H83" s="18">
        <v>14.15</v>
      </c>
    </row>
    <row r="84" spans="2:8" x14ac:dyDescent="0.45">
      <c r="B84" s="11">
        <v>45302</v>
      </c>
      <c r="C84" s="12">
        <v>120.57549356566221</v>
      </c>
      <c r="D84" s="12">
        <v>120.93003210722517</v>
      </c>
      <c r="F84" s="14" t="s">
        <v>462</v>
      </c>
      <c r="G84" s="19">
        <v>33.9</v>
      </c>
      <c r="H84" s="18">
        <v>11.73</v>
      </c>
    </row>
    <row r="85" spans="2:8" x14ac:dyDescent="0.45">
      <c r="B85" s="11">
        <v>45303</v>
      </c>
      <c r="C85" s="12">
        <v>119.10079130365278</v>
      </c>
      <c r="D85" s="12">
        <v>118.89801107591525</v>
      </c>
      <c r="F85" s="14" t="s">
        <v>463</v>
      </c>
      <c r="G85" s="19">
        <v>14.5</v>
      </c>
      <c r="H85" s="18">
        <v>4.41</v>
      </c>
    </row>
    <row r="86" spans="2:8" x14ac:dyDescent="0.45">
      <c r="B86" s="11">
        <v>45306</v>
      </c>
      <c r="C86" s="12">
        <v>119.10079130365278</v>
      </c>
      <c r="D86" s="12">
        <v>118.89801107591525</v>
      </c>
      <c r="F86" s="14" t="s">
        <v>464</v>
      </c>
      <c r="G86" s="19">
        <v>15.6</v>
      </c>
      <c r="H86" s="18">
        <v>3.28</v>
      </c>
    </row>
    <row r="87" spans="2:8" x14ac:dyDescent="0.45">
      <c r="B87" s="11">
        <v>45307</v>
      </c>
      <c r="C87" s="12">
        <v>117.67005035568701</v>
      </c>
      <c r="D87" s="12">
        <v>117.05777145689228</v>
      </c>
      <c r="F87" s="14" t="s">
        <v>465</v>
      </c>
      <c r="G87" s="19">
        <v>7.9</v>
      </c>
      <c r="H87" s="18">
        <v>2.54</v>
      </c>
    </row>
    <row r="88" spans="2:8" x14ac:dyDescent="0.45">
      <c r="B88" s="11">
        <v>45308</v>
      </c>
      <c r="C88" s="12">
        <v>116.93629605946767</v>
      </c>
      <c r="D88" s="12">
        <v>116.48889176201867</v>
      </c>
      <c r="F88" s="14" t="s">
        <v>466</v>
      </c>
      <c r="G88" s="22">
        <v>0</v>
      </c>
      <c r="H88" s="21">
        <v>0.13</v>
      </c>
    </row>
    <row r="89" spans="2:8" x14ac:dyDescent="0.45">
      <c r="B89" s="11">
        <v>45309</v>
      </c>
      <c r="C89" s="12">
        <v>116.59739429302213</v>
      </c>
      <c r="D89" s="12">
        <v>117.16766867067467</v>
      </c>
    </row>
    <row r="90" spans="2:8" x14ac:dyDescent="0.45">
      <c r="B90" s="11">
        <v>45310</v>
      </c>
      <c r="C90" s="12">
        <v>119.26544640716172</v>
      </c>
      <c r="D90" s="12">
        <v>120.08964164888916</v>
      </c>
    </row>
    <row r="91" spans="2:8" x14ac:dyDescent="0.45">
      <c r="B91" s="11">
        <v>45313</v>
      </c>
      <c r="C91" s="12">
        <v>120.097514187515</v>
      </c>
      <c r="D91" s="12">
        <v>123.85846962742689</v>
      </c>
    </row>
    <row r="92" spans="2:8" x14ac:dyDescent="0.45">
      <c r="B92" s="11">
        <v>45314</v>
      </c>
      <c r="C92" s="12">
        <v>120.11749660298938</v>
      </c>
      <c r="D92" s="12">
        <v>123.03316310039433</v>
      </c>
    </row>
    <row r="93" spans="2:8" x14ac:dyDescent="0.45">
      <c r="B93" s="11">
        <v>45315</v>
      </c>
      <c r="C93" s="12">
        <v>121.13260330908801</v>
      </c>
      <c r="D93" s="12">
        <v>124.3109875665309</v>
      </c>
    </row>
    <row r="94" spans="2:8" x14ac:dyDescent="0.45">
      <c r="B94" s="11">
        <v>45316</v>
      </c>
      <c r="C94" s="12">
        <v>122.09016065862042</v>
      </c>
      <c r="D94" s="12">
        <v>121.12612321417026</v>
      </c>
    </row>
    <row r="95" spans="2:8" x14ac:dyDescent="0.45">
      <c r="B95" s="11">
        <v>45317</v>
      </c>
      <c r="C95" s="12">
        <v>122.3267524578371</v>
      </c>
      <c r="D95" s="12">
        <v>121.80705497015533</v>
      </c>
    </row>
    <row r="96" spans="2:8" x14ac:dyDescent="0.45">
      <c r="B96" s="11">
        <v>45320</v>
      </c>
      <c r="C96" s="12">
        <v>123.05331308448567</v>
      </c>
      <c r="D96" s="12">
        <v>123.80459844420024</v>
      </c>
    </row>
    <row r="97" spans="2:4" x14ac:dyDescent="0.45">
      <c r="B97" s="11">
        <v>45321</v>
      </c>
      <c r="C97" s="12">
        <v>125.404843737511</v>
      </c>
      <c r="D97" s="12">
        <v>123.09780852026633</v>
      </c>
    </row>
    <row r="98" spans="2:4" x14ac:dyDescent="0.45">
      <c r="B98" s="11">
        <v>45322</v>
      </c>
      <c r="C98" s="12">
        <v>122.44504835744547</v>
      </c>
      <c r="D98" s="12">
        <v>114.86844657056045</v>
      </c>
    </row>
    <row r="99" spans="2:4" x14ac:dyDescent="0.45">
      <c r="B99" s="11">
        <v>45323</v>
      </c>
      <c r="C99" s="12">
        <v>120.59707457437456</v>
      </c>
      <c r="D99" s="12">
        <v>109.4490055379576</v>
      </c>
    </row>
    <row r="100" spans="2:4" x14ac:dyDescent="0.45">
      <c r="B100" s="11">
        <v>45324</v>
      </c>
      <c r="C100" s="12">
        <v>121.14539205499162</v>
      </c>
      <c r="D100" s="12">
        <v>110.15364061456243</v>
      </c>
    </row>
    <row r="101" spans="2:4" x14ac:dyDescent="0.45">
      <c r="B101" s="11">
        <v>45327</v>
      </c>
      <c r="C101" s="12">
        <v>119.9880105507154</v>
      </c>
      <c r="D101" s="12">
        <v>106.75544637662419</v>
      </c>
    </row>
    <row r="102" spans="2:4" x14ac:dyDescent="0.45">
      <c r="B102" s="11">
        <v>45328</v>
      </c>
      <c r="C102" s="12">
        <v>119.84413715929982</v>
      </c>
      <c r="D102" s="12">
        <v>101.38125713793178</v>
      </c>
    </row>
    <row r="103" spans="2:4" x14ac:dyDescent="0.45">
      <c r="B103" s="11">
        <v>45329</v>
      </c>
      <c r="C103" s="12">
        <v>119.98960914395333</v>
      </c>
      <c r="D103" s="12">
        <v>99.174693472967448</v>
      </c>
    </row>
    <row r="104" spans="2:4" x14ac:dyDescent="0.45">
      <c r="B104" s="11">
        <v>45330</v>
      </c>
      <c r="C104" s="12">
        <v>119.82735193030135</v>
      </c>
      <c r="D104" s="12">
        <v>101.09250759583684</v>
      </c>
    </row>
    <row r="105" spans="2:4" x14ac:dyDescent="0.45">
      <c r="B105" s="11">
        <v>45331</v>
      </c>
      <c r="C105" s="12">
        <v>120.02078171209337</v>
      </c>
      <c r="D105" s="12">
        <v>103.19779343633503</v>
      </c>
    </row>
    <row r="106" spans="2:4" x14ac:dyDescent="0.45">
      <c r="B106" s="11">
        <v>45334</v>
      </c>
      <c r="C106" s="12">
        <v>121.39317400687395</v>
      </c>
      <c r="D106" s="12">
        <v>107.22951278901891</v>
      </c>
    </row>
    <row r="107" spans="2:4" x14ac:dyDescent="0.45">
      <c r="B107" s="11">
        <v>45335</v>
      </c>
      <c r="C107" s="12">
        <v>118.94732635280954</v>
      </c>
      <c r="D107" s="12">
        <v>99.49576572499835</v>
      </c>
    </row>
    <row r="108" spans="2:4" x14ac:dyDescent="0.45">
      <c r="B108" s="11">
        <v>45336</v>
      </c>
      <c r="C108" s="12">
        <v>120.5243385820478</v>
      </c>
      <c r="D108" s="12">
        <v>101.807916909087</v>
      </c>
    </row>
    <row r="109" spans="2:4" x14ac:dyDescent="0.45">
      <c r="B109" s="11">
        <v>45337</v>
      </c>
      <c r="C109" s="12">
        <v>123.99648309487652</v>
      </c>
      <c r="D109" s="12">
        <v>105.37418923869242</v>
      </c>
    </row>
    <row r="110" spans="2:4" x14ac:dyDescent="0.45">
      <c r="B110" s="11">
        <v>45338</v>
      </c>
      <c r="C110" s="12">
        <v>123.50571497082569</v>
      </c>
      <c r="D110" s="12">
        <v>103.92828668088865</v>
      </c>
    </row>
    <row r="111" spans="2:4" x14ac:dyDescent="0.45">
      <c r="B111" s="11">
        <v>45341</v>
      </c>
      <c r="C111" s="12">
        <v>123.50571497082569</v>
      </c>
      <c r="D111" s="12">
        <v>103.92828668088865</v>
      </c>
    </row>
    <row r="112" spans="2:4" x14ac:dyDescent="0.45">
      <c r="B112" s="11">
        <v>45342</v>
      </c>
      <c r="C112" s="12">
        <v>123.6184157941012</v>
      </c>
      <c r="D112" s="12">
        <v>102.04495011528429</v>
      </c>
    </row>
    <row r="113" spans="2:4" x14ac:dyDescent="0.45">
      <c r="B113" s="11">
        <v>45343</v>
      </c>
      <c r="C113" s="12">
        <v>123.80065542322755</v>
      </c>
      <c r="D113" s="12">
        <v>101.09466244316592</v>
      </c>
    </row>
    <row r="114" spans="2:4" x14ac:dyDescent="0.45">
      <c r="B114" s="11">
        <v>45344</v>
      </c>
      <c r="C114" s="12">
        <v>124.56877947406284</v>
      </c>
      <c r="D114" s="12">
        <v>101.8445493136811</v>
      </c>
    </row>
    <row r="115" spans="2:4" x14ac:dyDescent="0.45">
      <c r="B115" s="11">
        <v>45345</v>
      </c>
      <c r="C115" s="12">
        <v>125.14187514986814</v>
      </c>
      <c r="D115" s="12">
        <v>102.02124679466458</v>
      </c>
    </row>
    <row r="116" spans="2:4" x14ac:dyDescent="0.45">
      <c r="B116" s="11">
        <v>45348</v>
      </c>
      <c r="C116" s="12">
        <v>124.43050115898011</v>
      </c>
      <c r="D116" s="12">
        <v>100.1486844657056</v>
      </c>
    </row>
    <row r="117" spans="2:4" x14ac:dyDescent="0.45">
      <c r="B117" s="11">
        <v>45349</v>
      </c>
      <c r="C117" s="12">
        <v>125.64143553672768</v>
      </c>
      <c r="D117" s="12">
        <v>100.51931820630509</v>
      </c>
    </row>
    <row r="118" spans="2:4" x14ac:dyDescent="0.45">
      <c r="B118" s="11">
        <v>45350</v>
      </c>
      <c r="C118" s="12">
        <v>125.44320997522182</v>
      </c>
      <c r="D118" s="12">
        <v>98.888098778201567</v>
      </c>
    </row>
    <row r="119" spans="2:4" x14ac:dyDescent="0.45">
      <c r="B119" s="11">
        <v>45351</v>
      </c>
      <c r="C119" s="12">
        <v>126.70370074334588</v>
      </c>
      <c r="D119" s="12">
        <v>100.89210679423361</v>
      </c>
    </row>
    <row r="120" spans="2:4" x14ac:dyDescent="0.45">
      <c r="B120" s="11">
        <v>45352</v>
      </c>
      <c r="C120" s="12">
        <v>126.05706977859484</v>
      </c>
      <c r="D120" s="12">
        <v>98.885943930872472</v>
      </c>
    </row>
    <row r="121" spans="2:4" x14ac:dyDescent="0.45">
      <c r="B121" s="11">
        <v>45355</v>
      </c>
      <c r="C121" s="12">
        <v>127.76276876348815</v>
      </c>
      <c r="D121" s="12">
        <v>94.90594091408623</v>
      </c>
    </row>
    <row r="122" spans="2:4" x14ac:dyDescent="0.45">
      <c r="B122" s="11">
        <v>45356</v>
      </c>
      <c r="C122" s="12">
        <v>129.60594676684519</v>
      </c>
      <c r="D122" s="12">
        <v>98.019695304587657</v>
      </c>
    </row>
    <row r="123" spans="2:4" x14ac:dyDescent="0.45">
      <c r="B123" s="11">
        <v>45357</v>
      </c>
      <c r="C123" s="12">
        <v>129.82415474382546</v>
      </c>
      <c r="D123" s="12">
        <v>99.474217251707714</v>
      </c>
    </row>
    <row r="124" spans="2:4" x14ac:dyDescent="0.45">
      <c r="B124" s="11">
        <v>45358</v>
      </c>
      <c r="C124" s="12">
        <v>129.72424266645353</v>
      </c>
      <c r="D124" s="12">
        <v>99.991380610683734</v>
      </c>
    </row>
    <row r="125" spans="2:4" x14ac:dyDescent="0.45">
      <c r="B125" s="11">
        <v>45359</v>
      </c>
      <c r="C125" s="12">
        <v>129.78179202301976</v>
      </c>
      <c r="D125" s="12">
        <v>97.468054388346587</v>
      </c>
    </row>
    <row r="126" spans="2:4" x14ac:dyDescent="0.45">
      <c r="B126" s="11">
        <v>45362</v>
      </c>
      <c r="C126" s="12">
        <v>129.94404923667173</v>
      </c>
      <c r="D126" s="12">
        <v>98.879479388885287</v>
      </c>
    </row>
    <row r="127" spans="2:4" x14ac:dyDescent="0.45">
      <c r="B127" s="11">
        <v>45363</v>
      </c>
      <c r="C127" s="12">
        <v>130.36687714810967</v>
      </c>
      <c r="D127" s="12">
        <v>97.228866334820168</v>
      </c>
    </row>
    <row r="128" spans="2:4" x14ac:dyDescent="0.45">
      <c r="B128" s="11">
        <v>45364</v>
      </c>
      <c r="C128" s="12">
        <v>130.99272640076734</v>
      </c>
      <c r="D128" s="12">
        <v>96.353998319219073</v>
      </c>
    </row>
    <row r="129" spans="2:4" x14ac:dyDescent="0.45">
      <c r="B129" s="11">
        <v>45365</v>
      </c>
      <c r="C129" s="12">
        <v>128.73391415554312</v>
      </c>
      <c r="D129" s="12">
        <v>92.723080569741597</v>
      </c>
    </row>
    <row r="130" spans="2:4" x14ac:dyDescent="0.45">
      <c r="B130" s="11">
        <v>45366</v>
      </c>
      <c r="C130" s="12">
        <v>129.1751258892175</v>
      </c>
      <c r="D130" s="12">
        <v>93.104488546986431</v>
      </c>
    </row>
    <row r="131" spans="2:4" x14ac:dyDescent="0.45">
      <c r="B131" s="11">
        <v>45369</v>
      </c>
      <c r="C131" s="12">
        <v>130.39165534329791</v>
      </c>
      <c r="D131" s="12">
        <v>92.005516409162396</v>
      </c>
    </row>
    <row r="132" spans="2:4" x14ac:dyDescent="0.45">
      <c r="B132" s="11">
        <v>45370</v>
      </c>
      <c r="C132" s="12">
        <v>130.56909919271044</v>
      </c>
      <c r="D132" s="12">
        <v>92.498976447518686</v>
      </c>
    </row>
    <row r="133" spans="2:4" x14ac:dyDescent="0.45">
      <c r="B133" s="11">
        <v>45371</v>
      </c>
      <c r="C133" s="12">
        <v>133.01254895691793</v>
      </c>
      <c r="D133" s="12">
        <v>96.442347059710798</v>
      </c>
    </row>
    <row r="134" spans="2:4" x14ac:dyDescent="0.45">
      <c r="B134" s="11">
        <v>45372</v>
      </c>
      <c r="C134" s="12">
        <v>135.2393893373831</v>
      </c>
      <c r="D134" s="12">
        <v>98.235180037494345</v>
      </c>
    </row>
    <row r="135" spans="2:4" x14ac:dyDescent="0.45">
      <c r="B135" s="11">
        <v>45373</v>
      </c>
      <c r="C135" s="12">
        <v>133.41779234273841</v>
      </c>
      <c r="D135" s="12">
        <v>95.608421143361966</v>
      </c>
    </row>
    <row r="136" spans="2:4" x14ac:dyDescent="0.45">
      <c r="B136" s="11">
        <v>45376</v>
      </c>
      <c r="C136" s="12">
        <v>132.79114379346174</v>
      </c>
      <c r="D136" s="12">
        <v>95.248561639407853</v>
      </c>
    </row>
    <row r="137" spans="2:4" x14ac:dyDescent="0.45">
      <c r="B137" s="11">
        <v>45377</v>
      </c>
      <c r="C137" s="12">
        <v>133.12764767005035</v>
      </c>
      <c r="D137" s="12">
        <v>94.196996142823266</v>
      </c>
    </row>
    <row r="138" spans="2:4" x14ac:dyDescent="0.45">
      <c r="B138" s="11">
        <v>45378</v>
      </c>
      <c r="C138" s="12">
        <v>135.93078091279676</v>
      </c>
      <c r="D138" s="12">
        <v>97.748184541125255</v>
      </c>
    </row>
    <row r="139" spans="2:4" x14ac:dyDescent="0.45">
      <c r="B139" s="11">
        <v>45379</v>
      </c>
      <c r="C139" s="12">
        <v>136.77483814243467</v>
      </c>
      <c r="D139" s="12">
        <v>99.071260801172215</v>
      </c>
    </row>
    <row r="140" spans="2:4" x14ac:dyDescent="0.45">
      <c r="B140" s="11">
        <v>45380</v>
      </c>
      <c r="C140" s="12">
        <v>136.77483814243467</v>
      </c>
      <c r="D140" s="12">
        <v>99.071260801172215</v>
      </c>
    </row>
    <row r="141" spans="2:4" x14ac:dyDescent="0.45">
      <c r="B141" s="11">
        <v>45383</v>
      </c>
      <c r="C141" s="12">
        <v>135.49516425545522</v>
      </c>
      <c r="D141" s="12">
        <v>97.748184541125255</v>
      </c>
    </row>
    <row r="142" spans="2:4" x14ac:dyDescent="0.45">
      <c r="B142" s="11">
        <v>45384</v>
      </c>
      <c r="C142" s="12">
        <v>134.56238510111103</v>
      </c>
      <c r="D142" s="12">
        <v>94.802508242291054</v>
      </c>
    </row>
    <row r="143" spans="2:4" x14ac:dyDescent="0.45">
      <c r="B143" s="11">
        <v>45385</v>
      </c>
      <c r="C143" s="12">
        <v>134.16513468148031</v>
      </c>
      <c r="D143" s="12">
        <v>94.752946753722512</v>
      </c>
    </row>
    <row r="144" spans="2:4" x14ac:dyDescent="0.45">
      <c r="B144" s="11">
        <v>45386</v>
      </c>
      <c r="C144" s="12">
        <v>132.76476700503557</v>
      </c>
      <c r="D144" s="12">
        <v>93.977201715258445</v>
      </c>
    </row>
    <row r="145" spans="2:4" x14ac:dyDescent="0.45">
      <c r="B145" s="11">
        <v>45387</v>
      </c>
      <c r="C145" s="12">
        <v>133.75669410918394</v>
      </c>
      <c r="D145" s="12">
        <v>94.313357898592898</v>
      </c>
    </row>
    <row r="146" spans="2:4" x14ac:dyDescent="0.45">
      <c r="B146" s="11">
        <v>45390</v>
      </c>
      <c r="C146" s="12">
        <v>135.08992086963471</v>
      </c>
      <c r="D146" s="12">
        <v>96.586721830758265</v>
      </c>
    </row>
    <row r="147" spans="2:4" x14ac:dyDescent="0.45">
      <c r="B147" s="11">
        <v>45391</v>
      </c>
      <c r="C147" s="12">
        <v>134.94764607145711</v>
      </c>
      <c r="D147" s="12">
        <v>98.670459197965798</v>
      </c>
    </row>
    <row r="148" spans="2:4" x14ac:dyDescent="0.45">
      <c r="B148" s="11">
        <v>45392</v>
      </c>
      <c r="C148" s="12">
        <v>131.92710414834946</v>
      </c>
      <c r="D148" s="12">
        <v>91.507746676147988</v>
      </c>
    </row>
    <row r="149" spans="2:4" x14ac:dyDescent="0.45">
      <c r="B149" s="11">
        <v>45393</v>
      </c>
      <c r="C149" s="12">
        <v>131.63376228918551</v>
      </c>
      <c r="D149" s="12">
        <v>91.988277630529865</v>
      </c>
    </row>
    <row r="150" spans="2:4" x14ac:dyDescent="0.45">
      <c r="B150" s="11">
        <v>45394</v>
      </c>
      <c r="C150" s="12">
        <v>127.65566301654545</v>
      </c>
      <c r="D150" s="12">
        <v>91.33751373715171</v>
      </c>
    </row>
    <row r="151" spans="2:4" x14ac:dyDescent="0.45">
      <c r="B151" s="11">
        <v>45397</v>
      </c>
      <c r="C151" s="12">
        <v>127.65246583006954</v>
      </c>
      <c r="D151" s="12">
        <v>91.466804576895711</v>
      </c>
    </row>
    <row r="152" spans="2:4" x14ac:dyDescent="0.45">
      <c r="B152" s="11">
        <v>45398</v>
      </c>
      <c r="C152" s="12">
        <v>125.37447046598993</v>
      </c>
      <c r="D152" s="12">
        <v>89.697674919731938</v>
      </c>
    </row>
    <row r="153" spans="2:4" x14ac:dyDescent="0.45">
      <c r="B153" s="11">
        <v>45399</v>
      </c>
      <c r="C153" s="12">
        <v>125.92438653984495</v>
      </c>
      <c r="D153" s="12">
        <v>89.605016484582066</v>
      </c>
    </row>
    <row r="154" spans="2:4" x14ac:dyDescent="0.45">
      <c r="B154" s="11">
        <v>45400</v>
      </c>
      <c r="C154" s="12">
        <v>127.15530333306691</v>
      </c>
      <c r="D154" s="12">
        <v>90.281638545909004</v>
      </c>
    </row>
    <row r="155" spans="2:4" x14ac:dyDescent="0.45">
      <c r="B155" s="11">
        <v>45401</v>
      </c>
      <c r="C155" s="12">
        <v>130.42522580129489</v>
      </c>
      <c r="D155" s="12">
        <v>94.119421638976846</v>
      </c>
    </row>
    <row r="156" spans="2:4" x14ac:dyDescent="0.45">
      <c r="B156" s="11">
        <v>45404</v>
      </c>
      <c r="C156" s="12">
        <v>132.96539045639838</v>
      </c>
      <c r="D156" s="12">
        <v>95.593337212058515</v>
      </c>
    </row>
    <row r="157" spans="2:4" x14ac:dyDescent="0.45">
      <c r="B157" s="11">
        <v>45405</v>
      </c>
      <c r="C157" s="12">
        <v>134.5831668132044</v>
      </c>
      <c r="D157" s="12">
        <v>96.474669769646809</v>
      </c>
    </row>
    <row r="158" spans="2:4" x14ac:dyDescent="0.45">
      <c r="B158" s="11">
        <v>45406</v>
      </c>
      <c r="C158" s="12">
        <v>134.9644313004556</v>
      </c>
      <c r="D158" s="12">
        <v>95.455426982998247</v>
      </c>
    </row>
    <row r="159" spans="2:4" x14ac:dyDescent="0.45">
      <c r="B159" s="11">
        <v>45407</v>
      </c>
      <c r="C159" s="12">
        <v>134.10678602829512</v>
      </c>
      <c r="D159" s="12">
        <v>93.393238089081393</v>
      </c>
    </row>
    <row r="160" spans="2:4" x14ac:dyDescent="0.45">
      <c r="B160" s="11">
        <v>45408</v>
      </c>
      <c r="C160" s="12">
        <v>134.19390935976344</v>
      </c>
      <c r="D160" s="12">
        <v>89.505893507444995</v>
      </c>
    </row>
    <row r="161" spans="2:4" x14ac:dyDescent="0.45">
      <c r="B161" s="11">
        <v>45411</v>
      </c>
      <c r="C161" s="12">
        <v>133.78387019422908</v>
      </c>
      <c r="D161" s="12">
        <v>88.286249919193196</v>
      </c>
    </row>
    <row r="162" spans="2:4" x14ac:dyDescent="0.45">
      <c r="B162" s="11">
        <v>45412</v>
      </c>
      <c r="C162" s="12">
        <v>132.20446007513388</v>
      </c>
      <c r="D162" s="12">
        <v>87.017044842372897</v>
      </c>
    </row>
    <row r="163" spans="2:4" x14ac:dyDescent="0.45">
      <c r="B163" s="11">
        <v>45413</v>
      </c>
      <c r="C163" s="12">
        <v>132.60091119814567</v>
      </c>
      <c r="D163" s="12">
        <v>90.335509729135694</v>
      </c>
    </row>
    <row r="164" spans="2:4" x14ac:dyDescent="0.45">
      <c r="B164" s="11">
        <v>45414</v>
      </c>
      <c r="C164" s="12">
        <v>132.92622492206857</v>
      </c>
      <c r="D164" s="12">
        <v>92.361066218458404</v>
      </c>
    </row>
    <row r="165" spans="2:4" x14ac:dyDescent="0.45">
      <c r="B165" s="11">
        <v>45415</v>
      </c>
      <c r="C165" s="12">
        <v>133.2651266885141</v>
      </c>
      <c r="D165" s="12">
        <v>94.593488051371551</v>
      </c>
    </row>
    <row r="166" spans="2:4" x14ac:dyDescent="0.45">
      <c r="B166" s="11">
        <v>45418</v>
      </c>
      <c r="C166" s="12">
        <v>134.50083926144993</v>
      </c>
      <c r="D166" s="12">
        <v>95.642898700627057</v>
      </c>
    </row>
    <row r="167" spans="2:4" x14ac:dyDescent="0.45">
      <c r="B167" s="11">
        <v>45419</v>
      </c>
      <c r="C167" s="12">
        <v>134.22907841099831</v>
      </c>
      <c r="D167" s="12">
        <v>95.024457517184899</v>
      </c>
    </row>
    <row r="168" spans="2:4" x14ac:dyDescent="0.45">
      <c r="B168" s="11">
        <v>45420</v>
      </c>
      <c r="C168" s="12">
        <v>135.76372791943089</v>
      </c>
      <c r="D168" s="12">
        <v>94.74863705906435</v>
      </c>
    </row>
    <row r="169" spans="2:4" x14ac:dyDescent="0.45">
      <c r="B169" s="11">
        <v>45421</v>
      </c>
      <c r="C169" s="12">
        <v>136.66933098872991</v>
      </c>
      <c r="D169" s="12">
        <v>96.039390609175314</v>
      </c>
    </row>
    <row r="170" spans="2:4" x14ac:dyDescent="0.45">
      <c r="B170" s="11">
        <v>45422</v>
      </c>
      <c r="C170" s="12">
        <v>137.40068739509232</v>
      </c>
      <c r="D170" s="12">
        <v>95.955351563341722</v>
      </c>
    </row>
    <row r="171" spans="2:4" x14ac:dyDescent="0.45">
      <c r="B171" s="11">
        <v>45425</v>
      </c>
      <c r="C171" s="12">
        <v>136.88274318599633</v>
      </c>
      <c r="D171" s="12">
        <v>95.584717822742263</v>
      </c>
    </row>
    <row r="172" spans="2:4" x14ac:dyDescent="0.45">
      <c r="B172" s="11">
        <v>45426</v>
      </c>
      <c r="C172" s="12">
        <v>138.23835025177843</v>
      </c>
      <c r="D172" s="12">
        <v>97.002607365268162</v>
      </c>
    </row>
    <row r="173" spans="2:4" x14ac:dyDescent="0.45">
      <c r="B173" s="11">
        <v>45427</v>
      </c>
      <c r="C173" s="12">
        <v>139.26784429701863</v>
      </c>
      <c r="D173" s="12">
        <v>96.341069235244674</v>
      </c>
    </row>
    <row r="174" spans="2:4" x14ac:dyDescent="0.45">
      <c r="B174" s="11">
        <v>45428</v>
      </c>
      <c r="C174" s="12">
        <v>138.89537207257615</v>
      </c>
      <c r="D174" s="12">
        <v>95.440343051694768</v>
      </c>
    </row>
    <row r="175" spans="2:4" x14ac:dyDescent="0.45">
      <c r="B175" s="11">
        <v>45429</v>
      </c>
      <c r="C175" s="12">
        <v>139.46766845176245</v>
      </c>
      <c r="D175" s="12">
        <v>96.739715991122011</v>
      </c>
    </row>
    <row r="176" spans="2:4" x14ac:dyDescent="0.45">
      <c r="B176" s="11">
        <v>45432</v>
      </c>
      <c r="C176" s="12">
        <v>136.21932699224683</v>
      </c>
      <c r="D176" s="12">
        <v>95.550240265477171</v>
      </c>
    </row>
    <row r="177" spans="2:4" x14ac:dyDescent="0.45">
      <c r="B177" s="11">
        <v>45433</v>
      </c>
      <c r="C177" s="12">
        <v>138.38222364319398</v>
      </c>
      <c r="D177" s="12">
        <v>95.239942250091573</v>
      </c>
    </row>
    <row r="178" spans="2:4" x14ac:dyDescent="0.45">
      <c r="B178" s="11">
        <v>45434</v>
      </c>
      <c r="C178" s="12">
        <v>137.40548317480616</v>
      </c>
      <c r="D178" s="12">
        <v>94.061240761092051</v>
      </c>
    </row>
    <row r="179" spans="2:4" x14ac:dyDescent="0.45">
      <c r="B179" s="11">
        <v>45435</v>
      </c>
      <c r="C179" s="12">
        <v>135.39844936455921</v>
      </c>
      <c r="D179" s="12">
        <v>90.856982782769833</v>
      </c>
    </row>
    <row r="180" spans="2:4" x14ac:dyDescent="0.45">
      <c r="B180" s="11">
        <v>45436</v>
      </c>
      <c r="C180" s="12">
        <v>137.19287027415876</v>
      </c>
      <c r="D180" s="12">
        <v>91.236235912685558</v>
      </c>
    </row>
    <row r="181" spans="2:4" x14ac:dyDescent="0.45">
      <c r="B181" s="11">
        <v>45439</v>
      </c>
      <c r="C181" s="12">
        <v>137.19287027415876</v>
      </c>
      <c r="D181" s="12">
        <v>91.236235912685558</v>
      </c>
    </row>
    <row r="182" spans="2:4" x14ac:dyDescent="0.45">
      <c r="B182" s="11">
        <v>45440</v>
      </c>
      <c r="C182" s="12">
        <v>135.86204140356489</v>
      </c>
      <c r="D182" s="12">
        <v>89.97134053052342</v>
      </c>
    </row>
    <row r="183" spans="2:4" x14ac:dyDescent="0.45">
      <c r="B183" s="11">
        <v>45441</v>
      </c>
      <c r="C183" s="12">
        <v>134.29302214051637</v>
      </c>
      <c r="D183" s="12">
        <v>86.892063697287043</v>
      </c>
    </row>
    <row r="184" spans="2:4" x14ac:dyDescent="0.45">
      <c r="B184" s="11">
        <v>45442</v>
      </c>
      <c r="C184" s="12">
        <v>134.96363200383664</v>
      </c>
      <c r="D184" s="12">
        <v>87.999655224427357</v>
      </c>
    </row>
    <row r="185" spans="2:4" x14ac:dyDescent="0.45">
      <c r="B185" s="11">
        <v>45443</v>
      </c>
      <c r="C185" s="12">
        <v>137.50619454879705</v>
      </c>
      <c r="D185" s="12">
        <v>89.58777770594952</v>
      </c>
    </row>
    <row r="186" spans="2:4" x14ac:dyDescent="0.45">
      <c r="B186" s="11">
        <v>45446</v>
      </c>
      <c r="C186" s="12">
        <v>136.40076732475424</v>
      </c>
      <c r="D186" s="12">
        <v>88.148339690132943</v>
      </c>
    </row>
    <row r="187" spans="2:4" x14ac:dyDescent="0.45">
      <c r="B187" s="11">
        <v>45447</v>
      </c>
      <c r="C187" s="12">
        <v>134.77100151866358</v>
      </c>
      <c r="D187" s="12">
        <v>86.797250414808076</v>
      </c>
    </row>
    <row r="188" spans="2:4" x14ac:dyDescent="0.45">
      <c r="B188" s="11">
        <v>45448</v>
      </c>
      <c r="C188" s="12">
        <v>134.69506833986094</v>
      </c>
      <c r="D188" s="12">
        <v>87.245458659253984</v>
      </c>
    </row>
    <row r="189" spans="2:4" x14ac:dyDescent="0.45">
      <c r="B189" s="11">
        <v>45449</v>
      </c>
      <c r="C189" s="12">
        <v>134.17792342738392</v>
      </c>
      <c r="D189" s="12">
        <v>87.101083888206503</v>
      </c>
    </row>
    <row r="190" spans="2:4" x14ac:dyDescent="0.45">
      <c r="B190" s="11">
        <v>45450</v>
      </c>
      <c r="C190" s="12">
        <v>135.11949484453683</v>
      </c>
      <c r="D190" s="12">
        <v>88.17204301075266</v>
      </c>
    </row>
    <row r="191" spans="2:4" x14ac:dyDescent="0.45">
      <c r="B191" s="11">
        <v>45453</v>
      </c>
      <c r="C191" s="12">
        <v>134.28982495404045</v>
      </c>
      <c r="D191" s="12">
        <v>85.59484560518888</v>
      </c>
    </row>
    <row r="192" spans="2:4" x14ac:dyDescent="0.45">
      <c r="B192" s="11">
        <v>45454</v>
      </c>
      <c r="C192" s="12">
        <v>131.51546638957717</v>
      </c>
      <c r="D192" s="12">
        <v>85.27161850582884</v>
      </c>
    </row>
    <row r="193" spans="2:4" x14ac:dyDescent="0.45">
      <c r="B193" s="11">
        <v>45455</v>
      </c>
      <c r="C193" s="12">
        <v>132.17648469346977</v>
      </c>
      <c r="D193" s="12">
        <v>87.773396254875323</v>
      </c>
    </row>
    <row r="194" spans="2:4" x14ac:dyDescent="0.45">
      <c r="B194" s="11">
        <v>45456</v>
      </c>
      <c r="C194" s="12">
        <v>132.22524178722725</v>
      </c>
      <c r="D194" s="12">
        <v>86.267157971857671</v>
      </c>
    </row>
    <row r="195" spans="2:4" x14ac:dyDescent="0.45">
      <c r="B195" s="11">
        <v>45457</v>
      </c>
      <c r="C195" s="12">
        <v>131.72568140036768</v>
      </c>
      <c r="D195" s="12">
        <v>84.782468162130684</v>
      </c>
    </row>
    <row r="196" spans="2:4" x14ac:dyDescent="0.45">
      <c r="B196" s="11">
        <v>45460</v>
      </c>
      <c r="C196" s="12">
        <v>133.00775317720405</v>
      </c>
      <c r="D196" s="12">
        <v>87.032128773676391</v>
      </c>
    </row>
    <row r="197" spans="2:4" x14ac:dyDescent="0.45">
      <c r="B197" s="11">
        <v>45461</v>
      </c>
      <c r="C197" s="12">
        <v>134.39293421788827</v>
      </c>
      <c r="D197" s="12">
        <v>86.213286788631009</v>
      </c>
    </row>
    <row r="198" spans="2:4" x14ac:dyDescent="0.45">
      <c r="B198" s="11">
        <v>45462</v>
      </c>
      <c r="C198" s="12">
        <v>134.39293421788827</v>
      </c>
      <c r="D198" s="12">
        <v>86.213286788631009</v>
      </c>
    </row>
    <row r="199" spans="2:4" x14ac:dyDescent="0.45">
      <c r="B199" s="11">
        <v>45463</v>
      </c>
      <c r="C199" s="12">
        <v>134.76460714571178</v>
      </c>
      <c r="D199" s="12">
        <v>85.545284116620337</v>
      </c>
    </row>
    <row r="200" spans="2:4" x14ac:dyDescent="0.45">
      <c r="B200" s="11">
        <v>45464</v>
      </c>
      <c r="C200" s="12">
        <v>133.6312045400048</v>
      </c>
      <c r="D200" s="12">
        <v>84.640248238412312</v>
      </c>
    </row>
    <row r="201" spans="2:4" x14ac:dyDescent="0.45">
      <c r="B201" s="11">
        <v>45467</v>
      </c>
      <c r="C201" s="12">
        <v>135.65102709615539</v>
      </c>
      <c r="D201" s="12">
        <v>86.670114422393169</v>
      </c>
    </row>
    <row r="202" spans="2:4" x14ac:dyDescent="0.45">
      <c r="B202" s="11">
        <v>45468</v>
      </c>
      <c r="C202" s="12">
        <v>134.09959235872432</v>
      </c>
      <c r="D202" s="12">
        <v>85.336263925700862</v>
      </c>
    </row>
    <row r="203" spans="2:4" x14ac:dyDescent="0.45">
      <c r="B203" s="11">
        <v>45469</v>
      </c>
      <c r="C203" s="12">
        <v>133.51530653025338</v>
      </c>
      <c r="D203" s="12">
        <v>85.568987437240054</v>
      </c>
    </row>
    <row r="204" spans="2:4" x14ac:dyDescent="0.45">
      <c r="B204" s="11">
        <v>45470</v>
      </c>
      <c r="C204" s="12">
        <v>134.39133562465031</v>
      </c>
      <c r="D204" s="12">
        <v>87.822957743443865</v>
      </c>
    </row>
    <row r="205" spans="2:4" x14ac:dyDescent="0.45">
      <c r="B205" s="11">
        <v>45471</v>
      </c>
      <c r="C205" s="12">
        <v>137.26800415634241</v>
      </c>
      <c r="D205" s="12">
        <v>91.020751179778898</v>
      </c>
    </row>
    <row r="206" spans="2:4" x14ac:dyDescent="0.45">
      <c r="B206" s="11">
        <v>45474</v>
      </c>
      <c r="C206" s="12">
        <v>138.46854767804334</v>
      </c>
      <c r="D206" s="12">
        <v>89.760165492274865</v>
      </c>
    </row>
    <row r="207" spans="2:4" x14ac:dyDescent="0.45">
      <c r="B207" s="11">
        <v>45475</v>
      </c>
      <c r="C207" s="12">
        <v>140.63304292222844</v>
      </c>
      <c r="D207" s="12">
        <v>90.059689271015131</v>
      </c>
    </row>
    <row r="208" spans="2:4" x14ac:dyDescent="0.45">
      <c r="B208" s="11">
        <v>45476</v>
      </c>
      <c r="C208" s="12">
        <v>140.00559507633284</v>
      </c>
      <c r="D208" s="12">
        <v>87.790635033507854</v>
      </c>
    </row>
    <row r="209" spans="2:4" x14ac:dyDescent="0.45">
      <c r="B209" s="11">
        <v>45477</v>
      </c>
      <c r="C209" s="12">
        <v>140.00559507633284</v>
      </c>
      <c r="D209" s="12">
        <v>87.790635033507854</v>
      </c>
    </row>
    <row r="210" spans="2:4" x14ac:dyDescent="0.45">
      <c r="B210" s="11">
        <v>45478</v>
      </c>
      <c r="C210" s="12">
        <v>137.83950123890978</v>
      </c>
      <c r="D210" s="12">
        <v>86.081841101557956</v>
      </c>
    </row>
    <row r="211" spans="2:4" x14ac:dyDescent="0.45">
      <c r="B211" s="11">
        <v>45481</v>
      </c>
      <c r="C211" s="12">
        <v>138.18479737830708</v>
      </c>
      <c r="D211" s="12">
        <v>87.057986941625188</v>
      </c>
    </row>
    <row r="212" spans="2:4" x14ac:dyDescent="0.45">
      <c r="B212" s="11">
        <v>45482</v>
      </c>
      <c r="C212" s="12">
        <v>140.36128207177686</v>
      </c>
      <c r="D212" s="12">
        <v>88.309953239812941</v>
      </c>
    </row>
    <row r="213" spans="2:4" x14ac:dyDescent="0.45">
      <c r="B213" s="11">
        <v>45483</v>
      </c>
      <c r="C213" s="12">
        <v>141.19494844536808</v>
      </c>
      <c r="D213" s="12">
        <v>91.356907363113322</v>
      </c>
    </row>
    <row r="214" spans="2:4" x14ac:dyDescent="0.45">
      <c r="B214" s="11">
        <v>45484</v>
      </c>
      <c r="C214" s="12">
        <v>142.20206218527696</v>
      </c>
      <c r="D214" s="12">
        <v>97.491757708966304</v>
      </c>
    </row>
    <row r="215" spans="2:4" x14ac:dyDescent="0.45">
      <c r="B215" s="11">
        <v>45485</v>
      </c>
      <c r="C215" s="12">
        <v>140.37167292782354</v>
      </c>
      <c r="D215" s="12">
        <v>97.325834464628173</v>
      </c>
    </row>
    <row r="216" spans="2:4" x14ac:dyDescent="0.45">
      <c r="B216" s="11">
        <v>45488</v>
      </c>
      <c r="C216" s="12">
        <v>142.89345376069059</v>
      </c>
      <c r="D216" s="12">
        <v>100.26935591613334</v>
      </c>
    </row>
    <row r="217" spans="2:4" x14ac:dyDescent="0.45">
      <c r="B217" s="11">
        <v>45489</v>
      </c>
      <c r="C217" s="12">
        <v>147.5533530493166</v>
      </c>
      <c r="D217" s="12">
        <v>105.67586786476177</v>
      </c>
    </row>
    <row r="218" spans="2:4" x14ac:dyDescent="0.45">
      <c r="B218" s="11">
        <v>45490</v>
      </c>
      <c r="C218" s="12">
        <v>149.04643913356247</v>
      </c>
      <c r="D218" s="12">
        <v>107.22304824703168</v>
      </c>
    </row>
    <row r="219" spans="2:4" x14ac:dyDescent="0.45">
      <c r="B219" s="11">
        <v>45491</v>
      </c>
      <c r="C219" s="12">
        <v>145.43761489888897</v>
      </c>
      <c r="D219" s="12">
        <v>104.89150343698148</v>
      </c>
    </row>
    <row r="220" spans="2:4" x14ac:dyDescent="0.45">
      <c r="B220" s="11">
        <v>45492</v>
      </c>
      <c r="C220" s="12">
        <v>145.44800575493565</v>
      </c>
      <c r="D220" s="12">
        <v>105.72327450600125</v>
      </c>
    </row>
    <row r="221" spans="2:4" x14ac:dyDescent="0.45">
      <c r="B221" s="11">
        <v>45495</v>
      </c>
      <c r="C221" s="12">
        <v>145.58228758692354</v>
      </c>
      <c r="D221" s="12">
        <v>107.28553881957461</v>
      </c>
    </row>
    <row r="222" spans="2:4" x14ac:dyDescent="0.45">
      <c r="B222" s="11">
        <v>45496</v>
      </c>
      <c r="C222" s="12">
        <v>146.2201262888658</v>
      </c>
      <c r="D222" s="12">
        <v>108.99864244618267</v>
      </c>
    </row>
    <row r="223" spans="2:4" x14ac:dyDescent="0.45">
      <c r="B223" s="11">
        <v>45497</v>
      </c>
      <c r="C223" s="12">
        <v>145.06833986092241</v>
      </c>
      <c r="D223" s="12">
        <v>105.74913267395003</v>
      </c>
    </row>
    <row r="224" spans="2:4" x14ac:dyDescent="0.45">
      <c r="B224" s="11">
        <v>45498</v>
      </c>
      <c r="C224" s="12">
        <v>145.81488290304532</v>
      </c>
      <c r="D224" s="12">
        <v>109.28308229361947</v>
      </c>
    </row>
    <row r="225" spans="2:4" x14ac:dyDescent="0.45">
      <c r="B225" s="11">
        <v>45499</v>
      </c>
      <c r="C225" s="12">
        <v>147.38470146271283</v>
      </c>
      <c r="D225" s="12">
        <v>111.31079363027128</v>
      </c>
    </row>
    <row r="226" spans="2:4" x14ac:dyDescent="0.45">
      <c r="B226" s="11">
        <v>45502</v>
      </c>
      <c r="C226" s="12">
        <v>146.05866837183279</v>
      </c>
      <c r="D226" s="12">
        <v>108.362962484108</v>
      </c>
    </row>
    <row r="227" spans="2:4" x14ac:dyDescent="0.45">
      <c r="B227" s="11">
        <v>45503</v>
      </c>
      <c r="C227" s="12">
        <v>147.90983934137961</v>
      </c>
      <c r="D227" s="12">
        <v>109.97047859159181</v>
      </c>
    </row>
    <row r="228" spans="2:4" x14ac:dyDescent="0.45">
      <c r="B228" s="11">
        <v>45504</v>
      </c>
      <c r="C228" s="12">
        <v>146.04827751578614</v>
      </c>
      <c r="D228" s="12">
        <v>111.5111944318745</v>
      </c>
    </row>
    <row r="229" spans="2:4" x14ac:dyDescent="0.45">
      <c r="B229" s="11">
        <v>45505</v>
      </c>
      <c r="C229" s="12">
        <v>141.87355127487814</v>
      </c>
      <c r="D229" s="12">
        <v>105.5961385135863</v>
      </c>
    </row>
    <row r="230" spans="2:4" x14ac:dyDescent="0.45">
      <c r="B230" s="11">
        <v>45506</v>
      </c>
      <c r="C230" s="12">
        <v>135.39125569498842</v>
      </c>
      <c r="D230" s="12">
        <v>102.49100351240112</v>
      </c>
    </row>
    <row r="231" spans="2:4" x14ac:dyDescent="0.45">
      <c r="B231" s="11">
        <v>45509</v>
      </c>
      <c r="C231" s="12">
        <v>132.00783310686597</v>
      </c>
      <c r="D231" s="12">
        <v>100.93951343547307</v>
      </c>
    </row>
    <row r="232" spans="2:4" x14ac:dyDescent="0.45">
      <c r="B232" s="11">
        <v>45510</v>
      </c>
      <c r="C232" s="12">
        <v>134.02365917992168</v>
      </c>
      <c r="D232" s="12">
        <v>101.43081862650033</v>
      </c>
    </row>
    <row r="233" spans="2:4" x14ac:dyDescent="0.45">
      <c r="B233" s="11">
        <v>45511</v>
      </c>
      <c r="C233" s="12">
        <v>133.86859563584045</v>
      </c>
      <c r="D233" s="12">
        <v>100.55379576357014</v>
      </c>
    </row>
    <row r="234" spans="2:4" x14ac:dyDescent="0.45">
      <c r="B234" s="11">
        <v>45512</v>
      </c>
      <c r="C234" s="12">
        <v>136.48069698665176</v>
      </c>
      <c r="D234" s="12">
        <v>102.98015385609929</v>
      </c>
    </row>
    <row r="235" spans="2:4" x14ac:dyDescent="0.45">
      <c r="B235" s="11">
        <v>45513</v>
      </c>
      <c r="C235" s="12">
        <v>136.88194388937737</v>
      </c>
      <c r="D235" s="12">
        <v>100.74773202318615</v>
      </c>
    </row>
    <row r="236" spans="2:4" x14ac:dyDescent="0.45">
      <c r="B236" s="11">
        <v>45516</v>
      </c>
      <c r="C236" s="12">
        <v>136.36959475661419</v>
      </c>
      <c r="D236" s="12">
        <v>99.713405305234133</v>
      </c>
    </row>
    <row r="237" spans="2:4" x14ac:dyDescent="0.45">
      <c r="B237" s="11">
        <v>45517</v>
      </c>
      <c r="C237" s="12">
        <v>137.69402925425626</v>
      </c>
      <c r="D237" s="12">
        <v>102.48022927575582</v>
      </c>
    </row>
    <row r="238" spans="2:4" x14ac:dyDescent="0.45">
      <c r="B238" s="11">
        <v>45518</v>
      </c>
      <c r="C238" s="12">
        <v>138.89697066581411</v>
      </c>
      <c r="D238" s="12">
        <v>101.88980110759151</v>
      </c>
    </row>
    <row r="239" spans="2:4" x14ac:dyDescent="0.45">
      <c r="B239" s="11">
        <v>45519</v>
      </c>
      <c r="C239" s="12">
        <v>140.50115898009753</v>
      </c>
      <c r="D239" s="12">
        <v>104.77083198655374</v>
      </c>
    </row>
    <row r="240" spans="2:4" x14ac:dyDescent="0.45">
      <c r="B240" s="11">
        <v>45520</v>
      </c>
      <c r="C240" s="12">
        <v>142.03980497162499</v>
      </c>
      <c r="D240" s="12">
        <v>107.51395263645568</v>
      </c>
    </row>
    <row r="241" spans="2:4" x14ac:dyDescent="0.45">
      <c r="B241" s="11">
        <v>45523</v>
      </c>
      <c r="C241" s="12">
        <v>143.41859163935737</v>
      </c>
      <c r="D241" s="12">
        <v>108.30909130088131</v>
      </c>
    </row>
    <row r="242" spans="2:4" x14ac:dyDescent="0.45">
      <c r="B242" s="11">
        <v>45524</v>
      </c>
      <c r="C242" s="12">
        <v>141.98864998801056</v>
      </c>
      <c r="D242" s="12">
        <v>105.67802271209084</v>
      </c>
    </row>
    <row r="243" spans="2:4" x14ac:dyDescent="0.45">
      <c r="B243" s="11">
        <v>45525</v>
      </c>
      <c r="C243" s="12">
        <v>141.66733274718251</v>
      </c>
      <c r="D243" s="12">
        <v>106.08528885728444</v>
      </c>
    </row>
    <row r="244" spans="2:4" x14ac:dyDescent="0.45">
      <c r="B244" s="11">
        <v>45526</v>
      </c>
      <c r="C244" s="12">
        <v>142.77675645432021</v>
      </c>
      <c r="D244" s="12">
        <v>106.20596030771219</v>
      </c>
    </row>
    <row r="245" spans="2:4" x14ac:dyDescent="0.45">
      <c r="B245" s="11">
        <v>45527</v>
      </c>
      <c r="C245" s="12">
        <v>145.28095276156984</v>
      </c>
      <c r="D245" s="12">
        <v>114.81242054000471</v>
      </c>
    </row>
    <row r="246" spans="2:4" x14ac:dyDescent="0.45">
      <c r="B246" s="11">
        <v>45530</v>
      </c>
      <c r="C246" s="12">
        <v>145.33930141475503</v>
      </c>
      <c r="D246" s="12">
        <v>113.17689141724307</v>
      </c>
    </row>
    <row r="247" spans="2:4" x14ac:dyDescent="0.45">
      <c r="B247" s="11">
        <v>45531</v>
      </c>
      <c r="C247" s="12">
        <v>145.19942450643435</v>
      </c>
      <c r="D247" s="12">
        <v>111.22675458443767</v>
      </c>
    </row>
    <row r="248" spans="2:4" x14ac:dyDescent="0.45">
      <c r="B248" s="11">
        <v>45532</v>
      </c>
      <c r="C248" s="12">
        <v>146.3048517304772</v>
      </c>
      <c r="D248" s="12">
        <v>111.47456202728034</v>
      </c>
    </row>
    <row r="249" spans="2:4" x14ac:dyDescent="0.45">
      <c r="B249" s="11">
        <v>45533</v>
      </c>
      <c r="C249" s="12">
        <v>146.97386300055953</v>
      </c>
      <c r="D249" s="12">
        <v>113.01527786756307</v>
      </c>
    </row>
    <row r="250" spans="2:4" x14ac:dyDescent="0.45">
      <c r="B250" s="11">
        <v>45534</v>
      </c>
      <c r="C250" s="12">
        <v>148.89057629286228</v>
      </c>
      <c r="D250" s="12">
        <v>113.94832676104896</v>
      </c>
    </row>
    <row r="251" spans="2:4" x14ac:dyDescent="0.45">
      <c r="B251" s="11">
        <v>45537</v>
      </c>
      <c r="C251" s="12">
        <v>148.89057629286228</v>
      </c>
      <c r="D251" s="12">
        <v>113.94832676104896</v>
      </c>
    </row>
    <row r="252" spans="2:4" x14ac:dyDescent="0.45">
      <c r="B252" s="11">
        <v>45538</v>
      </c>
      <c r="C252" s="12">
        <v>147.10974342578533</v>
      </c>
      <c r="D252" s="12">
        <v>109.86058137780937</v>
      </c>
    </row>
    <row r="253" spans="2:4" x14ac:dyDescent="0.45">
      <c r="B253" s="11">
        <v>45539</v>
      </c>
      <c r="C253" s="12">
        <v>146.07945008392616</v>
      </c>
      <c r="D253" s="12">
        <v>108.81117072855389</v>
      </c>
    </row>
    <row r="254" spans="2:4" x14ac:dyDescent="0.45">
      <c r="B254" s="11">
        <v>45540</v>
      </c>
      <c r="C254" s="12">
        <v>144.63751898329471</v>
      </c>
      <c r="D254" s="12">
        <v>108.10222595729091</v>
      </c>
    </row>
    <row r="255" spans="2:4" x14ac:dyDescent="0.45">
      <c r="B255" s="11">
        <v>45541</v>
      </c>
      <c r="C255" s="12">
        <v>140.54432099752219</v>
      </c>
      <c r="D255" s="12">
        <v>106.76622061326955</v>
      </c>
    </row>
    <row r="256" spans="2:4" x14ac:dyDescent="0.45">
      <c r="B256" s="11">
        <v>45544</v>
      </c>
      <c r="C256" s="12">
        <v>143.06770042362723</v>
      </c>
      <c r="D256" s="12">
        <v>107.6949598120973</v>
      </c>
    </row>
    <row r="257" spans="2:4" x14ac:dyDescent="0.45">
      <c r="B257" s="11">
        <v>45545</v>
      </c>
      <c r="C257" s="12">
        <v>139.26624570378067</v>
      </c>
      <c r="D257" s="12">
        <v>106.99463443015063</v>
      </c>
    </row>
    <row r="258" spans="2:4" x14ac:dyDescent="0.45">
      <c r="B258" s="11">
        <v>45546</v>
      </c>
      <c r="C258" s="12">
        <v>138.9769003277116</v>
      </c>
      <c r="D258" s="12">
        <v>105.58751912427</v>
      </c>
    </row>
    <row r="259" spans="2:4" x14ac:dyDescent="0.45">
      <c r="B259" s="11">
        <v>45547</v>
      </c>
      <c r="C259" s="12">
        <v>138.07769163136442</v>
      </c>
      <c r="D259" s="12">
        <v>107.41267481198955</v>
      </c>
    </row>
    <row r="260" spans="2:4" x14ac:dyDescent="0.45">
      <c r="B260" s="11">
        <v>45548</v>
      </c>
      <c r="C260" s="12">
        <v>138.38861801614581</v>
      </c>
      <c r="D260" s="12">
        <v>111.70728553881959</v>
      </c>
    </row>
    <row r="261" spans="2:4" x14ac:dyDescent="0.45">
      <c r="B261" s="11">
        <v>45551</v>
      </c>
      <c r="C261" s="12">
        <v>140.38366237710815</v>
      </c>
      <c r="D261" s="12">
        <v>113.66388691361213</v>
      </c>
    </row>
    <row r="262" spans="2:4" x14ac:dyDescent="0.45">
      <c r="B262" s="11">
        <v>45552</v>
      </c>
      <c r="C262" s="12">
        <v>141.56502277995364</v>
      </c>
      <c r="D262" s="12">
        <v>116.28202641842826</v>
      </c>
    </row>
    <row r="263" spans="2:4" x14ac:dyDescent="0.45">
      <c r="B263" s="11">
        <v>45553</v>
      </c>
      <c r="C263" s="12">
        <v>141.43393813444169</v>
      </c>
      <c r="D263" s="12">
        <v>117.71499989225762</v>
      </c>
    </row>
    <row r="264" spans="2:4" x14ac:dyDescent="0.45">
      <c r="B264" s="11">
        <v>45554</v>
      </c>
      <c r="C264" s="12">
        <v>145.05794900487572</v>
      </c>
      <c r="D264" s="12">
        <v>121.66052535177883</v>
      </c>
    </row>
    <row r="265" spans="2:4" x14ac:dyDescent="0.45">
      <c r="B265" s="11">
        <v>45555</v>
      </c>
      <c r="C265" s="12">
        <v>144.42410678602832</v>
      </c>
      <c r="D265" s="12">
        <v>118.15458874738722</v>
      </c>
    </row>
    <row r="266" spans="2:4" x14ac:dyDescent="0.45">
      <c r="B266" s="11">
        <v>45558</v>
      </c>
      <c r="C266" s="12">
        <v>143.62560946367196</v>
      </c>
      <c r="D266" s="12">
        <v>117.06208115155039</v>
      </c>
    </row>
    <row r="267" spans="2:4" x14ac:dyDescent="0.45">
      <c r="B267" s="11">
        <v>45559</v>
      </c>
      <c r="C267" s="12">
        <v>142.47781951882342</v>
      </c>
      <c r="D267" s="12">
        <v>115.36190660891674</v>
      </c>
    </row>
    <row r="268" spans="2:4" x14ac:dyDescent="0.45">
      <c r="B268" s="11">
        <v>45560</v>
      </c>
      <c r="C268" s="12">
        <v>141.11901526656544</v>
      </c>
      <c r="D268" s="12">
        <v>113.39668584480789</v>
      </c>
    </row>
    <row r="269" spans="2:4" x14ac:dyDescent="0.45">
      <c r="B269" s="11">
        <v>45561</v>
      </c>
      <c r="C269" s="12">
        <v>142.75117896251299</v>
      </c>
      <c r="D269" s="12">
        <v>114.92016290645806</v>
      </c>
    </row>
    <row r="270" spans="2:4" x14ac:dyDescent="0.45">
      <c r="B270" s="11">
        <v>45562</v>
      </c>
      <c r="C270" s="12">
        <v>142.81352409879307</v>
      </c>
      <c r="D270" s="12">
        <v>115.3791453875493</v>
      </c>
    </row>
    <row r="271" spans="2:4" x14ac:dyDescent="0.45">
      <c r="B271" s="11">
        <v>45565</v>
      </c>
      <c r="C271" s="12">
        <v>143.64958836224125</v>
      </c>
      <c r="D271" s="12">
        <v>118.23000840390453</v>
      </c>
    </row>
    <row r="272" spans="2:4" x14ac:dyDescent="0.45">
      <c r="B272" s="11">
        <v>45566</v>
      </c>
      <c r="C272" s="12">
        <v>140.82647270402049</v>
      </c>
      <c r="D272" s="12">
        <v>113.40746008145324</v>
      </c>
    </row>
    <row r="273" spans="2:4" x14ac:dyDescent="0.45">
      <c r="B273" s="11">
        <v>45567</v>
      </c>
      <c r="C273" s="12">
        <v>140.87043401806412</v>
      </c>
      <c r="D273" s="12">
        <v>113.50658305859029</v>
      </c>
    </row>
    <row r="274" spans="2:4" x14ac:dyDescent="0.45">
      <c r="B274" s="11">
        <v>45568</v>
      </c>
      <c r="C274" s="12">
        <v>140.14307409479659</v>
      </c>
      <c r="D274" s="12">
        <v>113.16611718059771</v>
      </c>
    </row>
    <row r="275" spans="2:4" x14ac:dyDescent="0.45">
      <c r="B275" s="11">
        <v>45569</v>
      </c>
      <c r="C275" s="12">
        <v>143.93653584845336</v>
      </c>
      <c r="D275" s="12">
        <v>114.93093714310341</v>
      </c>
    </row>
    <row r="276" spans="2:4" x14ac:dyDescent="0.45">
      <c r="B276" s="11">
        <v>45572</v>
      </c>
      <c r="C276" s="12">
        <v>143.65038765886021</v>
      </c>
      <c r="D276" s="12">
        <v>114.54952916585856</v>
      </c>
    </row>
    <row r="277" spans="2:4" x14ac:dyDescent="0.45">
      <c r="B277" s="11">
        <v>45573</v>
      </c>
      <c r="C277" s="12">
        <v>143.56646151386781</v>
      </c>
      <c r="D277" s="12">
        <v>113.59062210442387</v>
      </c>
    </row>
    <row r="278" spans="2:4" x14ac:dyDescent="0.45">
      <c r="B278" s="11">
        <v>45574</v>
      </c>
      <c r="C278" s="12">
        <v>145.17464631124611</v>
      </c>
      <c r="D278" s="12">
        <v>115.4308617234469</v>
      </c>
    </row>
    <row r="279" spans="2:4" x14ac:dyDescent="0.45">
      <c r="B279" s="11">
        <v>45575</v>
      </c>
      <c r="C279" s="12">
        <v>144.822955798897</v>
      </c>
      <c r="D279" s="12">
        <v>114.36636714288788</v>
      </c>
    </row>
    <row r="280" spans="2:4" x14ac:dyDescent="0.45">
      <c r="B280" s="11">
        <v>45576</v>
      </c>
      <c r="C280" s="12">
        <v>150.71057469426904</v>
      </c>
      <c r="D280" s="12">
        <v>120.25556489322729</v>
      </c>
    </row>
    <row r="281" spans="2:4" x14ac:dyDescent="0.45">
      <c r="B281" s="11">
        <v>45579</v>
      </c>
      <c r="C281" s="12">
        <v>151.24850131883943</v>
      </c>
      <c r="D281" s="12">
        <v>120.22755187794942</v>
      </c>
    </row>
    <row r="282" spans="2:4" x14ac:dyDescent="0.45">
      <c r="B282" s="11">
        <v>45580</v>
      </c>
      <c r="C282" s="12">
        <v>151.60578690752141</v>
      </c>
      <c r="D282" s="12">
        <v>121.79197103885188</v>
      </c>
    </row>
    <row r="283" spans="2:4" x14ac:dyDescent="0.45">
      <c r="B283" s="11">
        <v>45581</v>
      </c>
      <c r="C283" s="12">
        <v>153.38022540164658</v>
      </c>
      <c r="D283" s="12">
        <v>124.56525955136077</v>
      </c>
    </row>
    <row r="284" spans="2:4" x14ac:dyDescent="0.45">
      <c r="B284" s="11">
        <v>45582</v>
      </c>
      <c r="C284" s="12">
        <v>153.78307089761012</v>
      </c>
      <c r="D284" s="12">
        <v>125.5866571853384</v>
      </c>
    </row>
    <row r="285" spans="2:4" x14ac:dyDescent="0.45">
      <c r="B285" s="11">
        <v>45583</v>
      </c>
      <c r="C285" s="12">
        <v>153.45296139397331</v>
      </c>
      <c r="D285" s="12">
        <v>123.56756523800286</v>
      </c>
    </row>
    <row r="286" spans="2:4" x14ac:dyDescent="0.45">
      <c r="B286" s="11">
        <v>45586</v>
      </c>
      <c r="C286" s="12">
        <v>151.17736391975063</v>
      </c>
      <c r="D286" s="12">
        <v>117.81196802206564</v>
      </c>
    </row>
    <row r="287" spans="2:4" x14ac:dyDescent="0.45">
      <c r="B287" s="11">
        <v>45587</v>
      </c>
      <c r="C287" s="12">
        <v>152.65925985133083</v>
      </c>
      <c r="D287" s="12">
        <v>118.88508199194085</v>
      </c>
    </row>
    <row r="288" spans="2:4" x14ac:dyDescent="0.45">
      <c r="B288" s="11">
        <v>45588</v>
      </c>
      <c r="C288" s="12">
        <v>152.48980896810806</v>
      </c>
      <c r="D288" s="12">
        <v>120.10257073286358</v>
      </c>
    </row>
    <row r="289" spans="2:4" x14ac:dyDescent="0.45">
      <c r="B289" s="11">
        <v>45589</v>
      </c>
      <c r="C289" s="12">
        <v>153.1652146111422</v>
      </c>
      <c r="D289" s="12">
        <v>122.63667119184606</v>
      </c>
    </row>
    <row r="290" spans="2:4" x14ac:dyDescent="0.45">
      <c r="B290" s="11">
        <v>45590</v>
      </c>
      <c r="C290" s="12">
        <v>151.15578291103827</v>
      </c>
      <c r="D290" s="12">
        <v>118.31620229706724</v>
      </c>
    </row>
    <row r="291" spans="2:4" x14ac:dyDescent="0.45">
      <c r="B291" s="11">
        <v>45593</v>
      </c>
      <c r="C291" s="12">
        <v>154.07081768044122</v>
      </c>
      <c r="D291" s="12">
        <v>122.31990863447324</v>
      </c>
    </row>
    <row r="292" spans="2:4" x14ac:dyDescent="0.45">
      <c r="B292" s="11">
        <v>45594</v>
      </c>
      <c r="C292" s="12">
        <v>153.06929901686516</v>
      </c>
      <c r="D292" s="12">
        <v>121.96866851983539</v>
      </c>
    </row>
    <row r="293" spans="2:4" x14ac:dyDescent="0.45">
      <c r="B293" s="11">
        <v>45595</v>
      </c>
      <c r="C293" s="12">
        <v>153.79106386379985</v>
      </c>
      <c r="D293" s="12">
        <v>122.97713706983858</v>
      </c>
    </row>
    <row r="294" spans="2:4" x14ac:dyDescent="0.45">
      <c r="B294" s="11">
        <v>45596</v>
      </c>
      <c r="C294" s="12">
        <v>152.08536487890657</v>
      </c>
      <c r="D294" s="12">
        <v>120.4602753894886</v>
      </c>
    </row>
    <row r="295" spans="2:4" x14ac:dyDescent="0.45">
      <c r="B295" s="11">
        <v>45597</v>
      </c>
      <c r="C295" s="12">
        <v>151.86236112221246</v>
      </c>
      <c r="D295" s="12">
        <v>120.02930592367531</v>
      </c>
    </row>
    <row r="296" spans="2:4" x14ac:dyDescent="0.45">
      <c r="B296" s="11">
        <v>45600</v>
      </c>
      <c r="C296" s="12">
        <v>149.91767244824555</v>
      </c>
      <c r="D296" s="12">
        <v>120.16721615273556</v>
      </c>
    </row>
    <row r="297" spans="2:4" x14ac:dyDescent="0.45">
      <c r="B297" s="11">
        <v>45601</v>
      </c>
      <c r="C297" s="12">
        <v>151.54344177124133</v>
      </c>
      <c r="D297" s="12">
        <v>122.98144676449674</v>
      </c>
    </row>
    <row r="298" spans="2:4" x14ac:dyDescent="0.45">
      <c r="B298" s="11">
        <v>45602</v>
      </c>
      <c r="C298" s="12">
        <v>168.30629046439134</v>
      </c>
      <c r="D298" s="12">
        <v>137.85635787704442</v>
      </c>
    </row>
    <row r="299" spans="2:4" x14ac:dyDescent="0.45">
      <c r="B299" s="11">
        <v>45603</v>
      </c>
      <c r="C299" s="12">
        <v>163.04132363520102</v>
      </c>
      <c r="D299" s="12">
        <v>131.51033249294289</v>
      </c>
    </row>
    <row r="300" spans="2:4" x14ac:dyDescent="0.45">
      <c r="B300" s="11">
        <v>45604</v>
      </c>
      <c r="C300" s="12">
        <v>163.67596515066742</v>
      </c>
      <c r="D300" s="12">
        <v>132.40243928717646</v>
      </c>
    </row>
    <row r="301" spans="2:4" x14ac:dyDescent="0.45">
      <c r="B301" s="11">
        <v>45607</v>
      </c>
      <c r="C301" s="12">
        <v>166.94668691551436</v>
      </c>
      <c r="D301" s="12">
        <v>136.17126726571419</v>
      </c>
    </row>
    <row r="302" spans="2:4" x14ac:dyDescent="0.45">
      <c r="B302" s="11">
        <v>45608</v>
      </c>
      <c r="C302" s="12">
        <v>166.6149788186396</v>
      </c>
      <c r="D302" s="12">
        <v>135.0119594026763</v>
      </c>
    </row>
    <row r="303" spans="2:4" x14ac:dyDescent="0.45">
      <c r="B303" s="11">
        <v>45609</v>
      </c>
      <c r="C303" s="12">
        <v>166.78522899848136</v>
      </c>
      <c r="D303" s="12">
        <v>134.71459047126507</v>
      </c>
    </row>
    <row r="304" spans="2:4" x14ac:dyDescent="0.45">
      <c r="B304" s="11">
        <v>45610</v>
      </c>
      <c r="C304" s="12">
        <v>166.6149788186396</v>
      </c>
      <c r="D304" s="12">
        <v>133.88497424957441</v>
      </c>
    </row>
    <row r="305" spans="2:4" x14ac:dyDescent="0.45">
      <c r="B305" s="11">
        <v>45611</v>
      </c>
      <c r="C305" s="12">
        <v>168.56366397570139</v>
      </c>
      <c r="D305" s="12">
        <v>134.14140108173333</v>
      </c>
    </row>
    <row r="306" spans="2:4" x14ac:dyDescent="0.45">
      <c r="B306" s="11">
        <v>45614</v>
      </c>
      <c r="C306" s="12">
        <v>168.4605547118536</v>
      </c>
      <c r="D306" s="12">
        <v>134.39782791389229</v>
      </c>
    </row>
    <row r="307" spans="2:4" x14ac:dyDescent="0.45">
      <c r="B307" s="11">
        <v>45615</v>
      </c>
      <c r="C307" s="12">
        <v>167.28638797857886</v>
      </c>
      <c r="D307" s="12">
        <v>133.77076734113388</v>
      </c>
    </row>
    <row r="308" spans="2:4" x14ac:dyDescent="0.45">
      <c r="B308" s="11">
        <v>45616</v>
      </c>
      <c r="C308" s="12">
        <v>166.49348573255537</v>
      </c>
      <c r="D308" s="12">
        <v>133.14586161570455</v>
      </c>
    </row>
    <row r="309" spans="2:4" x14ac:dyDescent="0.45">
      <c r="B309" s="11">
        <v>45617</v>
      </c>
      <c r="C309" s="12">
        <v>168.84821357205661</v>
      </c>
      <c r="D309" s="12">
        <v>134.87835886827412</v>
      </c>
    </row>
    <row r="310" spans="2:4" x14ac:dyDescent="0.45">
      <c r="B310" s="11">
        <v>45618</v>
      </c>
      <c r="C310" s="12">
        <v>171.60578690752141</v>
      </c>
      <c r="D310" s="12">
        <v>138.55452841166201</v>
      </c>
    </row>
    <row r="311" spans="2:4" x14ac:dyDescent="0.45">
      <c r="B311" s="11">
        <v>45621</v>
      </c>
      <c r="C311" s="12">
        <v>173.37782751178966</v>
      </c>
      <c r="D311" s="12">
        <v>141.1985260844269</v>
      </c>
    </row>
    <row r="312" spans="2:4" x14ac:dyDescent="0.45">
      <c r="B312" s="11">
        <v>45622</v>
      </c>
      <c r="C312" s="12">
        <v>173.24674286627769</v>
      </c>
      <c r="D312" s="12">
        <v>139.22253108367269</v>
      </c>
    </row>
    <row r="313" spans="2:4" x14ac:dyDescent="0.45">
      <c r="B313" s="11">
        <v>45623</v>
      </c>
      <c r="C313" s="12">
        <v>173.1460314922868</v>
      </c>
      <c r="D313" s="12">
        <v>139.11478871721937</v>
      </c>
    </row>
    <row r="314" spans="2:4" x14ac:dyDescent="0.45">
      <c r="B314" s="11">
        <v>45624</v>
      </c>
      <c r="C314" s="12">
        <v>173.1460314922868</v>
      </c>
      <c r="D314" s="12">
        <v>139.11478871721937</v>
      </c>
    </row>
    <row r="315" spans="2:4" x14ac:dyDescent="0.45">
      <c r="B315" s="11">
        <v>45625</v>
      </c>
      <c r="C315" s="12">
        <v>172.6240908000959</v>
      </c>
      <c r="D315" s="12">
        <v>138.65796108345722</v>
      </c>
    </row>
    <row r="316" spans="2:4" x14ac:dyDescent="0.45">
      <c r="B316" s="11">
        <v>45628</v>
      </c>
      <c r="C316" s="12">
        <v>170.65941971065465</v>
      </c>
      <c r="D316" s="12">
        <v>137.80679638847587</v>
      </c>
    </row>
  </sheetData>
  <mergeCells count="6">
    <mergeCell ref="C6:D6"/>
    <mergeCell ref="C7:D7"/>
    <mergeCell ref="C9:D9"/>
    <mergeCell ref="G6:H6"/>
    <mergeCell ref="G9:H9"/>
    <mergeCell ref="G7:H7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Gr1_Overview</vt:lpstr>
      <vt:lpstr>Gr2_Overview</vt:lpstr>
      <vt:lpstr>Gr3_Overview</vt:lpstr>
      <vt:lpstr>Gr4_Overview</vt:lpstr>
      <vt:lpstr>Gr5_Overview</vt:lpstr>
      <vt:lpstr>Gr6_Overview</vt:lpstr>
      <vt:lpstr>Gr7_Overview</vt:lpstr>
      <vt:lpstr>Gr8_Overview</vt:lpstr>
      <vt:lpstr>Gr9_Overview</vt:lpstr>
      <vt:lpstr>Gr10_Overview</vt:lpstr>
      <vt:lpstr>Gr11_Overview</vt:lpstr>
      <vt:lpstr>Gr12_Overview</vt:lpstr>
      <vt:lpstr>Gr13_Overview</vt:lpstr>
      <vt:lpstr>GrA1_Overview</vt:lpstr>
      <vt:lpstr>Graph B1_Overview</vt:lpstr>
      <vt:lpstr>Graph B2_Overview</vt:lpstr>
      <vt:lpstr>Graph B3_Overview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nelli, Giulio</dc:creator>
  <cp:keywords/>
  <dc:description/>
  <cp:lastModifiedBy>Neale, Ann</cp:lastModifiedBy>
  <dcterms:created xsi:type="dcterms:W3CDTF">2024-12-05T13:11:00Z</dcterms:created>
  <dcterms:modified xsi:type="dcterms:W3CDTF">2025-03-03T13:45:1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4-12-05T13:06:25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2606ae10-6418-4b66-b4ea-3dbb909ebea5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D9D69C63-558D-4F74-91E2-2E85D0195F9F}</vt:lpwstr>
  </property>
</Properties>
</file>